AQ8449" s="3">
        <v>0</v>
      </c>
      <c r="AR8449" s="3">
        <v>0</v>
      </c>
      <c r="AS8449" s="3">
        <v>0</v>
      </c>
      <c r="AT8449" s="3">
        <v>0</v>
      </c>
      <c r="AU8449" s="3">
        <v>0</v>
      </c>
      <c r="AV8449" s="3">
        <v>0</v>
      </c>
      <c r="AW8449" s="3">
        <v>0</v>
      </c>
      <c r="AX8449" s="3">
        <v>0</v>
      </c>
      <c r="AY8449" s="3">
        <v>0</v>
      </c>
      <c r="AZ8449" s="3">
        <v>0</v>
      </c>
      <c r="BA8449" s="3">
        <v>0</v>
      </c>
      <c r="BB8449" s="3">
        <v>0</v>
      </c>
      <c r="BC8449" s="3">
        <v>0</v>
      </c>
      <c r="BD8449" s="3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</row>
    <row r="8450" spans="1:66" x14ac:dyDescent="0.3">
      <c r="A8450" s="3" t="s">
        <v>1567</v>
      </c>
      <c r="B8450" s="3" t="s">
        <v>96</v>
      </c>
      <c r="C8450" s="3" t="s">
        <v>1373</v>
      </c>
      <c r="D8450" s="3">
        <v>0</v>
      </c>
      <c r="E8450" s="3">
        <v>0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3">
      <c r="A8451" s="3" t="s">
        <v>1567</v>
      </c>
      <c r="B8451" s="3" t="s">
        <v>96</v>
      </c>
      <c r="C8451" s="3" t="s">
        <v>1327</v>
      </c>
      <c r="D8451" s="3">
        <v>0</v>
      </c>
      <c r="E8451" s="3">
        <v>0</v>
      </c>
      <c r="F8451" s="3">
        <v>0</v>
      </c>
      <c r="G8451" s="3">
        <v>0</v>
      </c>
      <c r="H8451" s="3">
        <v>0</v>
      </c>
      <c r="I8451" s="3">
        <v>0</v>
      </c>
      <c r="J8451" s="3">
        <v>0</v>
      </c>
      <c r="K8451" s="3">
        <v>0</v>
      </c>
      <c r="L8451" s="3">
        <v>0</v>
      </c>
      <c r="M8451" s="3">
        <v>0</v>
      </c>
      <c r="N8451" s="3">
        <v>0</v>
      </c>
      <c r="O8451" s="3">
        <v>0</v>
      </c>
      <c r="P8451" s="3">
        <v>0</v>
      </c>
      <c r="Q8451" s="3">
        <v>0</v>
      </c>
      <c r="R8451" s="3">
        <v>0</v>
      </c>
      <c r="S8451" s="3">
        <v>0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3">
        <v>0</v>
      </c>
      <c r="AS8451" s="3">
        <v>1</v>
      </c>
      <c r="AT8451" s="3">
        <v>1</v>
      </c>
      <c r="AU8451" s="3">
        <v>1</v>
      </c>
      <c r="AV8451" s="3">
        <v>2</v>
      </c>
      <c r="AW8451" s="3">
        <v>7</v>
      </c>
      <c r="AX8451" s="3">
        <v>19</v>
      </c>
      <c r="AY8451" s="3">
        <v>26</v>
      </c>
      <c r="AZ8451" s="3">
        <v>22</v>
      </c>
      <c r="BA8451" s="3">
        <v>23</v>
      </c>
      <c r="BB8451" s="3">
        <v>19</v>
      </c>
      <c r="BC8451" s="3">
        <v>65</v>
      </c>
      <c r="BD8451" s="3">
        <v>52</v>
      </c>
      <c r="BE8451" s="3">
        <v>275</v>
      </c>
      <c r="BF8451" s="3">
        <v>246</v>
      </c>
      <c r="BG8451" s="3">
        <v>297</v>
      </c>
      <c r="BH8451" s="3">
        <v>569</v>
      </c>
      <c r="BI8451" s="3">
        <v>606</v>
      </c>
      <c r="BJ8451" s="3">
        <v>329</v>
      </c>
      <c r="BK8451" s="3">
        <v>268</v>
      </c>
      <c r="BL8451" s="3">
        <v>292</v>
      </c>
      <c r="BM8451" s="3">
        <v>229</v>
      </c>
      <c r="BN8451" s="3">
        <v>182</v>
      </c>
    </row>
    <row r="8452" spans="1:66" x14ac:dyDescent="0.3">
      <c r="A8452" s="3" t="s">
        <v>1567</v>
      </c>
      <c r="B8452" s="3" t="s">
        <v>96</v>
      </c>
      <c r="C8452" s="3" t="s">
        <v>1330</v>
      </c>
      <c r="D8452" s="3">
        <v>0</v>
      </c>
      <c r="E8452" s="3">
        <v>0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1</v>
      </c>
      <c r="AT8452" s="3">
        <v>1</v>
      </c>
      <c r="AU8452" s="3">
        <v>1</v>
      </c>
      <c r="AV8452" s="3">
        <v>2</v>
      </c>
      <c r="AW8452" s="3">
        <v>7</v>
      </c>
      <c r="AX8452" s="3">
        <v>19</v>
      </c>
      <c r="AY8452" s="3">
        <v>26</v>
      </c>
      <c r="AZ8452" s="3">
        <v>22</v>
      </c>
      <c r="BA8452" s="3">
        <v>23</v>
      </c>
      <c r="BB8452" s="3">
        <v>19</v>
      </c>
      <c r="BC8452" s="3">
        <v>65</v>
      </c>
      <c r="BD8452" s="3">
        <v>52</v>
      </c>
      <c r="BE8452" s="3">
        <v>275</v>
      </c>
      <c r="BF8452" s="3">
        <v>246</v>
      </c>
      <c r="BG8452" s="3">
        <v>297</v>
      </c>
      <c r="BH8452" s="3">
        <v>569</v>
      </c>
      <c r="BI8452" s="3">
        <v>606</v>
      </c>
      <c r="BJ8452" s="3">
        <v>329</v>
      </c>
      <c r="BK8452" s="3">
        <v>268</v>
      </c>
      <c r="BL8452" s="3">
        <v>292</v>
      </c>
      <c r="BM8452" s="3">
        <v>229</v>
      </c>
      <c r="BN8452" s="3">
        <v>182</v>
      </c>
    </row>
    <row r="8453" spans="1:66" x14ac:dyDescent="0.3">
      <c r="A8453" s="3" t="s">
        <v>1567</v>
      </c>
      <c r="B8453" s="3" t="s">
        <v>96</v>
      </c>
      <c r="C8453" s="3" t="s">
        <v>1536</v>
      </c>
      <c r="AZ8453" s="3">
        <v>63</v>
      </c>
      <c r="BA8453" s="3">
        <v>64.400000000000006</v>
      </c>
      <c r="BB8453" s="3">
        <v>65.3</v>
      </c>
      <c r="BC8453" s="3">
        <v>65.900000000000006</v>
      </c>
      <c r="BD8453" s="3">
        <v>59.5</v>
      </c>
      <c r="BE8453" s="3">
        <v>61.9</v>
      </c>
      <c r="BF8453" s="3">
        <v>59.3</v>
      </c>
      <c r="BG8453" s="3">
        <v>54.5</v>
      </c>
      <c r="BH8453" s="3">
        <v>58</v>
      </c>
      <c r="BI8453" s="3">
        <v>57.7</v>
      </c>
      <c r="BJ8453" s="3">
        <v>56</v>
      </c>
      <c r="BK8453" s="3">
        <v>53</v>
      </c>
      <c r="BL8453" s="3">
        <v>51.5</v>
      </c>
      <c r="BM8453" s="3">
        <v>49.4</v>
      </c>
      <c r="BN8453" s="3">
        <v>46.8</v>
      </c>
    </row>
    <row r="8454" spans="1:66" x14ac:dyDescent="0.3">
      <c r="A8454" s="3" t="s">
        <v>1567</v>
      </c>
      <c r="B8454" s="3" t="s">
        <v>96</v>
      </c>
      <c r="C8454" s="3" t="s">
        <v>767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3">
      <c r="A8455" s="3" t="s">
        <v>1567</v>
      </c>
      <c r="B8455" s="3" t="s">
        <v>96</v>
      </c>
      <c r="C8455" s="3" t="s">
        <v>769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67</v>
      </c>
      <c r="B8456" s="3" t="s">
        <v>96</v>
      </c>
      <c r="C8456" s="3" t="s">
        <v>1538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6.6</v>
      </c>
      <c r="BL8456" s="3">
        <v>6</v>
      </c>
      <c r="BM8456" s="3">
        <v>4.4000000000000004</v>
      </c>
      <c r="BN8456" s="3">
        <v>1.3</v>
      </c>
    </row>
    <row r="8457" spans="1:66" x14ac:dyDescent="0.3">
      <c r="A8457" s="3" t="s">
        <v>1567</v>
      </c>
      <c r="B8457" s="3" t="s">
        <v>96</v>
      </c>
      <c r="C8457" s="3" t="s">
        <v>1389</v>
      </c>
      <c r="AZ8457" s="3">
        <v>0</v>
      </c>
      <c r="BA8457" s="3">
        <v>0</v>
      </c>
      <c r="BB8457" s="3">
        <v>0</v>
      </c>
      <c r="BC8457" s="3">
        <v>0</v>
      </c>
      <c r="BD8457" s="3">
        <v>0</v>
      </c>
      <c r="BE8457" s="3">
        <v>0</v>
      </c>
      <c r="BF8457" s="3">
        <v>0</v>
      </c>
      <c r="BG8457" s="3">
        <v>0</v>
      </c>
      <c r="BH8457" s="3">
        <v>0</v>
      </c>
      <c r="BI8457" s="3">
        <v>0</v>
      </c>
      <c r="BJ8457" s="3">
        <v>4</v>
      </c>
      <c r="BK8457" s="3">
        <v>4</v>
      </c>
      <c r="BL8457" s="3">
        <v>4</v>
      </c>
      <c r="BM8457" s="3">
        <v>4</v>
      </c>
      <c r="BN8457" s="3">
        <v>4</v>
      </c>
    </row>
    <row r="8458" spans="1:66" x14ac:dyDescent="0.3">
      <c r="A8458" s="3" t="s">
        <v>1567</v>
      </c>
      <c r="B8458" s="3" t="s">
        <v>96</v>
      </c>
      <c r="C8458" s="3" t="s">
        <v>1572</v>
      </c>
      <c r="BH8458" s="3">
        <v>0.8</v>
      </c>
      <c r="BI8458" s="3">
        <v>1.1000000000000001</v>
      </c>
      <c r="BJ8458" s="3">
        <v>2</v>
      </c>
      <c r="BK8458" s="3">
        <v>2.9</v>
      </c>
      <c r="BL8458" s="3">
        <v>4.2</v>
      </c>
      <c r="BM8458" s="3">
        <v>7.2</v>
      </c>
      <c r="BN8458" s="3">
        <v>11.7</v>
      </c>
    </row>
    <row r="8459" spans="1:66" x14ac:dyDescent="0.3">
      <c r="A8459" s="3" t="s">
        <v>1567</v>
      </c>
      <c r="B8459" s="3" t="s">
        <v>96</v>
      </c>
      <c r="C8459" s="3" t="s">
        <v>771</v>
      </c>
      <c r="BB8459" s="3">
        <v>0</v>
      </c>
      <c r="BC8459" s="3">
        <v>0</v>
      </c>
      <c r="BD8459" s="3">
        <v>0</v>
      </c>
      <c r="BE8459" s="3">
        <v>0</v>
      </c>
      <c r="BF8459" s="3">
        <v>0</v>
      </c>
      <c r="BG8459" s="3">
        <v>0</v>
      </c>
      <c r="BH8459" s="3">
        <v>0</v>
      </c>
      <c r="BI8459" s="3">
        <v>0</v>
      </c>
      <c r="BJ8459" s="3">
        <v>0</v>
      </c>
      <c r="BK8459" s="3">
        <v>0</v>
      </c>
      <c r="BL8459" s="3">
        <v>0</v>
      </c>
      <c r="BM8459" s="3">
        <v>0</v>
      </c>
      <c r="BN8459" s="3">
        <v>0</v>
      </c>
    </row>
    <row r="8460" spans="1:66" x14ac:dyDescent="0.3">
      <c r="A8460" s="3" t="s">
        <v>1567</v>
      </c>
      <c r="B8460" s="3" t="s">
        <v>96</v>
      </c>
      <c r="C8460" s="3" t="s">
        <v>773</v>
      </c>
      <c r="BB8460" s="3">
        <v>0</v>
      </c>
      <c r="BC8460" s="3">
        <v>0</v>
      </c>
      <c r="BD8460" s="3">
        <v>0</v>
      </c>
      <c r="BE8460" s="3">
        <v>0</v>
      </c>
      <c r="BF8460" s="3">
        <v>0</v>
      </c>
      <c r="BG8460" s="3">
        <v>0</v>
      </c>
      <c r="BH8460" s="3">
        <v>0</v>
      </c>
      <c r="BI8460" s="3">
        <v>0</v>
      </c>
      <c r="BJ8460" s="3">
        <v>0</v>
      </c>
      <c r="BK8460" s="3">
        <v>0</v>
      </c>
      <c r="BL8460" s="3">
        <v>0</v>
      </c>
      <c r="BM8460" s="3">
        <v>0</v>
      </c>
      <c r="BN8460" s="3">
        <v>0</v>
      </c>
    </row>
    <row r="8461" spans="1:66" x14ac:dyDescent="0.3">
      <c r="A8461" s="3" t="s">
        <v>1567</v>
      </c>
      <c r="B8461" s="3" t="s">
        <v>96</v>
      </c>
      <c r="C8461" s="3" t="s">
        <v>155</v>
      </c>
      <c r="D8461" s="3">
        <v>30</v>
      </c>
      <c r="E8461" s="3">
        <v>8</v>
      </c>
      <c r="F8461" s="3">
        <v>7</v>
      </c>
      <c r="G8461" s="3">
        <v>7</v>
      </c>
      <c r="H8461" s="3">
        <v>6</v>
      </c>
      <c r="I8461" s="3">
        <v>6</v>
      </c>
      <c r="J8461" s="3">
        <v>5</v>
      </c>
      <c r="K8461" s="3">
        <v>4</v>
      </c>
      <c r="L8461" s="3">
        <v>3</v>
      </c>
      <c r="M8461" s="3">
        <v>2</v>
      </c>
      <c r="N8461" s="3">
        <v>3</v>
      </c>
      <c r="O8461" s="3">
        <v>2</v>
      </c>
      <c r="P8461" s="3">
        <v>1</v>
      </c>
      <c r="Q8461" s="3">
        <v>1</v>
      </c>
      <c r="R8461" s="3">
        <v>1</v>
      </c>
      <c r="S8461" s="3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3">
      <c r="A8462" s="3" t="s">
        <v>1567</v>
      </c>
      <c r="B8462" s="3" t="s">
        <v>96</v>
      </c>
      <c r="C8462" s="3" t="s">
        <v>1540</v>
      </c>
      <c r="AZ8462" s="3">
        <v>68.099999999999994</v>
      </c>
      <c r="BA8462" s="3">
        <v>56.1</v>
      </c>
      <c r="BB8462" s="3">
        <v>60.5</v>
      </c>
      <c r="BC8462" s="3">
        <v>54.8</v>
      </c>
      <c r="BD8462" s="3">
        <v>50.7</v>
      </c>
      <c r="BE8462" s="3">
        <v>46</v>
      </c>
      <c r="BF8462" s="3">
        <v>59.4</v>
      </c>
      <c r="BG8462" s="3">
        <v>48.7</v>
      </c>
      <c r="BH8462" s="3">
        <v>45.6</v>
      </c>
      <c r="BI8462" s="3">
        <v>40.1</v>
      </c>
      <c r="BJ8462" s="3">
        <v>43.2</v>
      </c>
      <c r="BK8462" s="3">
        <v>33.1</v>
      </c>
      <c r="BL8462" s="3">
        <v>28.8</v>
      </c>
      <c r="BM8462" s="3">
        <v>34.4</v>
      </c>
      <c r="BN8462" s="3">
        <v>32.299999999999997</v>
      </c>
    </row>
    <row r="8463" spans="1:66" x14ac:dyDescent="0.3">
      <c r="A8463" s="3" t="s">
        <v>1567</v>
      </c>
      <c r="B8463" s="3" t="s">
        <v>96</v>
      </c>
      <c r="C8463" s="3" t="s">
        <v>153</v>
      </c>
      <c r="D8463" s="3">
        <v>137</v>
      </c>
      <c r="E8463" s="3">
        <v>107</v>
      </c>
      <c r="F8463" s="3">
        <v>119</v>
      </c>
      <c r="G8463" s="3">
        <v>115</v>
      </c>
      <c r="H8463" s="3">
        <v>111</v>
      </c>
      <c r="I8463" s="3">
        <v>98</v>
      </c>
      <c r="J8463" s="3">
        <v>127</v>
      </c>
      <c r="K8463" s="3">
        <v>108</v>
      </c>
      <c r="L8463" s="3">
        <v>108</v>
      </c>
      <c r="M8463" s="3">
        <v>130</v>
      </c>
      <c r="N8463" s="3">
        <v>108</v>
      </c>
      <c r="O8463" s="3">
        <v>118</v>
      </c>
      <c r="P8463" s="3">
        <v>117</v>
      </c>
      <c r="Q8463" s="3">
        <v>154</v>
      </c>
      <c r="R8463" s="3">
        <v>169</v>
      </c>
      <c r="S8463" s="3">
        <v>169</v>
      </c>
      <c r="T8463" s="3">
        <v>104</v>
      </c>
      <c r="U8463" s="3">
        <v>87</v>
      </c>
      <c r="V8463" s="3">
        <v>33</v>
      </c>
      <c r="W8463" s="3">
        <v>39</v>
      </c>
      <c r="X8463" s="3">
        <v>156</v>
      </c>
      <c r="Y8463" s="3">
        <v>86</v>
      </c>
      <c r="Z8463" s="3">
        <v>96</v>
      </c>
      <c r="AA8463" s="3">
        <v>145</v>
      </c>
      <c r="AB8463" s="3">
        <v>93</v>
      </c>
      <c r="AC8463" s="3">
        <v>51</v>
      </c>
      <c r="AD8463" s="3">
        <v>169</v>
      </c>
      <c r="AE8463" s="3">
        <v>93</v>
      </c>
      <c r="AF8463" s="3">
        <v>98</v>
      </c>
      <c r="AG8463" s="3">
        <v>14</v>
      </c>
      <c r="AH8463" s="3">
        <v>5</v>
      </c>
      <c r="AI8463" s="3">
        <v>18</v>
      </c>
      <c r="AJ8463" s="3">
        <v>25</v>
      </c>
      <c r="AK8463" s="3">
        <v>89</v>
      </c>
      <c r="AL8463" s="3">
        <v>52</v>
      </c>
      <c r="AM8463" s="3">
        <v>15</v>
      </c>
      <c r="AN8463" s="3">
        <v>17</v>
      </c>
      <c r="AO8463" s="3">
        <v>1</v>
      </c>
      <c r="AP8463" s="3">
        <v>20</v>
      </c>
      <c r="AQ8463" s="3">
        <v>209</v>
      </c>
      <c r="AR8463" s="3">
        <v>0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80</v>
      </c>
      <c r="AY8463" s="3">
        <v>0</v>
      </c>
      <c r="AZ8463" s="3">
        <v>12</v>
      </c>
      <c r="BA8463" s="3">
        <v>3</v>
      </c>
      <c r="BB8463" s="3">
        <v>2</v>
      </c>
      <c r="BC8463" s="3">
        <v>0</v>
      </c>
      <c r="BD8463" s="3">
        <v>0</v>
      </c>
      <c r="BE8463" s="3">
        <v>0</v>
      </c>
      <c r="BF8463" s="3">
        <v>0</v>
      </c>
      <c r="BG8463" s="3">
        <v>0</v>
      </c>
      <c r="BH8463" s="3">
        <v>0</v>
      </c>
      <c r="BI8463" s="3">
        <v>0</v>
      </c>
      <c r="BJ8463" s="3">
        <v>0</v>
      </c>
      <c r="BK8463" s="3">
        <v>0</v>
      </c>
      <c r="BL8463" s="3">
        <v>0</v>
      </c>
      <c r="BM8463" s="3">
        <v>0</v>
      </c>
      <c r="BN8463" s="3">
        <v>0</v>
      </c>
    </row>
    <row r="8464" spans="1:66" x14ac:dyDescent="0.3">
      <c r="A8464" s="3" t="s">
        <v>1567</v>
      </c>
      <c r="B8464" s="3" t="s">
        <v>96</v>
      </c>
      <c r="C8464" s="3" t="s">
        <v>150</v>
      </c>
      <c r="D8464" s="3">
        <v>1596</v>
      </c>
      <c r="E8464" s="3">
        <v>1893</v>
      </c>
      <c r="F8464" s="3">
        <v>2151</v>
      </c>
      <c r="G8464" s="3">
        <v>2465</v>
      </c>
      <c r="H8464" s="3">
        <v>2320</v>
      </c>
      <c r="I8464" s="3">
        <v>2690</v>
      </c>
      <c r="J8464" s="3">
        <v>3178</v>
      </c>
      <c r="K8464" s="3">
        <v>3582</v>
      </c>
      <c r="L8464" s="3">
        <v>3410</v>
      </c>
      <c r="M8464" s="3">
        <v>3586</v>
      </c>
      <c r="N8464" s="3">
        <v>3708</v>
      </c>
      <c r="O8464" s="3">
        <v>4543</v>
      </c>
      <c r="P8464" s="3">
        <v>5701</v>
      </c>
      <c r="Q8464" s="3">
        <v>5519</v>
      </c>
      <c r="R8464" s="3">
        <v>4894</v>
      </c>
      <c r="S8464" s="3">
        <v>4401</v>
      </c>
      <c r="T8464" s="3">
        <v>5551</v>
      </c>
      <c r="U8464" s="3">
        <v>6455</v>
      </c>
      <c r="V8464" s="3">
        <v>6495</v>
      </c>
      <c r="W8464" s="3">
        <v>6848</v>
      </c>
      <c r="X8464" s="3">
        <v>7927</v>
      </c>
      <c r="Y8464" s="3">
        <v>8679</v>
      </c>
      <c r="Z8464" s="3">
        <v>8581</v>
      </c>
      <c r="AA8464" s="3">
        <v>6989</v>
      </c>
      <c r="AB8464" s="3">
        <v>7428</v>
      </c>
      <c r="AC8464" s="3">
        <v>7888</v>
      </c>
      <c r="AD8464" s="3">
        <v>7777</v>
      </c>
      <c r="AE8464" s="3">
        <v>9019</v>
      </c>
      <c r="AF8464" s="3">
        <v>9210</v>
      </c>
      <c r="AG8464" s="3">
        <v>9472</v>
      </c>
      <c r="AH8464" s="3">
        <v>9131</v>
      </c>
      <c r="AI8464" s="3">
        <v>9218</v>
      </c>
      <c r="AJ8464" s="3">
        <v>9078</v>
      </c>
      <c r="AK8464" s="3">
        <v>10410</v>
      </c>
      <c r="AL8464" s="3">
        <v>10597</v>
      </c>
      <c r="AM8464" s="3">
        <v>10074</v>
      </c>
      <c r="AN8464" s="3">
        <v>11832</v>
      </c>
      <c r="AO8464" s="3">
        <v>12096</v>
      </c>
      <c r="AP8464" s="3">
        <v>12664</v>
      </c>
      <c r="AQ8464" s="3">
        <v>13666</v>
      </c>
      <c r="AR8464" s="3">
        <v>15034</v>
      </c>
      <c r="AS8464" s="3">
        <v>14382</v>
      </c>
      <c r="AT8464" s="3">
        <v>14341</v>
      </c>
      <c r="AU8464" s="3">
        <v>14714</v>
      </c>
      <c r="AV8464" s="3">
        <v>15557</v>
      </c>
      <c r="AW8464" s="3">
        <v>15793</v>
      </c>
      <c r="AX8464" s="3">
        <v>15761</v>
      </c>
      <c r="AY8464" s="3">
        <v>16524</v>
      </c>
      <c r="AZ8464" s="3">
        <v>16879</v>
      </c>
      <c r="BA8464" s="3">
        <v>14071</v>
      </c>
      <c r="BB8464" s="3">
        <v>15411</v>
      </c>
      <c r="BC8464" s="3">
        <v>13970</v>
      </c>
      <c r="BD8464" s="3">
        <v>11658</v>
      </c>
      <c r="BE8464" s="3">
        <v>9973</v>
      </c>
      <c r="BF8464" s="3">
        <v>11797</v>
      </c>
      <c r="BG8464" s="3">
        <v>9277</v>
      </c>
      <c r="BH8464" s="3">
        <v>8683</v>
      </c>
      <c r="BI8464" s="3">
        <v>7648</v>
      </c>
      <c r="BJ8464" s="3">
        <v>8282</v>
      </c>
      <c r="BK8464" s="3">
        <v>6474</v>
      </c>
      <c r="BL8464" s="3">
        <v>5555</v>
      </c>
      <c r="BM8464" s="3">
        <v>6534</v>
      </c>
      <c r="BN8464" s="3">
        <v>6081</v>
      </c>
    </row>
    <row r="8465" spans="1:66" x14ac:dyDescent="0.3">
      <c r="A8465" s="3" t="s">
        <v>1567</v>
      </c>
      <c r="B8465" s="3" t="s">
        <v>96</v>
      </c>
      <c r="C8465" s="3" t="s">
        <v>1392</v>
      </c>
      <c r="AZ8465" s="3">
        <v>7242</v>
      </c>
      <c r="BA8465" s="3">
        <v>7210</v>
      </c>
      <c r="BB8465" s="3">
        <v>7230</v>
      </c>
      <c r="BC8465" s="3">
        <v>7258</v>
      </c>
      <c r="BD8465" s="3">
        <v>6226</v>
      </c>
      <c r="BE8465" s="3">
        <v>5946</v>
      </c>
      <c r="BF8465" s="3">
        <v>5576</v>
      </c>
      <c r="BG8465" s="3">
        <v>5547</v>
      </c>
      <c r="BH8465" s="3">
        <v>5212</v>
      </c>
      <c r="BI8465" s="3">
        <v>5212</v>
      </c>
      <c r="BJ8465" s="3">
        <v>5212</v>
      </c>
      <c r="BK8465" s="3">
        <v>4769</v>
      </c>
      <c r="BL8465" s="3">
        <v>4769</v>
      </c>
      <c r="BM8465" s="3">
        <v>4789</v>
      </c>
      <c r="BN8465" s="3">
        <v>4789</v>
      </c>
    </row>
    <row r="8466" spans="1:66" x14ac:dyDescent="0.3">
      <c r="A8466" s="3" t="s">
        <v>1567</v>
      </c>
      <c r="B8466" s="3" t="s">
        <v>96</v>
      </c>
      <c r="C8466" s="3" t="s">
        <v>147</v>
      </c>
      <c r="D8466" s="3">
        <v>1758</v>
      </c>
      <c r="E8466" s="3">
        <v>1810</v>
      </c>
      <c r="F8466" s="3">
        <v>1731</v>
      </c>
      <c r="G8466" s="3">
        <v>1833</v>
      </c>
      <c r="H8466" s="3">
        <v>1637</v>
      </c>
      <c r="I8466" s="3">
        <v>1835</v>
      </c>
      <c r="J8466" s="3">
        <v>1794</v>
      </c>
      <c r="K8466" s="3">
        <v>1520</v>
      </c>
      <c r="L8466" s="3">
        <v>1274</v>
      </c>
      <c r="M8466" s="3">
        <v>1454</v>
      </c>
      <c r="N8466" s="3">
        <v>1861</v>
      </c>
      <c r="O8466" s="3">
        <v>1544</v>
      </c>
      <c r="P8466" s="3">
        <v>1332</v>
      </c>
      <c r="Q8466" s="3">
        <v>1203</v>
      </c>
      <c r="R8466" s="3">
        <v>1370</v>
      </c>
      <c r="S8466" s="3">
        <v>1200</v>
      </c>
      <c r="T8466" s="3">
        <v>1356</v>
      </c>
      <c r="U8466" s="3">
        <v>1384</v>
      </c>
      <c r="V8466" s="3">
        <v>1450</v>
      </c>
      <c r="W8466" s="3">
        <v>1503</v>
      </c>
      <c r="X8466" s="3">
        <v>1805</v>
      </c>
      <c r="Y8466" s="3">
        <v>2074</v>
      </c>
      <c r="Z8466" s="3">
        <v>2292</v>
      </c>
      <c r="AA8466" s="3">
        <v>2200</v>
      </c>
      <c r="AB8466" s="3">
        <v>2226</v>
      </c>
      <c r="AC8466" s="3">
        <v>2525</v>
      </c>
      <c r="AD8466" s="3">
        <v>2465</v>
      </c>
      <c r="AE8466" s="3">
        <v>2562</v>
      </c>
      <c r="AF8466" s="3">
        <v>2602</v>
      </c>
      <c r="AG8466" s="3">
        <v>2491</v>
      </c>
      <c r="AH8466" s="3">
        <v>2310</v>
      </c>
      <c r="AI8466" s="3">
        <v>2212</v>
      </c>
      <c r="AJ8466" s="3">
        <v>2177</v>
      </c>
      <c r="AK8466" s="3">
        <v>2395</v>
      </c>
      <c r="AL8466" s="3">
        <v>2334</v>
      </c>
      <c r="AM8466" s="3">
        <v>2188</v>
      </c>
      <c r="AN8466" s="3">
        <v>2000</v>
      </c>
      <c r="AO8466" s="3">
        <v>2012</v>
      </c>
      <c r="AP8466" s="3">
        <v>1962</v>
      </c>
      <c r="AQ8466" s="3">
        <v>1861</v>
      </c>
      <c r="AR8466" s="3">
        <v>1912</v>
      </c>
      <c r="AS8466" s="3">
        <v>2038</v>
      </c>
      <c r="AT8466" s="3">
        <v>1923</v>
      </c>
      <c r="AU8466" s="3">
        <v>1983</v>
      </c>
      <c r="AV8466" s="3">
        <v>1794</v>
      </c>
      <c r="AW8466" s="3">
        <v>1504</v>
      </c>
      <c r="AX8466" s="3">
        <v>1439</v>
      </c>
      <c r="AY8466" s="3">
        <v>1270</v>
      </c>
      <c r="AZ8466" s="3">
        <v>1149</v>
      </c>
      <c r="BA8466" s="3">
        <v>896</v>
      </c>
      <c r="BB8466" s="3">
        <v>923</v>
      </c>
      <c r="BC8466" s="3">
        <v>911</v>
      </c>
      <c r="BD8466" s="3">
        <v>506</v>
      </c>
      <c r="BE8466" s="3">
        <v>504</v>
      </c>
      <c r="BF8466" s="3">
        <v>549</v>
      </c>
      <c r="BG8466" s="3">
        <v>439</v>
      </c>
      <c r="BH8466" s="3">
        <v>324</v>
      </c>
      <c r="BI8466" s="3">
        <v>251</v>
      </c>
      <c r="BJ8466" s="3">
        <v>200</v>
      </c>
      <c r="BK8466" s="3">
        <v>161</v>
      </c>
      <c r="BL8466" s="3">
        <v>136</v>
      </c>
      <c r="BM8466" s="3">
        <v>130</v>
      </c>
      <c r="BN8466" s="3">
        <v>93</v>
      </c>
    </row>
    <row r="8467" spans="1:66" x14ac:dyDescent="0.3">
      <c r="A8467" s="3" t="s">
        <v>1567</v>
      </c>
      <c r="B8467" s="3" t="s">
        <v>96</v>
      </c>
      <c r="C8467" s="3" t="s">
        <v>144</v>
      </c>
      <c r="D8467" s="3">
        <v>0</v>
      </c>
      <c r="E8467" s="3">
        <v>0</v>
      </c>
      <c r="F8467" s="3">
        <v>0</v>
      </c>
      <c r="G8467" s="3">
        <v>0</v>
      </c>
      <c r="H8467" s="3">
        <v>0</v>
      </c>
      <c r="I8467" s="3">
        <v>0</v>
      </c>
      <c r="J8467" s="3">
        <v>0</v>
      </c>
      <c r="K8467" s="3">
        <v>0</v>
      </c>
      <c r="L8467" s="3">
        <v>0</v>
      </c>
      <c r="M8467" s="3">
        <v>0</v>
      </c>
      <c r="N8467" s="3">
        <v>0</v>
      </c>
      <c r="O8467" s="3">
        <v>0</v>
      </c>
      <c r="P8467" s="3">
        <v>0</v>
      </c>
      <c r="Q8467" s="3">
        <v>0</v>
      </c>
      <c r="R8467" s="3">
        <v>0</v>
      </c>
      <c r="S8467" s="3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3">
        <v>0</v>
      </c>
      <c r="BE8467" s="3">
        <v>0</v>
      </c>
      <c r="BF8467" s="3">
        <v>0</v>
      </c>
      <c r="BG8467" s="3">
        <v>0</v>
      </c>
      <c r="BH8467" s="3">
        <v>0</v>
      </c>
      <c r="BI8467" s="3">
        <v>0</v>
      </c>
      <c r="BJ8467" s="3">
        <v>0</v>
      </c>
      <c r="BK8467" s="3">
        <v>0</v>
      </c>
      <c r="BL8467" s="3">
        <v>0</v>
      </c>
      <c r="BM8467" s="3">
        <v>0</v>
      </c>
      <c r="BN8467" s="3">
        <v>0</v>
      </c>
    </row>
    <row r="8468" spans="1:66" x14ac:dyDescent="0.3">
      <c r="A8468" s="3" t="s">
        <v>1567</v>
      </c>
      <c r="B8468" s="3" t="s">
        <v>96</v>
      </c>
      <c r="C8468" s="3" t="s">
        <v>128</v>
      </c>
      <c r="D8468" s="3">
        <v>1758</v>
      </c>
      <c r="E8468" s="3">
        <v>1810</v>
      </c>
      <c r="F8468" s="3">
        <v>1731</v>
      </c>
      <c r="G8468" s="3">
        <v>1833</v>
      </c>
      <c r="H8468" s="3">
        <v>1637</v>
      </c>
      <c r="I8468" s="3">
        <v>1835</v>
      </c>
      <c r="J8468" s="3">
        <v>1794</v>
      </c>
      <c r="K8468" s="3">
        <v>1520</v>
      </c>
      <c r="L8468" s="3">
        <v>1274</v>
      </c>
      <c r="M8468" s="3">
        <v>1454</v>
      </c>
      <c r="N8468" s="3">
        <v>1861</v>
      </c>
      <c r="O8468" s="3">
        <v>1544</v>
      </c>
      <c r="P8468" s="3">
        <v>1332</v>
      </c>
      <c r="Q8468" s="3">
        <v>1203</v>
      </c>
      <c r="R8468" s="3">
        <v>1370</v>
      </c>
      <c r="S8468" s="3">
        <v>1200</v>
      </c>
      <c r="T8468" s="3">
        <v>1356</v>
      </c>
      <c r="U8468" s="3">
        <v>1384</v>
      </c>
      <c r="V8468" s="3">
        <v>1450</v>
      </c>
      <c r="W8468" s="3">
        <v>1503</v>
      </c>
      <c r="X8468" s="3">
        <v>1805</v>
      </c>
      <c r="Y8468" s="3">
        <v>2074</v>
      </c>
      <c r="Z8468" s="3">
        <v>2292</v>
      </c>
      <c r="AA8468" s="3">
        <v>2200</v>
      </c>
      <c r="AB8468" s="3">
        <v>2226</v>
      </c>
      <c r="AC8468" s="3">
        <v>2525</v>
      </c>
      <c r="AD8468" s="3">
        <v>2465</v>
      </c>
      <c r="AE8468" s="3">
        <v>2562</v>
      </c>
      <c r="AF8468" s="3">
        <v>2602</v>
      </c>
      <c r="AG8468" s="3">
        <v>2491</v>
      </c>
      <c r="AH8468" s="3">
        <v>2310</v>
      </c>
      <c r="AI8468" s="3">
        <v>2212</v>
      </c>
      <c r="AJ8468" s="3">
        <v>2177</v>
      </c>
      <c r="AK8468" s="3">
        <v>2395</v>
      </c>
      <c r="AL8468" s="3">
        <v>2334</v>
      </c>
      <c r="AM8468" s="3">
        <v>2188</v>
      </c>
      <c r="AN8468" s="3">
        <v>2000</v>
      </c>
      <c r="AO8468" s="3">
        <v>2012</v>
      </c>
      <c r="AP8468" s="3">
        <v>1962</v>
      </c>
      <c r="AQ8468" s="3">
        <v>1861</v>
      </c>
      <c r="AR8468" s="3">
        <v>1912</v>
      </c>
      <c r="AS8468" s="3">
        <v>2038</v>
      </c>
      <c r="AT8468" s="3">
        <v>1923</v>
      </c>
      <c r="AU8468" s="3">
        <v>1983</v>
      </c>
      <c r="AV8468" s="3">
        <v>1794</v>
      </c>
      <c r="AW8468" s="3">
        <v>1504</v>
      </c>
      <c r="AX8468" s="3">
        <v>1439</v>
      </c>
      <c r="AY8468" s="3">
        <v>1270</v>
      </c>
      <c r="AZ8468" s="3">
        <v>1149</v>
      </c>
      <c r="BA8468" s="3">
        <v>896</v>
      </c>
      <c r="BB8468" s="3">
        <v>923</v>
      </c>
      <c r="BC8468" s="3">
        <v>911</v>
      </c>
      <c r="BD8468" s="3">
        <v>506</v>
      </c>
      <c r="BE8468" s="3">
        <v>504</v>
      </c>
      <c r="BF8468" s="3">
        <v>549</v>
      </c>
      <c r="BG8468" s="3">
        <v>439</v>
      </c>
      <c r="BH8468" s="3">
        <v>324</v>
      </c>
      <c r="BI8468" s="3">
        <v>251</v>
      </c>
      <c r="BJ8468" s="3">
        <v>200</v>
      </c>
      <c r="BK8468" s="3">
        <v>161</v>
      </c>
      <c r="BL8468" s="3">
        <v>136</v>
      </c>
      <c r="BM8468" s="3">
        <v>130</v>
      </c>
      <c r="BN8468" s="3">
        <v>93</v>
      </c>
    </row>
    <row r="8469" spans="1:66" x14ac:dyDescent="0.3">
      <c r="A8469" s="3" t="s">
        <v>1567</v>
      </c>
      <c r="B8469" s="3" t="s">
        <v>96</v>
      </c>
      <c r="C8469" s="3" t="s">
        <v>126</v>
      </c>
      <c r="D8469" s="3">
        <v>197</v>
      </c>
      <c r="E8469" s="3">
        <v>155</v>
      </c>
      <c r="F8469" s="3">
        <v>172</v>
      </c>
      <c r="G8469" s="3">
        <v>158</v>
      </c>
      <c r="H8469" s="3">
        <v>154</v>
      </c>
      <c r="I8469" s="3">
        <v>130</v>
      </c>
      <c r="J8469" s="3">
        <v>168</v>
      </c>
      <c r="K8469" s="3">
        <v>143</v>
      </c>
      <c r="L8469" s="3">
        <v>137</v>
      </c>
      <c r="M8469" s="3">
        <v>166</v>
      </c>
      <c r="N8469" s="3">
        <v>138</v>
      </c>
      <c r="O8469" s="3">
        <v>113</v>
      </c>
      <c r="P8469" s="3">
        <v>88</v>
      </c>
      <c r="Q8469" s="3">
        <v>91</v>
      </c>
      <c r="R8469" s="3">
        <v>79</v>
      </c>
      <c r="S8469" s="3">
        <v>72</v>
      </c>
      <c r="T8469" s="3">
        <v>42</v>
      </c>
      <c r="U8469" s="3">
        <v>34</v>
      </c>
      <c r="V8469" s="3">
        <v>10</v>
      </c>
      <c r="W8469" s="3">
        <v>10</v>
      </c>
      <c r="X8469" s="3">
        <v>41</v>
      </c>
      <c r="Y8469" s="3">
        <v>19</v>
      </c>
      <c r="Z8469" s="3">
        <v>20</v>
      </c>
      <c r="AA8469" s="3">
        <v>28</v>
      </c>
      <c r="AB8469" s="3">
        <v>22</v>
      </c>
      <c r="AC8469" s="3">
        <v>14</v>
      </c>
      <c r="AD8469" s="3">
        <v>50</v>
      </c>
      <c r="AE8469" s="3">
        <v>28</v>
      </c>
      <c r="AF8469" s="3">
        <v>28</v>
      </c>
      <c r="AG8469" s="3">
        <v>4</v>
      </c>
      <c r="AH8469" s="3">
        <v>1</v>
      </c>
      <c r="AI8469" s="3">
        <v>4</v>
      </c>
      <c r="AJ8469" s="3">
        <v>6</v>
      </c>
      <c r="AK8469" s="3">
        <v>20</v>
      </c>
      <c r="AL8469" s="3">
        <v>9</v>
      </c>
      <c r="AM8469" s="3">
        <v>2</v>
      </c>
      <c r="AN8469" s="3">
        <v>2</v>
      </c>
      <c r="AO8469" s="3">
        <v>0</v>
      </c>
      <c r="AP8469" s="3">
        <v>3</v>
      </c>
      <c r="AQ8469" s="3">
        <v>28</v>
      </c>
      <c r="AR8469" s="3">
        <v>0</v>
      </c>
      <c r="AS8469" s="3">
        <v>0</v>
      </c>
      <c r="AT8469" s="3">
        <v>0</v>
      </c>
      <c r="AU8469" s="3">
        <v>0</v>
      </c>
      <c r="AV8469" s="3">
        <v>0</v>
      </c>
      <c r="AW8469" s="3">
        <v>0</v>
      </c>
      <c r="AX8469" s="3">
        <v>8</v>
      </c>
      <c r="AY8469" s="3">
        <v>0</v>
      </c>
      <c r="AZ8469" s="3">
        <v>0</v>
      </c>
      <c r="BA8469" s="3">
        <v>0</v>
      </c>
      <c r="BB8469" s="3">
        <v>0</v>
      </c>
      <c r="BC8469" s="3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</row>
    <row r="8470" spans="1:66" x14ac:dyDescent="0.3">
      <c r="A8470" s="3" t="s">
        <v>1567</v>
      </c>
      <c r="B8470" s="3" t="s">
        <v>96</v>
      </c>
      <c r="C8470" s="3" t="s">
        <v>124</v>
      </c>
      <c r="D8470" s="3">
        <v>3719</v>
      </c>
      <c r="E8470" s="3">
        <v>3974</v>
      </c>
      <c r="F8470" s="3">
        <v>4180</v>
      </c>
      <c r="G8470" s="3">
        <v>4577</v>
      </c>
      <c r="H8470" s="3">
        <v>4228</v>
      </c>
      <c r="I8470" s="3">
        <v>4760</v>
      </c>
      <c r="J8470" s="3">
        <v>5273</v>
      </c>
      <c r="K8470" s="3">
        <v>5357</v>
      </c>
      <c r="L8470" s="3">
        <v>4932</v>
      </c>
      <c r="M8470" s="3">
        <v>5338</v>
      </c>
      <c r="N8470" s="3">
        <v>5817</v>
      </c>
      <c r="O8470" s="3">
        <v>6320</v>
      </c>
      <c r="P8470" s="3">
        <v>7239</v>
      </c>
      <c r="Q8470" s="3">
        <v>6968</v>
      </c>
      <c r="R8470" s="3">
        <v>6514</v>
      </c>
      <c r="S8470" s="3">
        <v>5842</v>
      </c>
      <c r="T8470" s="3">
        <v>7053</v>
      </c>
      <c r="U8470" s="3">
        <v>7959</v>
      </c>
      <c r="V8470" s="3">
        <v>7988</v>
      </c>
      <c r="W8470" s="3">
        <v>8399</v>
      </c>
      <c r="X8470" s="3">
        <v>9929</v>
      </c>
      <c r="Y8470" s="3">
        <v>10858</v>
      </c>
      <c r="Z8470" s="3">
        <v>10989</v>
      </c>
      <c r="AA8470" s="3">
        <v>9362</v>
      </c>
      <c r="AB8470" s="3">
        <v>9768</v>
      </c>
      <c r="AC8470" s="3">
        <v>10479</v>
      </c>
      <c r="AD8470" s="3">
        <v>10461</v>
      </c>
      <c r="AE8470" s="3">
        <v>11701</v>
      </c>
      <c r="AF8470" s="3">
        <v>11937</v>
      </c>
      <c r="AG8470" s="3">
        <v>11981</v>
      </c>
      <c r="AH8470" s="3">
        <v>11447</v>
      </c>
      <c r="AI8470" s="3">
        <v>11451</v>
      </c>
      <c r="AJ8470" s="3">
        <v>11285</v>
      </c>
      <c r="AK8470" s="3">
        <v>12914</v>
      </c>
      <c r="AL8470" s="3">
        <v>12993</v>
      </c>
      <c r="AM8470" s="3">
        <v>12279</v>
      </c>
      <c r="AN8470" s="3">
        <v>13852</v>
      </c>
      <c r="AO8470" s="3">
        <v>14109</v>
      </c>
      <c r="AP8470" s="3">
        <v>14649</v>
      </c>
      <c r="AQ8470" s="3">
        <v>15764</v>
      </c>
      <c r="AR8470" s="3">
        <v>16946</v>
      </c>
      <c r="AS8470" s="3">
        <v>16421</v>
      </c>
      <c r="AT8470" s="3">
        <v>16263</v>
      </c>
      <c r="AU8470" s="3">
        <v>16697</v>
      </c>
      <c r="AV8470" s="3">
        <v>17351</v>
      </c>
      <c r="AW8470" s="3">
        <v>17296</v>
      </c>
      <c r="AX8470" s="3">
        <v>17288</v>
      </c>
      <c r="AY8470" s="3">
        <v>17794</v>
      </c>
      <c r="AZ8470" s="3">
        <v>18040</v>
      </c>
      <c r="BA8470" s="3">
        <v>14971</v>
      </c>
      <c r="BB8470" s="3">
        <v>16337</v>
      </c>
      <c r="BC8470" s="3">
        <v>14881</v>
      </c>
      <c r="BD8470" s="3">
        <v>12164</v>
      </c>
      <c r="BE8470" s="3">
        <v>10477</v>
      </c>
      <c r="BF8470" s="3">
        <v>12346</v>
      </c>
      <c r="BG8470" s="3">
        <v>9716</v>
      </c>
      <c r="BH8470" s="3">
        <v>9007</v>
      </c>
      <c r="BI8470" s="3">
        <v>7898</v>
      </c>
      <c r="BJ8470" s="3">
        <v>8482</v>
      </c>
      <c r="BK8470" s="3">
        <v>6635</v>
      </c>
      <c r="BL8470" s="3">
        <v>5691</v>
      </c>
      <c r="BM8470" s="3">
        <v>6664</v>
      </c>
      <c r="BN8470" s="3">
        <v>6174</v>
      </c>
    </row>
    <row r="8471" spans="1:66" x14ac:dyDescent="0.3">
      <c r="A8471" s="3" t="s">
        <v>1567</v>
      </c>
      <c r="B8471" s="3" t="s">
        <v>96</v>
      </c>
      <c r="C8471" s="3" t="s">
        <v>393</v>
      </c>
      <c r="D8471" s="3">
        <v>2122</v>
      </c>
      <c r="E8471" s="3">
        <v>2080</v>
      </c>
      <c r="F8471" s="3">
        <v>2029</v>
      </c>
      <c r="G8471" s="3">
        <v>2113</v>
      </c>
      <c r="H8471" s="3">
        <v>1908</v>
      </c>
      <c r="I8471" s="3">
        <v>2069</v>
      </c>
      <c r="J8471" s="3">
        <v>2095</v>
      </c>
      <c r="K8471" s="3">
        <v>1775</v>
      </c>
      <c r="L8471" s="3">
        <v>1522</v>
      </c>
      <c r="M8471" s="3">
        <v>1752</v>
      </c>
      <c r="N8471" s="3">
        <v>2109</v>
      </c>
      <c r="O8471" s="3">
        <v>1777</v>
      </c>
      <c r="P8471" s="3">
        <v>1538</v>
      </c>
      <c r="Q8471" s="3">
        <v>1449</v>
      </c>
      <c r="R8471" s="3">
        <v>1619</v>
      </c>
      <c r="S8471" s="3">
        <v>1442</v>
      </c>
      <c r="T8471" s="3">
        <v>1503</v>
      </c>
      <c r="U8471" s="3">
        <v>1504</v>
      </c>
      <c r="V8471" s="3">
        <v>1493</v>
      </c>
      <c r="W8471" s="3">
        <v>1551</v>
      </c>
      <c r="X8471" s="3">
        <v>2002</v>
      </c>
      <c r="Y8471" s="3">
        <v>2179</v>
      </c>
      <c r="Z8471" s="3">
        <v>2408</v>
      </c>
      <c r="AA8471" s="3">
        <v>2372</v>
      </c>
      <c r="AB8471" s="3">
        <v>2341</v>
      </c>
      <c r="AC8471" s="3">
        <v>2591</v>
      </c>
      <c r="AD8471" s="3">
        <v>2684</v>
      </c>
      <c r="AE8471" s="3">
        <v>2682</v>
      </c>
      <c r="AF8471" s="3">
        <v>2728</v>
      </c>
      <c r="AG8471" s="3">
        <v>2509</v>
      </c>
      <c r="AH8471" s="3">
        <v>2317</v>
      </c>
      <c r="AI8471" s="3">
        <v>2234</v>
      </c>
      <c r="AJ8471" s="3">
        <v>2207</v>
      </c>
      <c r="AK8471" s="3">
        <v>2504</v>
      </c>
      <c r="AL8471" s="3">
        <v>2396</v>
      </c>
      <c r="AM8471" s="3">
        <v>2205</v>
      </c>
      <c r="AN8471" s="3">
        <v>2019</v>
      </c>
      <c r="AO8471" s="3">
        <v>2013</v>
      </c>
      <c r="AP8471" s="3">
        <v>1985</v>
      </c>
      <c r="AQ8471" s="3">
        <v>2098</v>
      </c>
      <c r="AR8471" s="3">
        <v>1912</v>
      </c>
      <c r="AS8471" s="3">
        <v>2038</v>
      </c>
      <c r="AT8471" s="3">
        <v>1923</v>
      </c>
      <c r="AU8471" s="3">
        <v>1983</v>
      </c>
      <c r="AV8471" s="3">
        <v>1794</v>
      </c>
      <c r="AW8471" s="3">
        <v>1504</v>
      </c>
      <c r="AX8471" s="3">
        <v>1527</v>
      </c>
      <c r="AY8471" s="3">
        <v>1270</v>
      </c>
      <c r="AZ8471" s="3">
        <v>1161</v>
      </c>
      <c r="BA8471" s="3">
        <v>900</v>
      </c>
      <c r="BB8471" s="3">
        <v>925</v>
      </c>
      <c r="BC8471" s="3">
        <v>911</v>
      </c>
      <c r="BD8471" s="3">
        <v>506</v>
      </c>
      <c r="BE8471" s="3">
        <v>504</v>
      </c>
      <c r="BF8471" s="3">
        <v>549</v>
      </c>
      <c r="BG8471" s="3">
        <v>439</v>
      </c>
      <c r="BH8471" s="3">
        <v>324</v>
      </c>
      <c r="BI8471" s="3">
        <v>251</v>
      </c>
      <c r="BJ8471" s="3">
        <v>200</v>
      </c>
      <c r="BK8471" s="3">
        <v>161</v>
      </c>
      <c r="BL8471" s="3">
        <v>136</v>
      </c>
      <c r="BM8471" s="3">
        <v>130</v>
      </c>
      <c r="BN8471" s="3">
        <v>93</v>
      </c>
    </row>
    <row r="8472" spans="1:66" x14ac:dyDescent="0.3">
      <c r="A8472" s="3" t="s">
        <v>1567</v>
      </c>
      <c r="B8472" s="3" t="s">
        <v>96</v>
      </c>
      <c r="C8472" s="3" t="s">
        <v>122</v>
      </c>
      <c r="D8472" s="3">
        <v>0</v>
      </c>
      <c r="E8472" s="3">
        <v>0</v>
      </c>
      <c r="F8472" s="3">
        <v>0</v>
      </c>
      <c r="G8472" s="3">
        <v>0</v>
      </c>
      <c r="H8472" s="3">
        <v>0</v>
      </c>
      <c r="I8472" s="3">
        <v>0</v>
      </c>
      <c r="J8472" s="3">
        <v>0</v>
      </c>
      <c r="K8472" s="3">
        <v>0</v>
      </c>
      <c r="L8472" s="3">
        <v>0</v>
      </c>
      <c r="M8472" s="3">
        <v>0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3">
        <v>0</v>
      </c>
      <c r="AS8472" s="3">
        <v>0</v>
      </c>
      <c r="AT8472" s="3">
        <v>0</v>
      </c>
      <c r="AU8472" s="3">
        <v>0</v>
      </c>
      <c r="AV8472" s="3">
        <v>0</v>
      </c>
      <c r="AW8472" s="3">
        <v>0</v>
      </c>
      <c r="AX8472" s="3">
        <v>0</v>
      </c>
      <c r="AY8472" s="3">
        <v>0</v>
      </c>
      <c r="AZ8472" s="3">
        <v>0</v>
      </c>
      <c r="BA8472" s="3">
        <v>0</v>
      </c>
      <c r="BB8472" s="3">
        <v>0</v>
      </c>
      <c r="BC8472" s="3">
        <v>0</v>
      </c>
      <c r="BD8472" s="3">
        <v>0</v>
      </c>
      <c r="BE8472" s="3">
        <v>0</v>
      </c>
      <c r="BF8472" s="3">
        <v>0</v>
      </c>
      <c r="BG8472" s="3">
        <v>0</v>
      </c>
      <c r="BH8472" s="3">
        <v>0</v>
      </c>
      <c r="BI8472" s="3">
        <v>0</v>
      </c>
      <c r="BJ8472" s="3">
        <v>0</v>
      </c>
      <c r="BK8472" s="3">
        <v>0</v>
      </c>
      <c r="BL8472" s="3">
        <v>0</v>
      </c>
      <c r="BM8472" s="3">
        <v>0</v>
      </c>
      <c r="BN8472" s="3">
        <v>0</v>
      </c>
    </row>
    <row r="8473" spans="1:66" x14ac:dyDescent="0.3">
      <c r="A8473" s="3" t="s">
        <v>1567</v>
      </c>
      <c r="B8473" s="3" t="s">
        <v>96</v>
      </c>
      <c r="C8473" s="3" t="s">
        <v>1542</v>
      </c>
      <c r="AZ8473" s="3">
        <v>20.7</v>
      </c>
      <c r="BA8473" s="3">
        <v>39.4</v>
      </c>
      <c r="BB8473" s="3">
        <v>40.200000000000003</v>
      </c>
      <c r="BC8473" s="3">
        <v>51.4</v>
      </c>
      <c r="BD8473" s="3">
        <v>50.8</v>
      </c>
      <c r="BE8473" s="3">
        <v>50</v>
      </c>
      <c r="BF8473" s="3">
        <v>49.4</v>
      </c>
      <c r="BG8473" s="3">
        <v>58.1</v>
      </c>
      <c r="BH8473" s="3">
        <v>57.7</v>
      </c>
      <c r="BI8473" s="3">
        <v>64.900000000000006</v>
      </c>
      <c r="BJ8473" s="3">
        <v>64.2</v>
      </c>
      <c r="BK8473" s="3">
        <v>70.900000000000006</v>
      </c>
      <c r="BL8473" s="3">
        <v>72</v>
      </c>
      <c r="BM8473" s="3">
        <v>68.5</v>
      </c>
      <c r="BN8473" s="3">
        <v>66.400000000000006</v>
      </c>
    </row>
    <row r="8474" spans="1:66" x14ac:dyDescent="0.3">
      <c r="A8474" s="3" t="s">
        <v>1567</v>
      </c>
      <c r="B8474" s="3" t="s">
        <v>96</v>
      </c>
      <c r="C8474" s="3" t="s">
        <v>120</v>
      </c>
      <c r="D8474" s="3">
        <v>1196</v>
      </c>
      <c r="E8474" s="3">
        <v>1090</v>
      </c>
      <c r="F8474" s="3">
        <v>1277</v>
      </c>
      <c r="G8474" s="3">
        <v>2045</v>
      </c>
      <c r="H8474" s="3">
        <v>1773</v>
      </c>
      <c r="I8474" s="3">
        <v>1556</v>
      </c>
      <c r="J8474" s="3">
        <v>1592</v>
      </c>
      <c r="K8474" s="3">
        <v>1558</v>
      </c>
      <c r="L8474" s="3">
        <v>2390</v>
      </c>
      <c r="M8474" s="3">
        <v>2654</v>
      </c>
      <c r="N8474" s="3">
        <v>2899</v>
      </c>
      <c r="O8474" s="3">
        <v>3018</v>
      </c>
      <c r="P8474" s="3">
        <v>2957</v>
      </c>
      <c r="Q8474" s="3">
        <v>4493</v>
      </c>
      <c r="R8474" s="3">
        <v>4448</v>
      </c>
      <c r="S8474" s="3">
        <v>4019</v>
      </c>
      <c r="T8474" s="3">
        <v>4555</v>
      </c>
      <c r="U8474" s="3">
        <v>5324</v>
      </c>
      <c r="V8474" s="3">
        <v>5410</v>
      </c>
      <c r="W8474" s="3">
        <v>6863</v>
      </c>
      <c r="X8474" s="3">
        <v>6156</v>
      </c>
      <c r="Y8474" s="3">
        <v>5661</v>
      </c>
      <c r="Z8474" s="3">
        <v>6253</v>
      </c>
      <c r="AA8474" s="3">
        <v>6943</v>
      </c>
      <c r="AB8474" s="3">
        <v>7412</v>
      </c>
      <c r="AC8474" s="3">
        <v>7949</v>
      </c>
      <c r="AD8474" s="3">
        <v>8078</v>
      </c>
      <c r="AE8474" s="3">
        <v>8190</v>
      </c>
      <c r="AF8474" s="3">
        <v>8622</v>
      </c>
      <c r="AG8474" s="3">
        <v>7886</v>
      </c>
      <c r="AH8474" s="3">
        <v>10512</v>
      </c>
      <c r="AI8474" s="3">
        <v>11911</v>
      </c>
      <c r="AJ8474" s="3">
        <v>10238</v>
      </c>
      <c r="AK8474" s="3">
        <v>9946</v>
      </c>
      <c r="AL8474" s="3">
        <v>12072</v>
      </c>
      <c r="AM8474" s="3">
        <v>10703</v>
      </c>
      <c r="AN8474" s="3">
        <v>11107</v>
      </c>
      <c r="AO8474" s="3">
        <v>11894</v>
      </c>
      <c r="AP8474" s="3">
        <v>13609</v>
      </c>
      <c r="AQ8474" s="3">
        <v>13978</v>
      </c>
      <c r="AR8474" s="3">
        <v>14791</v>
      </c>
      <c r="AS8474" s="3">
        <v>15344</v>
      </c>
      <c r="AT8474" s="3">
        <v>15520</v>
      </c>
      <c r="AU8474" s="3">
        <v>15642</v>
      </c>
      <c r="AV8474" s="3">
        <v>18270</v>
      </c>
      <c r="AW8474" s="3">
        <v>17283</v>
      </c>
      <c r="AX8474" s="3">
        <v>18151</v>
      </c>
      <c r="AY8474" s="3">
        <v>18412</v>
      </c>
      <c r="AZ8474" s="3">
        <v>16512</v>
      </c>
      <c r="BA8474" s="3">
        <v>16139</v>
      </c>
      <c r="BB8474" s="3">
        <v>18019</v>
      </c>
      <c r="BC8474" s="3">
        <v>18130</v>
      </c>
      <c r="BD8474" s="3">
        <v>15806</v>
      </c>
      <c r="BE8474" s="3">
        <v>18609</v>
      </c>
      <c r="BF8474" s="3">
        <v>17712</v>
      </c>
      <c r="BG8474" s="3">
        <v>18600</v>
      </c>
      <c r="BH8474" s="3">
        <v>20039</v>
      </c>
      <c r="BI8474" s="3">
        <v>19959</v>
      </c>
      <c r="BJ8474" s="3">
        <v>20529</v>
      </c>
      <c r="BK8474" s="3">
        <v>21551</v>
      </c>
      <c r="BL8474" s="3">
        <v>20699</v>
      </c>
      <c r="BM8474" s="3">
        <v>20734</v>
      </c>
      <c r="BN8474" s="3">
        <v>20044</v>
      </c>
    </row>
    <row r="8475" spans="1:66" x14ac:dyDescent="0.3">
      <c r="A8475" s="3" t="s">
        <v>1567</v>
      </c>
      <c r="B8475" s="3" t="s">
        <v>96</v>
      </c>
      <c r="C8475" s="3" t="s">
        <v>13</v>
      </c>
      <c r="D8475" s="3">
        <v>474</v>
      </c>
      <c r="E8475" s="3">
        <v>471</v>
      </c>
      <c r="F8475" s="3">
        <v>526</v>
      </c>
      <c r="G8475" s="3">
        <v>449</v>
      </c>
      <c r="H8475" s="3">
        <v>414</v>
      </c>
      <c r="I8475" s="3">
        <v>350</v>
      </c>
      <c r="J8475" s="3">
        <v>588</v>
      </c>
      <c r="K8475" s="3">
        <v>578</v>
      </c>
      <c r="L8475" s="3">
        <v>663</v>
      </c>
      <c r="M8475" s="3">
        <v>679</v>
      </c>
      <c r="N8475" s="3">
        <v>714</v>
      </c>
      <c r="O8475" s="3">
        <v>658</v>
      </c>
      <c r="P8475" s="3">
        <v>737</v>
      </c>
      <c r="Q8475" s="3">
        <v>682</v>
      </c>
      <c r="R8475" s="3">
        <v>591</v>
      </c>
      <c r="S8475" s="3">
        <v>504</v>
      </c>
      <c r="T8475" s="3">
        <v>691</v>
      </c>
      <c r="U8475" s="3">
        <v>702</v>
      </c>
      <c r="V8475" s="3">
        <v>598</v>
      </c>
      <c r="W8475" s="3">
        <v>588</v>
      </c>
      <c r="X8475" s="3">
        <v>481</v>
      </c>
      <c r="Y8475" s="3">
        <v>433</v>
      </c>
      <c r="Z8475" s="3">
        <v>404</v>
      </c>
      <c r="AA8475" s="3">
        <v>832</v>
      </c>
      <c r="AB8475" s="3">
        <v>978</v>
      </c>
      <c r="AC8475" s="3">
        <v>939</v>
      </c>
      <c r="AD8475" s="3">
        <v>783</v>
      </c>
      <c r="AE8475" s="3">
        <v>992</v>
      </c>
      <c r="AF8475" s="3">
        <v>1207</v>
      </c>
      <c r="AG8475" s="3">
        <v>1029</v>
      </c>
      <c r="AH8475" s="3">
        <v>721</v>
      </c>
      <c r="AI8475" s="3">
        <v>605</v>
      </c>
      <c r="AJ8475" s="3">
        <v>780</v>
      </c>
      <c r="AK8475" s="3">
        <v>906</v>
      </c>
      <c r="AL8475" s="3">
        <v>725</v>
      </c>
      <c r="AM8475" s="3">
        <v>1002</v>
      </c>
      <c r="AN8475" s="3">
        <v>964</v>
      </c>
      <c r="AO8475" s="3">
        <v>1049</v>
      </c>
      <c r="AP8475" s="3">
        <v>1502</v>
      </c>
      <c r="AQ8475" s="3">
        <v>1043</v>
      </c>
      <c r="AR8475" s="3">
        <v>759</v>
      </c>
      <c r="AS8475" s="3">
        <v>769</v>
      </c>
      <c r="AT8475" s="3">
        <v>669</v>
      </c>
      <c r="AU8475" s="3">
        <v>604</v>
      </c>
      <c r="AV8475" s="3">
        <v>553</v>
      </c>
      <c r="AW8475" s="3">
        <v>621</v>
      </c>
      <c r="AX8475" s="3">
        <v>694</v>
      </c>
      <c r="AY8475" s="3">
        <v>692</v>
      </c>
      <c r="AZ8475" s="3">
        <v>641</v>
      </c>
      <c r="BA8475" s="3">
        <v>511</v>
      </c>
      <c r="BB8475" s="3">
        <v>604</v>
      </c>
      <c r="BC8475" s="3">
        <v>555</v>
      </c>
      <c r="BD8475" s="3">
        <v>527</v>
      </c>
      <c r="BE8475" s="3">
        <v>498</v>
      </c>
      <c r="BF8475" s="3">
        <v>533</v>
      </c>
      <c r="BG8475" s="3">
        <v>555</v>
      </c>
      <c r="BH8475" s="3">
        <v>618</v>
      </c>
      <c r="BI8475" s="3">
        <v>614</v>
      </c>
      <c r="BJ8475" s="3">
        <v>603</v>
      </c>
      <c r="BK8475" s="3">
        <v>571</v>
      </c>
      <c r="BL8475" s="3">
        <v>528</v>
      </c>
      <c r="BM8475" s="3">
        <v>529</v>
      </c>
      <c r="BN8475" s="3">
        <v>524</v>
      </c>
    </row>
    <row r="8476" spans="1:66" x14ac:dyDescent="0.3">
      <c r="A8476" s="3" t="s">
        <v>1567</v>
      </c>
      <c r="B8476" s="3" t="s">
        <v>96</v>
      </c>
      <c r="C8476" s="3" t="s">
        <v>676</v>
      </c>
      <c r="D8476" s="3">
        <v>9</v>
      </c>
      <c r="E8476" s="3">
        <v>7</v>
      </c>
      <c r="F8476" s="3">
        <v>13</v>
      </c>
      <c r="G8476" s="3">
        <v>24</v>
      </c>
      <c r="H8476" s="3">
        <v>8</v>
      </c>
      <c r="I8476" s="3">
        <v>16</v>
      </c>
      <c r="J8476" s="3">
        <v>37</v>
      </c>
      <c r="K8476" s="3">
        <v>78</v>
      </c>
      <c r="L8476" s="3">
        <v>183</v>
      </c>
      <c r="M8476" s="3">
        <v>427</v>
      </c>
      <c r="N8476" s="3">
        <v>756</v>
      </c>
      <c r="O8476" s="3">
        <v>693</v>
      </c>
      <c r="P8476" s="3">
        <v>889</v>
      </c>
      <c r="Q8476" s="3">
        <v>662</v>
      </c>
      <c r="R8476" s="3">
        <v>435</v>
      </c>
      <c r="S8476" s="3">
        <v>118</v>
      </c>
      <c r="T8476" s="3">
        <v>307</v>
      </c>
      <c r="U8476" s="3">
        <v>1564</v>
      </c>
      <c r="V8476" s="3">
        <v>858</v>
      </c>
      <c r="W8476" s="3">
        <v>422</v>
      </c>
      <c r="X8476" s="3">
        <v>567</v>
      </c>
      <c r="Y8476" s="3">
        <v>502</v>
      </c>
      <c r="Z8476" s="3">
        <v>196</v>
      </c>
      <c r="AA8476" s="3">
        <v>132</v>
      </c>
      <c r="AB8476" s="3">
        <v>143</v>
      </c>
      <c r="AC8476" s="3">
        <v>183</v>
      </c>
      <c r="AD8476" s="3">
        <v>116</v>
      </c>
      <c r="AE8476" s="3">
        <v>114</v>
      </c>
      <c r="AF8476" s="3">
        <v>193</v>
      </c>
      <c r="AG8476" s="3">
        <v>252</v>
      </c>
      <c r="AH8476" s="3">
        <v>117</v>
      </c>
      <c r="AI8476" s="3">
        <v>132</v>
      </c>
      <c r="AJ8476" s="3">
        <v>144</v>
      </c>
      <c r="AK8476" s="3">
        <v>139</v>
      </c>
      <c r="AL8476" s="3">
        <v>268</v>
      </c>
      <c r="AM8476" s="3">
        <v>200</v>
      </c>
      <c r="AN8476" s="3">
        <v>267</v>
      </c>
      <c r="AO8476" s="3">
        <v>401</v>
      </c>
      <c r="AP8476" s="3">
        <v>611</v>
      </c>
      <c r="AQ8476" s="3">
        <v>558</v>
      </c>
      <c r="AR8476" s="3">
        <v>606</v>
      </c>
      <c r="AS8476" s="3">
        <v>399</v>
      </c>
      <c r="AT8476" s="3">
        <v>331</v>
      </c>
      <c r="AU8476" s="3">
        <v>450</v>
      </c>
      <c r="AV8476" s="3">
        <v>352</v>
      </c>
      <c r="AW8476" s="3">
        <v>332</v>
      </c>
      <c r="AX8476" s="3">
        <v>223</v>
      </c>
      <c r="AY8476" s="3">
        <v>318</v>
      </c>
      <c r="AZ8476" s="3">
        <v>167</v>
      </c>
      <c r="BA8476" s="3">
        <v>179</v>
      </c>
      <c r="BB8476" s="3">
        <v>226</v>
      </c>
      <c r="BC8476" s="3">
        <v>167</v>
      </c>
      <c r="BD8476" s="3">
        <v>180</v>
      </c>
      <c r="BE8476" s="3">
        <v>182</v>
      </c>
      <c r="BF8476" s="3">
        <v>472</v>
      </c>
      <c r="BG8476" s="3">
        <v>343</v>
      </c>
      <c r="BH8476" s="3">
        <v>168</v>
      </c>
      <c r="BI8476" s="3">
        <v>182</v>
      </c>
      <c r="BJ8476" s="3">
        <v>585</v>
      </c>
      <c r="BK8476" s="3">
        <v>143</v>
      </c>
      <c r="BL8476" s="3">
        <v>128</v>
      </c>
      <c r="BM8476" s="3">
        <v>154</v>
      </c>
      <c r="BN8476" s="3">
        <v>347</v>
      </c>
    </row>
    <row r="8477" spans="1:66" x14ac:dyDescent="0.3">
      <c r="A8477" s="3" t="s">
        <v>1567</v>
      </c>
      <c r="B8477" s="3" t="s">
        <v>96</v>
      </c>
      <c r="C8477" s="3" t="s">
        <v>11</v>
      </c>
      <c r="D8477" s="3">
        <v>1959</v>
      </c>
      <c r="E8477" s="3">
        <v>2000</v>
      </c>
      <c r="F8477" s="3">
        <v>2234</v>
      </c>
      <c r="G8477" s="3">
        <v>2158</v>
      </c>
      <c r="H8477" s="3">
        <v>1666</v>
      </c>
      <c r="I8477" s="3">
        <v>1748</v>
      </c>
      <c r="J8477" s="3">
        <v>2261</v>
      </c>
      <c r="K8477" s="3">
        <v>2341</v>
      </c>
      <c r="L8477" s="3">
        <v>2299</v>
      </c>
      <c r="M8477" s="3">
        <v>2411</v>
      </c>
      <c r="N8477" s="3">
        <v>2655</v>
      </c>
      <c r="O8477" s="3">
        <v>2457</v>
      </c>
      <c r="P8477" s="3">
        <v>2787</v>
      </c>
      <c r="Q8477" s="3">
        <v>2590</v>
      </c>
      <c r="R8477" s="3">
        <v>2128</v>
      </c>
      <c r="S8477" s="3">
        <v>2040</v>
      </c>
      <c r="T8477" s="3">
        <v>2633</v>
      </c>
      <c r="U8477" s="3">
        <v>3189</v>
      </c>
      <c r="V8477" s="3">
        <v>2256</v>
      </c>
      <c r="W8477" s="3">
        <v>2066</v>
      </c>
      <c r="X8477" s="3">
        <v>1875</v>
      </c>
      <c r="Y8477" s="3">
        <v>1798</v>
      </c>
      <c r="Z8477" s="3">
        <v>1501</v>
      </c>
      <c r="AA8477" s="3">
        <v>1472</v>
      </c>
      <c r="AB8477" s="3">
        <v>1731</v>
      </c>
      <c r="AC8477" s="3">
        <v>1897</v>
      </c>
      <c r="AD8477" s="3">
        <v>1708</v>
      </c>
      <c r="AE8477" s="3">
        <v>1593</v>
      </c>
      <c r="AF8477" s="3">
        <v>1913</v>
      </c>
      <c r="AG8477" s="3">
        <v>2120</v>
      </c>
      <c r="AH8477" s="3">
        <v>2317</v>
      </c>
      <c r="AI8477" s="3">
        <v>2433</v>
      </c>
      <c r="AJ8477" s="3">
        <v>2069</v>
      </c>
      <c r="AK8477" s="3">
        <v>1668</v>
      </c>
      <c r="AL8477" s="3">
        <v>1490</v>
      </c>
      <c r="AM8477" s="3">
        <v>1904</v>
      </c>
      <c r="AN8477" s="3">
        <v>2124</v>
      </c>
      <c r="AO8477" s="3">
        <v>1937</v>
      </c>
      <c r="AP8477" s="3">
        <v>2030</v>
      </c>
      <c r="AQ8477" s="3">
        <v>2190</v>
      </c>
      <c r="AR8477" s="3">
        <v>2242</v>
      </c>
      <c r="AS8477" s="3">
        <v>2458</v>
      </c>
      <c r="AT8477" s="3">
        <v>2333</v>
      </c>
      <c r="AU8477" s="3">
        <v>2390</v>
      </c>
      <c r="AV8477" s="3">
        <v>2612</v>
      </c>
      <c r="AW8477" s="3">
        <v>3071</v>
      </c>
      <c r="AX8477" s="3">
        <v>2533</v>
      </c>
      <c r="AY8477" s="3">
        <v>2286</v>
      </c>
      <c r="AZ8477" s="3">
        <v>2227</v>
      </c>
      <c r="BA8477" s="3">
        <v>1669</v>
      </c>
      <c r="BB8477" s="3">
        <v>1470</v>
      </c>
      <c r="BC8477" s="3">
        <v>1412</v>
      </c>
      <c r="BD8477" s="3">
        <v>1698</v>
      </c>
      <c r="BE8477" s="3">
        <v>1182</v>
      </c>
      <c r="BF8477" s="3">
        <v>1489</v>
      </c>
      <c r="BG8477" s="3">
        <v>1618</v>
      </c>
      <c r="BH8477" s="3">
        <v>1747</v>
      </c>
      <c r="BI8477" s="3">
        <v>1983</v>
      </c>
      <c r="BJ8477" s="3">
        <v>2049</v>
      </c>
      <c r="BK8477" s="3">
        <v>2032</v>
      </c>
      <c r="BL8477" s="3">
        <v>2215</v>
      </c>
      <c r="BM8477" s="3">
        <v>1868</v>
      </c>
      <c r="BN8477" s="3">
        <v>1888</v>
      </c>
    </row>
    <row r="8478" spans="1:66" x14ac:dyDescent="0.3">
      <c r="A8478" s="3" t="s">
        <v>1567</v>
      </c>
      <c r="B8478" s="3" t="s">
        <v>96</v>
      </c>
      <c r="C8478" s="3" t="s">
        <v>9</v>
      </c>
      <c r="D8478" s="3">
        <v>1595</v>
      </c>
      <c r="E8478" s="3">
        <v>1584</v>
      </c>
      <c r="F8478" s="3">
        <v>1767</v>
      </c>
      <c r="G8478" s="3">
        <v>1509</v>
      </c>
      <c r="H8478" s="3">
        <v>1392</v>
      </c>
      <c r="I8478" s="3">
        <v>1178</v>
      </c>
      <c r="J8478" s="3">
        <v>1978</v>
      </c>
      <c r="K8478" s="3">
        <v>1942</v>
      </c>
      <c r="L8478" s="3">
        <v>2231</v>
      </c>
      <c r="M8478" s="3">
        <v>2283</v>
      </c>
      <c r="N8478" s="3">
        <v>2400</v>
      </c>
      <c r="O8478" s="3">
        <v>2214</v>
      </c>
      <c r="P8478" s="3">
        <v>2479</v>
      </c>
      <c r="Q8478" s="3">
        <v>2292</v>
      </c>
      <c r="R8478" s="3">
        <v>1986</v>
      </c>
      <c r="S8478" s="3">
        <v>1695</v>
      </c>
      <c r="T8478" s="3">
        <v>2325</v>
      </c>
      <c r="U8478" s="3">
        <v>2362</v>
      </c>
      <c r="V8478" s="3">
        <v>2011</v>
      </c>
      <c r="W8478" s="3">
        <v>1979</v>
      </c>
      <c r="X8478" s="3">
        <v>1580</v>
      </c>
      <c r="Y8478" s="3">
        <v>1429</v>
      </c>
      <c r="Z8478" s="3">
        <v>1133</v>
      </c>
      <c r="AA8478" s="3">
        <v>1174</v>
      </c>
      <c r="AB8478" s="3">
        <v>1381</v>
      </c>
      <c r="AC8478" s="3">
        <v>1287</v>
      </c>
      <c r="AD8478" s="3">
        <v>1310</v>
      </c>
      <c r="AE8478" s="3">
        <v>1599</v>
      </c>
      <c r="AF8478" s="3">
        <v>1282</v>
      </c>
      <c r="AG8478" s="3">
        <v>1425</v>
      </c>
      <c r="AH8478" s="3">
        <v>1199</v>
      </c>
      <c r="AI8478" s="3">
        <v>1155</v>
      </c>
      <c r="AJ8478" s="3">
        <v>802</v>
      </c>
      <c r="AK8478" s="3">
        <v>888</v>
      </c>
      <c r="AL8478" s="3">
        <v>743</v>
      </c>
      <c r="AM8478" s="3">
        <v>692</v>
      </c>
      <c r="AN8478" s="3">
        <v>712</v>
      </c>
      <c r="AO8478" s="3">
        <v>535</v>
      </c>
      <c r="AP8478" s="3">
        <v>475</v>
      </c>
      <c r="AQ8478" s="3">
        <v>503</v>
      </c>
      <c r="AR8478" s="3">
        <v>482</v>
      </c>
      <c r="AS8478" s="3">
        <v>419</v>
      </c>
      <c r="AT8478" s="3">
        <v>386</v>
      </c>
      <c r="AU8478" s="3">
        <v>445</v>
      </c>
      <c r="AV8478" s="3">
        <v>288</v>
      </c>
      <c r="AW8478" s="3">
        <v>241</v>
      </c>
      <c r="AX8478" s="3">
        <v>211</v>
      </c>
      <c r="AY8478" s="3">
        <v>172</v>
      </c>
      <c r="AZ8478" s="3">
        <v>153</v>
      </c>
      <c r="BA8478" s="3">
        <v>158</v>
      </c>
      <c r="BB8478" s="3">
        <v>149</v>
      </c>
      <c r="BC8478" s="3">
        <v>111</v>
      </c>
      <c r="BD8478" s="3">
        <v>108</v>
      </c>
      <c r="BE8478" s="3">
        <v>77</v>
      </c>
      <c r="BF8478" s="3">
        <v>41</v>
      </c>
      <c r="BG8478" s="3">
        <v>89</v>
      </c>
      <c r="BH8478" s="3">
        <v>85</v>
      </c>
      <c r="BI8478" s="3">
        <v>80</v>
      </c>
      <c r="BJ8478" s="3">
        <v>76</v>
      </c>
      <c r="BK8478" s="3">
        <v>74</v>
      </c>
      <c r="BL8478" s="3">
        <v>71</v>
      </c>
      <c r="BM8478" s="3">
        <v>83</v>
      </c>
      <c r="BN8478" s="3">
        <v>83</v>
      </c>
    </row>
    <row r="8479" spans="1:66" x14ac:dyDescent="0.3">
      <c r="A8479" s="3" t="s">
        <v>1567</v>
      </c>
      <c r="B8479" s="3" t="s">
        <v>96</v>
      </c>
      <c r="C8479" s="3" t="s">
        <v>7</v>
      </c>
      <c r="D8479" s="3">
        <v>5234</v>
      </c>
      <c r="E8479" s="3">
        <v>5152</v>
      </c>
      <c r="F8479" s="3">
        <v>5817</v>
      </c>
      <c r="G8479" s="3">
        <v>6185</v>
      </c>
      <c r="H8479" s="3">
        <v>5253</v>
      </c>
      <c r="I8479" s="3">
        <v>4849</v>
      </c>
      <c r="J8479" s="3">
        <v>6456</v>
      </c>
      <c r="K8479" s="3">
        <v>6496</v>
      </c>
      <c r="L8479" s="3">
        <v>7768</v>
      </c>
      <c r="M8479" s="3">
        <v>8454</v>
      </c>
      <c r="N8479" s="3">
        <v>9423</v>
      </c>
      <c r="O8479" s="3">
        <v>9040</v>
      </c>
      <c r="P8479" s="3">
        <v>9849</v>
      </c>
      <c r="Q8479" s="3">
        <v>10719</v>
      </c>
      <c r="R8479" s="3">
        <v>9589</v>
      </c>
      <c r="S8479" s="3">
        <v>8376</v>
      </c>
      <c r="T8479" s="3">
        <v>10511</v>
      </c>
      <c r="U8479" s="3">
        <v>13141</v>
      </c>
      <c r="V8479" s="3">
        <v>11132</v>
      </c>
      <c r="W8479" s="3">
        <v>11918</v>
      </c>
      <c r="X8479" s="3">
        <v>10660</v>
      </c>
      <c r="Y8479" s="3">
        <v>9822</v>
      </c>
      <c r="Z8479" s="3">
        <v>9485</v>
      </c>
      <c r="AA8479" s="3">
        <v>10553</v>
      </c>
      <c r="AB8479" s="3">
        <v>11645</v>
      </c>
      <c r="AC8479" s="3">
        <v>12256</v>
      </c>
      <c r="AD8479" s="3">
        <v>11995</v>
      </c>
      <c r="AE8479" s="3">
        <v>12488</v>
      </c>
      <c r="AF8479" s="3">
        <v>13218</v>
      </c>
      <c r="AG8479" s="3">
        <v>12711</v>
      </c>
      <c r="AH8479" s="3">
        <v>14866</v>
      </c>
      <c r="AI8479" s="3">
        <v>16237</v>
      </c>
      <c r="AJ8479" s="3">
        <v>14033</v>
      </c>
      <c r="AK8479" s="3">
        <v>13548</v>
      </c>
      <c r="AL8479" s="3">
        <v>15297</v>
      </c>
      <c r="AM8479" s="3">
        <v>14501</v>
      </c>
      <c r="AN8479" s="3">
        <v>15174</v>
      </c>
      <c r="AO8479" s="3">
        <v>15815</v>
      </c>
      <c r="AP8479" s="3">
        <v>18227</v>
      </c>
      <c r="AQ8479" s="3">
        <v>18271</v>
      </c>
      <c r="AR8479" s="3">
        <v>18879</v>
      </c>
      <c r="AS8479" s="3">
        <v>19389</v>
      </c>
      <c r="AT8479" s="3">
        <v>19240</v>
      </c>
      <c r="AU8479" s="3">
        <v>19531</v>
      </c>
      <c r="AV8479" s="3">
        <v>22074</v>
      </c>
      <c r="AW8479" s="3">
        <v>21547</v>
      </c>
      <c r="AX8479" s="3">
        <v>21812</v>
      </c>
      <c r="AY8479" s="3">
        <v>21880</v>
      </c>
      <c r="AZ8479" s="3">
        <v>19699</v>
      </c>
      <c r="BA8479" s="3">
        <v>18656</v>
      </c>
      <c r="BB8479" s="3">
        <v>20467</v>
      </c>
      <c r="BC8479" s="3">
        <v>20375</v>
      </c>
      <c r="BD8479" s="3">
        <v>18318</v>
      </c>
      <c r="BE8479" s="3">
        <v>20547</v>
      </c>
      <c r="BF8479" s="3">
        <v>20248</v>
      </c>
      <c r="BG8479" s="3">
        <v>21204</v>
      </c>
      <c r="BH8479" s="3">
        <v>22657</v>
      </c>
      <c r="BI8479" s="3">
        <v>22818</v>
      </c>
      <c r="BJ8479" s="3">
        <v>23841</v>
      </c>
      <c r="BK8479" s="3">
        <v>24371</v>
      </c>
      <c r="BL8479" s="3">
        <v>23642</v>
      </c>
      <c r="BM8479" s="3">
        <v>23369</v>
      </c>
      <c r="BN8479" s="3">
        <v>22887</v>
      </c>
    </row>
    <row r="8480" spans="1:66" x14ac:dyDescent="0.3">
      <c r="A8480" s="3" t="s">
        <v>1567</v>
      </c>
      <c r="B8480" s="3" t="s">
        <v>96</v>
      </c>
      <c r="C8480" s="3" t="s">
        <v>397</v>
      </c>
      <c r="D8480" s="3">
        <v>5225</v>
      </c>
      <c r="E8480" s="3">
        <v>5145</v>
      </c>
      <c r="F8480" s="3">
        <v>5804</v>
      </c>
      <c r="G8480" s="3">
        <v>6161</v>
      </c>
      <c r="H8480" s="3">
        <v>5245</v>
      </c>
      <c r="I8480" s="3">
        <v>4833</v>
      </c>
      <c r="J8480" s="3">
        <v>6419</v>
      </c>
      <c r="K8480" s="3">
        <v>6419</v>
      </c>
      <c r="L8480" s="3">
        <v>7584</v>
      </c>
      <c r="M8480" s="3">
        <v>8027</v>
      </c>
      <c r="N8480" s="3">
        <v>8667</v>
      </c>
      <c r="O8480" s="3">
        <v>8347</v>
      </c>
      <c r="P8480" s="3">
        <v>8960</v>
      </c>
      <c r="Q8480" s="3">
        <v>10057</v>
      </c>
      <c r="R8480" s="3">
        <v>9154</v>
      </c>
      <c r="S8480" s="3">
        <v>8258</v>
      </c>
      <c r="T8480" s="3">
        <v>10204</v>
      </c>
      <c r="U8480" s="3">
        <v>11577</v>
      </c>
      <c r="V8480" s="3">
        <v>10274</v>
      </c>
      <c r="W8480" s="3">
        <v>11497</v>
      </c>
      <c r="X8480" s="3">
        <v>10092</v>
      </c>
      <c r="Y8480" s="3">
        <v>9320</v>
      </c>
      <c r="Z8480" s="3">
        <v>9290</v>
      </c>
      <c r="AA8480" s="3">
        <v>10421</v>
      </c>
      <c r="AB8480" s="3">
        <v>11503</v>
      </c>
      <c r="AC8480" s="3">
        <v>12073</v>
      </c>
      <c r="AD8480" s="3">
        <v>11879</v>
      </c>
      <c r="AE8480" s="3">
        <v>12374</v>
      </c>
      <c r="AF8480" s="3">
        <v>13025</v>
      </c>
      <c r="AG8480" s="3">
        <v>12459</v>
      </c>
      <c r="AH8480" s="3">
        <v>14749</v>
      </c>
      <c r="AI8480" s="3">
        <v>16104</v>
      </c>
      <c r="AJ8480" s="3">
        <v>13889</v>
      </c>
      <c r="AK8480" s="3">
        <v>13409</v>
      </c>
      <c r="AL8480" s="3">
        <v>15029</v>
      </c>
      <c r="AM8480" s="3">
        <v>14301</v>
      </c>
      <c r="AN8480" s="3">
        <v>14907</v>
      </c>
      <c r="AO8480" s="3">
        <v>15414</v>
      </c>
      <c r="AP8480" s="3">
        <v>17616</v>
      </c>
      <c r="AQ8480" s="3">
        <v>17713</v>
      </c>
      <c r="AR8480" s="3">
        <v>18274</v>
      </c>
      <c r="AS8480" s="3">
        <v>18990</v>
      </c>
      <c r="AT8480" s="3">
        <v>18909</v>
      </c>
      <c r="AU8480" s="3">
        <v>19081</v>
      </c>
      <c r="AV8480" s="3">
        <v>21722</v>
      </c>
      <c r="AW8480" s="3">
        <v>21216</v>
      </c>
      <c r="AX8480" s="3">
        <v>21589</v>
      </c>
      <c r="AY8480" s="3">
        <v>21562</v>
      </c>
      <c r="AZ8480" s="3">
        <v>19533</v>
      </c>
      <c r="BA8480" s="3">
        <v>18477</v>
      </c>
      <c r="BB8480" s="3">
        <v>20242</v>
      </c>
      <c r="BC8480" s="3">
        <v>20208</v>
      </c>
      <c r="BD8480" s="3">
        <v>18138</v>
      </c>
      <c r="BE8480" s="3">
        <v>20365</v>
      </c>
      <c r="BF8480" s="3">
        <v>19776</v>
      </c>
      <c r="BG8480" s="3">
        <v>20861</v>
      </c>
      <c r="BH8480" s="3">
        <v>22489</v>
      </c>
      <c r="BI8480" s="3">
        <v>22636</v>
      </c>
      <c r="BJ8480" s="3">
        <v>23257</v>
      </c>
      <c r="BK8480" s="3">
        <v>24227</v>
      </c>
      <c r="BL8480" s="3">
        <v>23514</v>
      </c>
      <c r="BM8480" s="3">
        <v>23214</v>
      </c>
      <c r="BN8480" s="3">
        <v>22540</v>
      </c>
    </row>
    <row r="8481" spans="1:66" x14ac:dyDescent="0.3">
      <c r="A8481" s="3" t="s">
        <v>1567</v>
      </c>
      <c r="B8481" s="3" t="s">
        <v>96</v>
      </c>
      <c r="C8481" s="3" t="s">
        <v>1363</v>
      </c>
      <c r="D8481" s="3">
        <v>9</v>
      </c>
      <c r="E8481" s="3">
        <v>7</v>
      </c>
      <c r="F8481" s="3">
        <v>13</v>
      </c>
      <c r="G8481" s="3">
        <v>24</v>
      </c>
      <c r="H8481" s="3">
        <v>8</v>
      </c>
      <c r="I8481" s="3">
        <v>16</v>
      </c>
      <c r="J8481" s="3">
        <v>37</v>
      </c>
      <c r="K8481" s="3">
        <v>78</v>
      </c>
      <c r="L8481" s="3">
        <v>183</v>
      </c>
      <c r="M8481" s="3">
        <v>427</v>
      </c>
      <c r="N8481" s="3">
        <v>756</v>
      </c>
      <c r="O8481" s="3">
        <v>693</v>
      </c>
      <c r="P8481" s="3">
        <v>889</v>
      </c>
      <c r="Q8481" s="3">
        <v>662</v>
      </c>
      <c r="R8481" s="3">
        <v>435</v>
      </c>
      <c r="S8481" s="3">
        <v>118</v>
      </c>
      <c r="T8481" s="3">
        <v>307</v>
      </c>
      <c r="U8481" s="3">
        <v>1564</v>
      </c>
      <c r="V8481" s="3">
        <v>858</v>
      </c>
      <c r="W8481" s="3">
        <v>422</v>
      </c>
      <c r="X8481" s="3">
        <v>567</v>
      </c>
      <c r="Y8481" s="3">
        <v>502</v>
      </c>
      <c r="Z8481" s="3">
        <v>196</v>
      </c>
      <c r="AA8481" s="3">
        <v>132</v>
      </c>
      <c r="AB8481" s="3">
        <v>143</v>
      </c>
      <c r="AC8481" s="3">
        <v>183</v>
      </c>
      <c r="AD8481" s="3">
        <v>116</v>
      </c>
      <c r="AE8481" s="3">
        <v>114</v>
      </c>
      <c r="AF8481" s="3">
        <v>193</v>
      </c>
      <c r="AG8481" s="3">
        <v>252</v>
      </c>
      <c r="AH8481" s="3">
        <v>117</v>
      </c>
      <c r="AI8481" s="3">
        <v>132</v>
      </c>
      <c r="AJ8481" s="3">
        <v>144</v>
      </c>
      <c r="AK8481" s="3">
        <v>139</v>
      </c>
      <c r="AL8481" s="3">
        <v>268</v>
      </c>
      <c r="AM8481" s="3">
        <v>200</v>
      </c>
      <c r="AN8481" s="3">
        <v>267</v>
      </c>
      <c r="AO8481" s="3">
        <v>401</v>
      </c>
      <c r="AP8481" s="3">
        <v>611</v>
      </c>
      <c r="AQ8481" s="3">
        <v>558</v>
      </c>
      <c r="AR8481" s="3">
        <v>606</v>
      </c>
      <c r="AS8481" s="3">
        <v>399</v>
      </c>
      <c r="AT8481" s="3">
        <v>331</v>
      </c>
      <c r="AU8481" s="3">
        <v>450</v>
      </c>
      <c r="AV8481" s="3">
        <v>352</v>
      </c>
      <c r="AW8481" s="3">
        <v>332</v>
      </c>
      <c r="AX8481" s="3">
        <v>223</v>
      </c>
      <c r="AY8481" s="3">
        <v>318</v>
      </c>
      <c r="AZ8481" s="3">
        <v>167</v>
      </c>
      <c r="BA8481" s="3">
        <v>179</v>
      </c>
      <c r="BB8481" s="3">
        <v>226</v>
      </c>
      <c r="BC8481" s="3">
        <v>167</v>
      </c>
      <c r="BD8481" s="3">
        <v>180</v>
      </c>
      <c r="BE8481" s="3">
        <v>182</v>
      </c>
      <c r="BF8481" s="3">
        <v>472</v>
      </c>
      <c r="BG8481" s="3">
        <v>343</v>
      </c>
      <c r="BH8481" s="3">
        <v>168</v>
      </c>
      <c r="BI8481" s="3">
        <v>182</v>
      </c>
      <c r="BJ8481" s="3">
        <v>585</v>
      </c>
      <c r="BK8481" s="3">
        <v>143</v>
      </c>
      <c r="BL8481" s="3">
        <v>128</v>
      </c>
      <c r="BM8481" s="3">
        <v>154</v>
      </c>
      <c r="BN8481" s="3">
        <v>347</v>
      </c>
    </row>
    <row r="8482" spans="1:66" x14ac:dyDescent="0.3">
      <c r="A8482" s="3" t="s">
        <v>1567</v>
      </c>
      <c r="B8482" s="3" t="s">
        <v>96</v>
      </c>
      <c r="C8482" s="3" t="s">
        <v>1514</v>
      </c>
      <c r="D8482" s="3">
        <v>1196</v>
      </c>
      <c r="E8482" s="3">
        <v>1090</v>
      </c>
      <c r="F8482" s="3">
        <v>1277</v>
      </c>
      <c r="G8482" s="3">
        <v>2045</v>
      </c>
      <c r="H8482" s="3">
        <v>1773</v>
      </c>
      <c r="I8482" s="3">
        <v>1556</v>
      </c>
      <c r="J8482" s="3">
        <v>1592</v>
      </c>
      <c r="K8482" s="3">
        <v>1558</v>
      </c>
      <c r="L8482" s="3">
        <v>2390</v>
      </c>
      <c r="M8482" s="3">
        <v>2654</v>
      </c>
      <c r="N8482" s="3">
        <v>2899</v>
      </c>
      <c r="O8482" s="3">
        <v>3018</v>
      </c>
      <c r="P8482" s="3">
        <v>2957</v>
      </c>
      <c r="Q8482" s="3">
        <v>4493</v>
      </c>
      <c r="R8482" s="3">
        <v>4448</v>
      </c>
      <c r="S8482" s="3">
        <v>4019</v>
      </c>
      <c r="T8482" s="3">
        <v>4555</v>
      </c>
      <c r="U8482" s="3">
        <v>5324</v>
      </c>
      <c r="V8482" s="3">
        <v>5410</v>
      </c>
      <c r="W8482" s="3">
        <v>6863</v>
      </c>
      <c r="X8482" s="3">
        <v>6156</v>
      </c>
      <c r="Y8482" s="3">
        <v>5661</v>
      </c>
      <c r="Z8482" s="3">
        <v>6253</v>
      </c>
      <c r="AA8482" s="3">
        <v>6943</v>
      </c>
      <c r="AB8482" s="3">
        <v>7412</v>
      </c>
      <c r="AC8482" s="3">
        <v>7949</v>
      </c>
      <c r="AD8482" s="3">
        <v>8078</v>
      </c>
      <c r="AE8482" s="3">
        <v>8190</v>
      </c>
      <c r="AF8482" s="3">
        <v>8622</v>
      </c>
      <c r="AG8482" s="3">
        <v>7886</v>
      </c>
      <c r="AH8482" s="3">
        <v>10512</v>
      </c>
      <c r="AI8482" s="3">
        <v>11911</v>
      </c>
      <c r="AJ8482" s="3">
        <v>10238</v>
      </c>
      <c r="AK8482" s="3">
        <v>9946</v>
      </c>
      <c r="AL8482" s="3">
        <v>12072</v>
      </c>
      <c r="AM8482" s="3">
        <v>10703</v>
      </c>
      <c r="AN8482" s="3">
        <v>11107</v>
      </c>
      <c r="AO8482" s="3">
        <v>11894</v>
      </c>
      <c r="AP8482" s="3">
        <v>13609</v>
      </c>
      <c r="AQ8482" s="3">
        <v>13978</v>
      </c>
      <c r="AR8482" s="3">
        <v>14791</v>
      </c>
      <c r="AS8482" s="3">
        <v>15344</v>
      </c>
      <c r="AT8482" s="3">
        <v>15520</v>
      </c>
      <c r="AU8482" s="3">
        <v>15642</v>
      </c>
      <c r="AV8482" s="3">
        <v>18270</v>
      </c>
      <c r="AW8482" s="3">
        <v>17283</v>
      </c>
      <c r="AX8482" s="3">
        <v>18151</v>
      </c>
      <c r="AY8482" s="3">
        <v>18412</v>
      </c>
      <c r="AZ8482" s="3">
        <v>16512</v>
      </c>
      <c r="BA8482" s="3">
        <v>15941</v>
      </c>
      <c r="BB8482" s="3">
        <v>17869</v>
      </c>
      <c r="BC8482" s="3">
        <v>17767</v>
      </c>
      <c r="BD8482" s="3">
        <v>15464</v>
      </c>
      <c r="BE8482" s="3">
        <v>17890</v>
      </c>
      <c r="BF8482" s="3">
        <v>17068</v>
      </c>
      <c r="BG8482" s="3">
        <v>17886</v>
      </c>
      <c r="BH8482" s="3">
        <v>19002</v>
      </c>
      <c r="BI8482" s="3">
        <v>18993</v>
      </c>
      <c r="BJ8482" s="3">
        <v>19648</v>
      </c>
      <c r="BK8482" s="3">
        <v>20677</v>
      </c>
      <c r="BL8482" s="3">
        <v>19784</v>
      </c>
      <c r="BM8482" s="3">
        <v>20334</v>
      </c>
      <c r="BN8482" s="3">
        <v>19667</v>
      </c>
    </row>
    <row r="8483" spans="1:66" x14ac:dyDescent="0.3">
      <c r="A8483" s="3" t="s">
        <v>1567</v>
      </c>
      <c r="B8483" s="3" t="s">
        <v>96</v>
      </c>
      <c r="C8483" s="3" t="s">
        <v>1516</v>
      </c>
      <c r="D8483" s="3">
        <v>5234</v>
      </c>
      <c r="E8483" s="3">
        <v>5152</v>
      </c>
      <c r="F8483" s="3">
        <v>5817</v>
      </c>
      <c r="G8483" s="3">
        <v>6185</v>
      </c>
      <c r="H8483" s="3">
        <v>5253</v>
      </c>
      <c r="I8483" s="3">
        <v>4849</v>
      </c>
      <c r="J8483" s="3">
        <v>6456</v>
      </c>
      <c r="K8483" s="3">
        <v>6496</v>
      </c>
      <c r="L8483" s="3">
        <v>7768</v>
      </c>
      <c r="M8483" s="3">
        <v>8454</v>
      </c>
      <c r="N8483" s="3">
        <v>9423</v>
      </c>
      <c r="O8483" s="3">
        <v>9040</v>
      </c>
      <c r="P8483" s="3">
        <v>9849</v>
      </c>
      <c r="Q8483" s="3">
        <v>10719</v>
      </c>
      <c r="R8483" s="3">
        <v>9589</v>
      </c>
      <c r="S8483" s="3">
        <v>8376</v>
      </c>
      <c r="T8483" s="3">
        <v>10511</v>
      </c>
      <c r="U8483" s="3">
        <v>13141</v>
      </c>
      <c r="V8483" s="3">
        <v>11132</v>
      </c>
      <c r="W8483" s="3">
        <v>11918</v>
      </c>
      <c r="X8483" s="3">
        <v>10660</v>
      </c>
      <c r="Y8483" s="3">
        <v>9822</v>
      </c>
      <c r="Z8483" s="3">
        <v>9485</v>
      </c>
      <c r="AA8483" s="3">
        <v>10553</v>
      </c>
      <c r="AB8483" s="3">
        <v>11645</v>
      </c>
      <c r="AC8483" s="3">
        <v>12256</v>
      </c>
      <c r="AD8483" s="3">
        <v>11995</v>
      </c>
      <c r="AE8483" s="3">
        <v>12488</v>
      </c>
      <c r="AF8483" s="3">
        <v>13218</v>
      </c>
      <c r="AG8483" s="3">
        <v>12711</v>
      </c>
      <c r="AH8483" s="3">
        <v>14866</v>
      </c>
      <c r="AI8483" s="3">
        <v>16237</v>
      </c>
      <c r="AJ8483" s="3">
        <v>14033</v>
      </c>
      <c r="AK8483" s="3">
        <v>13548</v>
      </c>
      <c r="AL8483" s="3">
        <v>15297</v>
      </c>
      <c r="AM8483" s="3">
        <v>14501</v>
      </c>
      <c r="AN8483" s="3">
        <v>15174</v>
      </c>
      <c r="AO8483" s="3">
        <v>15815</v>
      </c>
      <c r="AP8483" s="3">
        <v>18227</v>
      </c>
      <c r="AQ8483" s="3">
        <v>18271</v>
      </c>
      <c r="AR8483" s="3">
        <v>18879</v>
      </c>
      <c r="AS8483" s="3">
        <v>19389</v>
      </c>
      <c r="AT8483" s="3">
        <v>19240</v>
      </c>
      <c r="AU8483" s="3">
        <v>19531</v>
      </c>
      <c r="AV8483" s="3">
        <v>22074</v>
      </c>
      <c r="AW8483" s="3">
        <v>21547</v>
      </c>
      <c r="AX8483" s="3">
        <v>21812</v>
      </c>
      <c r="AY8483" s="3">
        <v>21880</v>
      </c>
      <c r="AZ8483" s="3">
        <v>19699</v>
      </c>
      <c r="BA8483" s="3">
        <v>18459</v>
      </c>
      <c r="BB8483" s="3">
        <v>20317</v>
      </c>
      <c r="BC8483" s="3">
        <v>20011</v>
      </c>
      <c r="BD8483" s="3">
        <v>17976</v>
      </c>
      <c r="BE8483" s="3">
        <v>19829</v>
      </c>
      <c r="BF8483" s="3">
        <v>19604</v>
      </c>
      <c r="BG8483" s="3">
        <v>20490</v>
      </c>
      <c r="BH8483" s="3">
        <v>21621</v>
      </c>
      <c r="BI8483" s="3">
        <v>21852</v>
      </c>
      <c r="BJ8483" s="3">
        <v>22961</v>
      </c>
      <c r="BK8483" s="3">
        <v>23497</v>
      </c>
      <c r="BL8483" s="3">
        <v>22727</v>
      </c>
      <c r="BM8483" s="3">
        <v>22968</v>
      </c>
      <c r="BN8483" s="3">
        <v>22510</v>
      </c>
    </row>
    <row r="8484" spans="1:66" x14ac:dyDescent="0.3">
      <c r="A8484" s="3" t="s">
        <v>1567</v>
      </c>
      <c r="B8484" s="3" t="s">
        <v>96</v>
      </c>
      <c r="C8484" s="3" t="s">
        <v>5</v>
      </c>
      <c r="D8484" s="3">
        <v>0</v>
      </c>
      <c r="E8484" s="3">
        <v>0</v>
      </c>
      <c r="F8484" s="3">
        <v>0</v>
      </c>
      <c r="G8484" s="3">
        <v>0</v>
      </c>
      <c r="H8484" s="3">
        <v>0</v>
      </c>
      <c r="I8484" s="3">
        <v>0</v>
      </c>
      <c r="J8484" s="3">
        <v>0</v>
      </c>
      <c r="K8484" s="3">
        <v>0</v>
      </c>
      <c r="L8484" s="3">
        <v>0</v>
      </c>
      <c r="M8484" s="3">
        <v>0</v>
      </c>
      <c r="N8484" s="3">
        <v>0</v>
      </c>
      <c r="O8484" s="3">
        <v>0</v>
      </c>
      <c r="P8484" s="3">
        <v>0</v>
      </c>
      <c r="Q8484" s="3">
        <v>0</v>
      </c>
      <c r="R8484" s="3">
        <v>0</v>
      </c>
      <c r="S8484" s="3">
        <v>0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3">
        <v>0</v>
      </c>
      <c r="AS8484" s="3">
        <v>0</v>
      </c>
      <c r="AT8484" s="3">
        <v>0</v>
      </c>
      <c r="AU8484" s="3">
        <v>0</v>
      </c>
      <c r="AV8484" s="3">
        <v>0</v>
      </c>
      <c r="AW8484" s="3">
        <v>0</v>
      </c>
      <c r="AX8484" s="3">
        <v>0</v>
      </c>
      <c r="AY8484" s="3">
        <v>0</v>
      </c>
      <c r="AZ8484" s="3">
        <v>0</v>
      </c>
      <c r="BA8484" s="3">
        <v>0</v>
      </c>
      <c r="BB8484" s="3">
        <v>0</v>
      </c>
      <c r="BC8484" s="3">
        <v>0</v>
      </c>
      <c r="BD8484" s="3">
        <v>0</v>
      </c>
      <c r="BE8484" s="3">
        <v>0</v>
      </c>
      <c r="BF8484" s="3">
        <v>0</v>
      </c>
      <c r="BG8484" s="3">
        <v>0</v>
      </c>
      <c r="BH8484" s="3">
        <v>0</v>
      </c>
      <c r="BI8484" s="3">
        <v>0</v>
      </c>
      <c r="BJ8484" s="3">
        <v>0</v>
      </c>
      <c r="BK8484" s="3">
        <v>0</v>
      </c>
      <c r="BL8484" s="3">
        <v>0</v>
      </c>
      <c r="BM8484" s="3">
        <v>0</v>
      </c>
      <c r="BN8484" s="3">
        <v>0</v>
      </c>
    </row>
    <row r="8485" spans="1:66" x14ac:dyDescent="0.3">
      <c r="A8485" s="3" t="s">
        <v>1567</v>
      </c>
      <c r="B8485" s="3" t="s">
        <v>96</v>
      </c>
      <c r="C8485" s="3" t="s">
        <v>1422</v>
      </c>
      <c r="AZ8485" s="3">
        <v>24012</v>
      </c>
      <c r="BA8485" s="3">
        <v>23971</v>
      </c>
      <c r="BB8485" s="3">
        <v>23982</v>
      </c>
      <c r="BC8485" s="3">
        <v>24081</v>
      </c>
      <c r="BD8485" s="3">
        <v>23083</v>
      </c>
      <c r="BE8485" s="3">
        <v>23017</v>
      </c>
      <c r="BF8485" s="3">
        <v>22824</v>
      </c>
      <c r="BG8485" s="3">
        <v>22698</v>
      </c>
      <c r="BH8485" s="3">
        <v>22676</v>
      </c>
      <c r="BI8485" s="3">
        <v>22880</v>
      </c>
      <c r="BJ8485" s="3">
        <v>23662</v>
      </c>
      <c r="BK8485" s="3">
        <v>23962</v>
      </c>
      <c r="BL8485" s="3">
        <v>24122</v>
      </c>
      <c r="BM8485" s="3">
        <v>24268</v>
      </c>
      <c r="BN8485" s="3">
        <v>24286</v>
      </c>
    </row>
    <row r="8486" spans="1:66" x14ac:dyDescent="0.3">
      <c r="A8486" s="3" t="s">
        <v>1567</v>
      </c>
      <c r="B8486" s="3" t="s">
        <v>96</v>
      </c>
      <c r="C8486" s="3" t="s">
        <v>3</v>
      </c>
      <c r="D8486" s="3">
        <v>0</v>
      </c>
      <c r="E8486" s="3">
        <v>0</v>
      </c>
      <c r="F8486" s="3">
        <v>0</v>
      </c>
      <c r="G8486" s="3">
        <v>0</v>
      </c>
      <c r="H8486" s="3">
        <v>0</v>
      </c>
      <c r="I8486" s="3">
        <v>0</v>
      </c>
      <c r="J8486" s="3">
        <v>0</v>
      </c>
      <c r="K8486" s="3">
        <v>0</v>
      </c>
      <c r="L8486" s="3">
        <v>0</v>
      </c>
      <c r="M8486" s="3">
        <v>0</v>
      </c>
      <c r="N8486" s="3">
        <v>0</v>
      </c>
      <c r="O8486" s="3">
        <v>0</v>
      </c>
      <c r="P8486" s="3">
        <v>0</v>
      </c>
      <c r="Q8486" s="3">
        <v>0</v>
      </c>
      <c r="R8486" s="3">
        <v>0</v>
      </c>
      <c r="S8486" s="3">
        <v>0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3">
        <v>0</v>
      </c>
      <c r="AS8486" s="3">
        <v>0</v>
      </c>
      <c r="AT8486" s="3">
        <v>0</v>
      </c>
      <c r="AU8486" s="3">
        <v>0</v>
      </c>
      <c r="AV8486" s="3">
        <v>0</v>
      </c>
      <c r="AW8486" s="3">
        <v>0</v>
      </c>
      <c r="AX8486" s="3">
        <v>0</v>
      </c>
      <c r="AY8486" s="3">
        <v>0</v>
      </c>
      <c r="AZ8486" s="3">
        <v>0</v>
      </c>
      <c r="BA8486" s="3">
        <v>0</v>
      </c>
      <c r="BB8486" s="3">
        <v>0</v>
      </c>
      <c r="BC8486" s="3">
        <v>0</v>
      </c>
      <c r="BD8486" s="3">
        <v>0</v>
      </c>
      <c r="BE8486" s="3">
        <v>0</v>
      </c>
      <c r="BF8486" s="3">
        <v>0</v>
      </c>
      <c r="BG8486" s="3">
        <v>0</v>
      </c>
      <c r="BH8486" s="3">
        <v>0</v>
      </c>
      <c r="BI8486" s="3">
        <v>0</v>
      </c>
      <c r="BJ8486" s="3">
        <v>0</v>
      </c>
      <c r="BK8486" s="3">
        <v>0</v>
      </c>
      <c r="BL8486" s="3">
        <v>0</v>
      </c>
      <c r="BM8486" s="3">
        <v>0</v>
      </c>
      <c r="BN8486" s="3">
        <v>0</v>
      </c>
    </row>
    <row r="8487" spans="1:66" x14ac:dyDescent="0.3">
      <c r="A8487" s="3" t="s">
        <v>1567</v>
      </c>
      <c r="B8487" s="3" t="s">
        <v>96</v>
      </c>
      <c r="C8487" s="3" t="s">
        <v>685</v>
      </c>
      <c r="AH8487" s="3">
        <v>-9016</v>
      </c>
      <c r="AI8487" s="3">
        <v>-8259</v>
      </c>
      <c r="AJ8487" s="3">
        <v>-8449</v>
      </c>
      <c r="AK8487" s="3">
        <v>-8846</v>
      </c>
      <c r="AL8487" s="3">
        <v>-7564</v>
      </c>
      <c r="AM8487" s="3">
        <v>-7663</v>
      </c>
      <c r="AN8487" s="3">
        <v>-3411</v>
      </c>
      <c r="AO8487" s="3">
        <v>-4014</v>
      </c>
      <c r="AP8487" s="3">
        <v>-6317</v>
      </c>
      <c r="AQ8487" s="3">
        <v>-7813</v>
      </c>
      <c r="AR8487" s="3">
        <v>-7006</v>
      </c>
      <c r="AS8487" s="3">
        <v>-6340</v>
      </c>
      <c r="AT8487" s="3">
        <v>-9942</v>
      </c>
      <c r="AU8487" s="3">
        <v>-7979</v>
      </c>
      <c r="AV8487" s="3">
        <v>-8228</v>
      </c>
      <c r="AW8487" s="3">
        <v>-11952</v>
      </c>
      <c r="AX8487" s="3">
        <v>-9277</v>
      </c>
      <c r="AY8487" s="3">
        <v>-13192</v>
      </c>
      <c r="AZ8487" s="3">
        <v>-12159</v>
      </c>
      <c r="BA8487" s="3">
        <v>-16253</v>
      </c>
      <c r="BB8487" s="3">
        <v>-13748</v>
      </c>
      <c r="BC8487" s="3">
        <v>-14577</v>
      </c>
      <c r="BD8487" s="3">
        <v>-11125</v>
      </c>
      <c r="BE8487" s="3">
        <v>-8969</v>
      </c>
      <c r="BF8487" s="3">
        <v>-7864</v>
      </c>
      <c r="BG8487" s="3">
        <v>-7568</v>
      </c>
      <c r="BH8487" s="3">
        <v>-9815</v>
      </c>
      <c r="BI8487" s="3">
        <v>-7307</v>
      </c>
      <c r="BJ8487" s="3">
        <v>-10726</v>
      </c>
      <c r="BK8487" s="3">
        <v>-13233</v>
      </c>
      <c r="BL8487" s="3">
        <v>-15471</v>
      </c>
      <c r="BM8487" s="3">
        <v>-11885</v>
      </c>
    </row>
    <row r="8488" spans="1:66" x14ac:dyDescent="0.3">
      <c r="A8488" s="3" t="s">
        <v>1567</v>
      </c>
      <c r="B8488" s="3" t="s">
        <v>96</v>
      </c>
      <c r="C8488" s="3" t="s">
        <v>0</v>
      </c>
      <c r="D8488" s="3">
        <v>0</v>
      </c>
      <c r="E8488" s="3">
        <v>0</v>
      </c>
      <c r="F8488" s="3">
        <v>0</v>
      </c>
      <c r="G8488" s="3">
        <v>0</v>
      </c>
      <c r="H8488" s="3">
        <v>0</v>
      </c>
      <c r="I8488" s="3">
        <v>0</v>
      </c>
      <c r="J8488" s="3">
        <v>0</v>
      </c>
      <c r="K8488" s="3">
        <v>0</v>
      </c>
      <c r="L8488" s="3">
        <v>0</v>
      </c>
      <c r="M8488" s="3">
        <v>0</v>
      </c>
      <c r="N8488" s="3">
        <v>0</v>
      </c>
      <c r="O8488" s="3">
        <v>0</v>
      </c>
      <c r="P8488" s="3">
        <v>0</v>
      </c>
      <c r="Q8488" s="3">
        <v>0</v>
      </c>
      <c r="R8488" s="3">
        <v>0</v>
      </c>
      <c r="S8488" s="3">
        <v>0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3">
      <c r="A8489" s="3" t="s">
        <v>1567</v>
      </c>
      <c r="B8489" s="3" t="s">
        <v>96</v>
      </c>
      <c r="C8489" s="3" t="s">
        <v>1573</v>
      </c>
      <c r="BH8489" s="3">
        <v>1.9</v>
      </c>
      <c r="BI8489" s="3">
        <v>2.8</v>
      </c>
      <c r="BJ8489" s="3">
        <v>4.3</v>
      </c>
      <c r="BK8489" s="3">
        <v>5.6</v>
      </c>
      <c r="BL8489" s="3">
        <v>7.3</v>
      </c>
      <c r="BM8489" s="3">
        <v>11.8</v>
      </c>
      <c r="BN8489" s="3">
        <v>17.899999999999999</v>
      </c>
    </row>
    <row r="8490" spans="1:66" x14ac:dyDescent="0.3">
      <c r="A8490" s="3" t="s">
        <v>1567</v>
      </c>
      <c r="B8490" s="3" t="s">
        <v>96</v>
      </c>
      <c r="C8490" s="3" t="s">
        <v>1574</v>
      </c>
      <c r="BH8490" s="3">
        <v>0</v>
      </c>
      <c r="BI8490" s="3">
        <v>0.1</v>
      </c>
      <c r="BJ8490" s="3">
        <v>0.1</v>
      </c>
      <c r="BK8490" s="3">
        <v>0.1</v>
      </c>
      <c r="BL8490" s="3">
        <v>0.2</v>
      </c>
      <c r="BM8490" s="3">
        <v>0.3</v>
      </c>
      <c r="BN8490" s="3">
        <v>0.4</v>
      </c>
    </row>
    <row r="8491" spans="1:66" x14ac:dyDescent="0.3">
      <c r="A8491" s="3" t="s">
        <v>1567</v>
      </c>
      <c r="B8491" s="3" t="s">
        <v>96</v>
      </c>
      <c r="C8491" s="3" t="s">
        <v>654</v>
      </c>
      <c r="D8491" s="3">
        <v>0</v>
      </c>
      <c r="E8491" s="3">
        <v>0</v>
      </c>
      <c r="F8491" s="3">
        <v>0</v>
      </c>
      <c r="G8491" s="3">
        <v>0</v>
      </c>
      <c r="H8491" s="3">
        <v>0</v>
      </c>
      <c r="I8491" s="3">
        <v>0</v>
      </c>
      <c r="J8491" s="3">
        <v>0</v>
      </c>
      <c r="K8491" s="3">
        <v>0</v>
      </c>
      <c r="L8491" s="3">
        <v>0</v>
      </c>
      <c r="M8491" s="3">
        <v>0</v>
      </c>
      <c r="N8491" s="3">
        <v>0</v>
      </c>
      <c r="O8491" s="3">
        <v>0</v>
      </c>
      <c r="P8491" s="3">
        <v>0</v>
      </c>
      <c r="Q8491" s="3">
        <v>0</v>
      </c>
      <c r="R8491" s="3">
        <v>0</v>
      </c>
      <c r="S8491" s="3">
        <v>0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40</v>
      </c>
      <c r="Z8491" s="3">
        <v>141</v>
      </c>
      <c r="AA8491" s="3">
        <v>2</v>
      </c>
      <c r="AB8491" s="3">
        <v>0</v>
      </c>
      <c r="AC8491" s="3">
        <v>1</v>
      </c>
      <c r="AD8491" s="3">
        <v>33</v>
      </c>
      <c r="AE8491" s="3">
        <v>90</v>
      </c>
      <c r="AF8491" s="3">
        <v>244</v>
      </c>
      <c r="AG8491" s="3">
        <v>233</v>
      </c>
      <c r="AH8491" s="3">
        <v>144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3">
        <v>0</v>
      </c>
      <c r="AS8491" s="3">
        <v>0</v>
      </c>
      <c r="AT8491" s="3">
        <v>0</v>
      </c>
      <c r="AU8491" s="3">
        <v>0</v>
      </c>
      <c r="AV8491" s="3">
        <v>0</v>
      </c>
      <c r="AW8491" s="3">
        <v>347</v>
      </c>
      <c r="AX8491" s="3">
        <v>511</v>
      </c>
      <c r="AY8491" s="3">
        <v>768</v>
      </c>
      <c r="AZ8491" s="3">
        <v>4180</v>
      </c>
      <c r="BA8491" s="3">
        <v>5351</v>
      </c>
      <c r="BB8491" s="3">
        <v>5439</v>
      </c>
      <c r="BC8491" s="3">
        <v>5477</v>
      </c>
      <c r="BD8491" s="3">
        <v>5896</v>
      </c>
      <c r="BE8491" s="3">
        <v>6037</v>
      </c>
      <c r="BF8491" s="3">
        <v>5866</v>
      </c>
      <c r="BG8491" s="3">
        <v>5987</v>
      </c>
      <c r="BH8491" s="3">
        <v>6235</v>
      </c>
      <c r="BI8491" s="3">
        <v>6445</v>
      </c>
      <c r="BJ8491" s="3">
        <v>6511</v>
      </c>
      <c r="BK8491" s="3">
        <v>6499</v>
      </c>
      <c r="BL8491" s="3">
        <v>5730</v>
      </c>
      <c r="BM8491" s="3">
        <v>6366</v>
      </c>
      <c r="BN8491" s="3">
        <v>6246</v>
      </c>
    </row>
    <row r="8492" spans="1:66" x14ac:dyDescent="0.3">
      <c r="A8492" s="3" t="s">
        <v>1567</v>
      </c>
      <c r="B8492" s="3" t="s">
        <v>96</v>
      </c>
      <c r="C8492" s="3" t="s">
        <v>653</v>
      </c>
      <c r="D8492" s="3">
        <v>0</v>
      </c>
      <c r="E8492" s="3">
        <v>0</v>
      </c>
      <c r="F8492" s="3">
        <v>0</v>
      </c>
      <c r="G8492" s="3">
        <v>0</v>
      </c>
      <c r="H8492" s="3">
        <v>0</v>
      </c>
      <c r="I8492" s="3">
        <v>0</v>
      </c>
      <c r="J8492" s="3">
        <v>0</v>
      </c>
      <c r="K8492" s="3">
        <v>0</v>
      </c>
      <c r="L8492" s="3">
        <v>0</v>
      </c>
      <c r="M8492" s="3">
        <v>0</v>
      </c>
      <c r="N8492" s="3">
        <v>0</v>
      </c>
      <c r="O8492" s="3">
        <v>0</v>
      </c>
      <c r="P8492" s="3">
        <v>0</v>
      </c>
      <c r="Q8492" s="3">
        <v>0</v>
      </c>
      <c r="R8492" s="3">
        <v>0</v>
      </c>
      <c r="S8492" s="3">
        <v>0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1</v>
      </c>
      <c r="AA8492" s="3">
        <v>0</v>
      </c>
      <c r="AB8492" s="3">
        <v>0</v>
      </c>
      <c r="AC8492" s="3">
        <v>0</v>
      </c>
      <c r="AD8492" s="3">
        <v>0</v>
      </c>
      <c r="AE8492" s="3">
        <v>1</v>
      </c>
      <c r="AF8492" s="3">
        <v>1</v>
      </c>
      <c r="AG8492" s="3">
        <v>1</v>
      </c>
      <c r="AH8492" s="3">
        <v>1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3">
        <v>0</v>
      </c>
      <c r="AS8492" s="3">
        <v>0</v>
      </c>
      <c r="AT8492" s="3">
        <v>0</v>
      </c>
      <c r="AU8492" s="3">
        <v>0</v>
      </c>
      <c r="AV8492" s="3">
        <v>0</v>
      </c>
      <c r="AW8492" s="3">
        <v>0</v>
      </c>
      <c r="AX8492" s="3">
        <v>0</v>
      </c>
      <c r="AY8492" s="3">
        <v>0</v>
      </c>
      <c r="AZ8492" s="3">
        <v>2</v>
      </c>
      <c r="BA8492" s="3">
        <v>3</v>
      </c>
      <c r="BB8492" s="3">
        <v>3</v>
      </c>
      <c r="BC8492" s="3">
        <v>3</v>
      </c>
      <c r="BD8492" s="3">
        <v>3</v>
      </c>
      <c r="BE8492" s="3">
        <v>3</v>
      </c>
      <c r="BF8492" s="3">
        <v>3</v>
      </c>
      <c r="BG8492" s="3">
        <v>108</v>
      </c>
      <c r="BH8492" s="3">
        <v>115</v>
      </c>
      <c r="BI8492" s="3">
        <v>120</v>
      </c>
      <c r="BJ8492" s="3">
        <v>130</v>
      </c>
      <c r="BK8492" s="3">
        <v>129</v>
      </c>
      <c r="BL8492" s="3">
        <v>129</v>
      </c>
      <c r="BM8492" s="3">
        <v>131</v>
      </c>
      <c r="BN8492" s="3">
        <v>148</v>
      </c>
    </row>
    <row r="8493" spans="1:66" x14ac:dyDescent="0.3">
      <c r="A8493" s="3" t="s">
        <v>1567</v>
      </c>
      <c r="B8493" s="3" t="s">
        <v>96</v>
      </c>
      <c r="C8493" s="3" t="s">
        <v>652</v>
      </c>
      <c r="D8493" s="3">
        <v>0</v>
      </c>
      <c r="E8493" s="3">
        <v>0</v>
      </c>
      <c r="F8493" s="3">
        <v>0</v>
      </c>
      <c r="G8493" s="3">
        <v>0</v>
      </c>
      <c r="H8493" s="3">
        <v>0</v>
      </c>
      <c r="I8493" s="3">
        <v>0</v>
      </c>
      <c r="J8493" s="3">
        <v>0</v>
      </c>
      <c r="K8493" s="3">
        <v>0</v>
      </c>
      <c r="L8493" s="3">
        <v>0</v>
      </c>
      <c r="M8493" s="3">
        <v>0</v>
      </c>
      <c r="N8493" s="3">
        <v>0</v>
      </c>
      <c r="O8493" s="3">
        <v>0</v>
      </c>
      <c r="P8493" s="3">
        <v>0</v>
      </c>
      <c r="Q8493" s="3">
        <v>0</v>
      </c>
      <c r="R8493" s="3">
        <v>0</v>
      </c>
      <c r="S8493" s="3">
        <v>0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1</v>
      </c>
      <c r="AE8493" s="3">
        <v>2</v>
      </c>
      <c r="AF8493" s="3">
        <v>4</v>
      </c>
      <c r="AG8493" s="3">
        <v>4</v>
      </c>
      <c r="AH8493" s="3">
        <v>2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3">
        <v>0</v>
      </c>
      <c r="AS8493" s="3">
        <v>0</v>
      </c>
      <c r="AT8493" s="3">
        <v>0</v>
      </c>
      <c r="AU8493" s="3">
        <v>0</v>
      </c>
      <c r="AV8493" s="3">
        <v>0</v>
      </c>
      <c r="AW8493" s="3">
        <v>6</v>
      </c>
      <c r="AX8493" s="3">
        <v>9</v>
      </c>
      <c r="AY8493" s="3">
        <v>9</v>
      </c>
      <c r="AZ8493" s="3">
        <v>52</v>
      </c>
      <c r="BA8493" s="3">
        <v>62</v>
      </c>
      <c r="BB8493" s="3">
        <v>45</v>
      </c>
      <c r="BC8493" s="3">
        <v>46</v>
      </c>
      <c r="BD8493" s="3">
        <v>50</v>
      </c>
      <c r="BE8493" s="3">
        <v>53</v>
      </c>
      <c r="BF8493" s="3">
        <v>43</v>
      </c>
      <c r="BG8493" s="3">
        <v>55</v>
      </c>
      <c r="BH8493" s="3">
        <v>56</v>
      </c>
      <c r="BI8493" s="3">
        <v>58</v>
      </c>
      <c r="BJ8493" s="3">
        <v>62</v>
      </c>
      <c r="BK8493" s="3">
        <v>61</v>
      </c>
      <c r="BL8493" s="3">
        <v>62</v>
      </c>
      <c r="BM8493" s="3">
        <v>62</v>
      </c>
      <c r="BN8493" s="3">
        <v>65</v>
      </c>
    </row>
    <row r="8494" spans="1:66" x14ac:dyDescent="0.3">
      <c r="A8494" s="3" t="s">
        <v>1567</v>
      </c>
      <c r="B8494" s="3" t="s">
        <v>96</v>
      </c>
      <c r="C8494" s="3" t="s">
        <v>651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40</v>
      </c>
      <c r="Z8494" s="3">
        <v>142</v>
      </c>
      <c r="AA8494" s="3">
        <v>2</v>
      </c>
      <c r="AB8494" s="3">
        <v>0</v>
      </c>
      <c r="AC8494" s="3">
        <v>1</v>
      </c>
      <c r="AD8494" s="3">
        <v>34</v>
      </c>
      <c r="AE8494" s="3">
        <v>92</v>
      </c>
      <c r="AF8494" s="3">
        <v>249</v>
      </c>
      <c r="AG8494" s="3">
        <v>238</v>
      </c>
      <c r="AH8494" s="3">
        <v>148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353</v>
      </c>
      <c r="AX8494" s="3">
        <v>520</v>
      </c>
      <c r="AY8494" s="3">
        <v>777</v>
      </c>
      <c r="AZ8494" s="3">
        <v>4234</v>
      </c>
      <c r="BA8494" s="3">
        <v>5415</v>
      </c>
      <c r="BB8494" s="3">
        <v>5487</v>
      </c>
      <c r="BC8494" s="3">
        <v>5526</v>
      </c>
      <c r="BD8494" s="3">
        <v>5949</v>
      </c>
      <c r="BE8494" s="3">
        <v>6094</v>
      </c>
      <c r="BF8494" s="3">
        <v>5913</v>
      </c>
      <c r="BG8494" s="3">
        <v>6150</v>
      </c>
      <c r="BH8494" s="3">
        <v>6406</v>
      </c>
      <c r="BI8494" s="3">
        <v>6623</v>
      </c>
      <c r="BJ8494" s="3">
        <v>6702</v>
      </c>
      <c r="BK8494" s="3">
        <v>6690</v>
      </c>
      <c r="BL8494" s="3">
        <v>5921</v>
      </c>
      <c r="BM8494" s="3">
        <v>6559</v>
      </c>
      <c r="BN8494" s="3">
        <v>6458</v>
      </c>
    </row>
    <row r="8495" spans="1:66" x14ac:dyDescent="0.3">
      <c r="A8495" s="3" t="s">
        <v>1567</v>
      </c>
      <c r="B8495" s="3" t="s">
        <v>96</v>
      </c>
      <c r="C8495" s="3" t="s">
        <v>790</v>
      </c>
      <c r="BB8495" s="3">
        <v>0</v>
      </c>
      <c r="BC8495" s="3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</row>
    <row r="8496" spans="1:66" x14ac:dyDescent="0.3">
      <c r="A8496" s="3" t="s">
        <v>1567</v>
      </c>
      <c r="B8496" s="3" t="s">
        <v>96</v>
      </c>
      <c r="C8496" s="3" t="s">
        <v>792</v>
      </c>
      <c r="BB8496" s="3">
        <v>0</v>
      </c>
      <c r="BC8496" s="3">
        <v>0</v>
      </c>
      <c r="BD8496" s="3">
        <v>0</v>
      </c>
      <c r="BE8496" s="3">
        <v>0</v>
      </c>
      <c r="BF8496" s="3">
        <v>0</v>
      </c>
      <c r="BG8496" s="3">
        <v>0</v>
      </c>
      <c r="BH8496" s="3">
        <v>0</v>
      </c>
      <c r="BI8496" s="3">
        <v>0</v>
      </c>
      <c r="BJ8496" s="3">
        <v>0</v>
      </c>
      <c r="BK8496" s="3">
        <v>0</v>
      </c>
      <c r="BL8496" s="3">
        <v>0</v>
      </c>
      <c r="BM8496" s="3">
        <v>0</v>
      </c>
      <c r="BN8496" s="3">
        <v>0</v>
      </c>
    </row>
    <row r="8497" spans="1:66" x14ac:dyDescent="0.3">
      <c r="A8497" s="3" t="s">
        <v>1567</v>
      </c>
      <c r="B8497" s="3" t="s">
        <v>96</v>
      </c>
      <c r="C8497" s="3" t="s">
        <v>649</v>
      </c>
      <c r="D8497" s="3">
        <v>0</v>
      </c>
      <c r="E8497" s="3">
        <v>0</v>
      </c>
      <c r="F8497" s="3">
        <v>0</v>
      </c>
      <c r="G8497" s="3">
        <v>0</v>
      </c>
      <c r="H8497" s="3">
        <v>0</v>
      </c>
      <c r="I8497" s="3">
        <v>0</v>
      </c>
      <c r="J8497" s="3">
        <v>0</v>
      </c>
      <c r="K8497" s="3">
        <v>0</v>
      </c>
      <c r="L8497" s="3">
        <v>0</v>
      </c>
      <c r="M8497" s="3">
        <v>0</v>
      </c>
      <c r="N8497" s="3">
        <v>0</v>
      </c>
      <c r="O8497" s="3">
        <v>0</v>
      </c>
      <c r="P8497" s="3">
        <v>0</v>
      </c>
      <c r="Q8497" s="3">
        <v>0</v>
      </c>
      <c r="R8497" s="3">
        <v>0</v>
      </c>
      <c r="S8497" s="3">
        <v>0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0</v>
      </c>
      <c r="AX8497" s="3">
        <v>0</v>
      </c>
      <c r="AY8497" s="3">
        <v>0</v>
      </c>
      <c r="AZ8497" s="3">
        <v>0</v>
      </c>
      <c r="BA8497" s="3">
        <v>0</v>
      </c>
      <c r="BB8497" s="3">
        <v>0</v>
      </c>
      <c r="BC8497" s="3">
        <v>0</v>
      </c>
      <c r="BD8497" s="3">
        <v>0</v>
      </c>
      <c r="BE8497" s="3">
        <v>0</v>
      </c>
      <c r="BF8497" s="3">
        <v>0</v>
      </c>
      <c r="BG8497" s="3">
        <v>0</v>
      </c>
      <c r="BH8497" s="3">
        <v>0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</row>
    <row r="8498" spans="1:66" x14ac:dyDescent="0.3">
      <c r="A8498" s="3" t="s">
        <v>1567</v>
      </c>
      <c r="B8498" s="3" t="s">
        <v>96</v>
      </c>
      <c r="C8498" s="3" t="s">
        <v>647</v>
      </c>
      <c r="D8498" s="3">
        <v>1957</v>
      </c>
      <c r="E8498" s="3">
        <v>2076</v>
      </c>
      <c r="F8498" s="3">
        <v>2355</v>
      </c>
      <c r="G8498" s="3">
        <v>2506</v>
      </c>
      <c r="H8498" s="3">
        <v>2779</v>
      </c>
      <c r="I8498" s="3">
        <v>2531</v>
      </c>
      <c r="J8498" s="3">
        <v>2669</v>
      </c>
      <c r="K8498" s="3">
        <v>3008</v>
      </c>
      <c r="L8498" s="3">
        <v>3432</v>
      </c>
      <c r="M8498" s="3">
        <v>3735</v>
      </c>
      <c r="N8498" s="3">
        <v>4237</v>
      </c>
      <c r="O8498" s="3">
        <v>4583</v>
      </c>
      <c r="P8498" s="3">
        <v>5043</v>
      </c>
      <c r="Q8498" s="3">
        <v>5745</v>
      </c>
      <c r="R8498" s="3">
        <v>5734</v>
      </c>
      <c r="S8498" s="3">
        <v>7121</v>
      </c>
      <c r="T8498" s="3">
        <v>7558</v>
      </c>
      <c r="U8498" s="3">
        <v>8075</v>
      </c>
      <c r="V8498" s="3">
        <v>8511</v>
      </c>
      <c r="W8498" s="3">
        <v>8279</v>
      </c>
      <c r="X8498" s="3">
        <v>8705</v>
      </c>
      <c r="Y8498" s="3">
        <v>8404</v>
      </c>
      <c r="Z8498" s="3">
        <v>9156</v>
      </c>
      <c r="AA8498" s="3">
        <v>9294</v>
      </c>
      <c r="AB8498" s="3">
        <v>9205</v>
      </c>
      <c r="AC8498" s="3">
        <v>9778</v>
      </c>
      <c r="AD8498" s="3">
        <v>10506</v>
      </c>
      <c r="AE8498" s="3">
        <v>11018</v>
      </c>
      <c r="AF8498" s="3">
        <v>11524</v>
      </c>
      <c r="AG8498" s="3">
        <v>12092</v>
      </c>
      <c r="AH8498" s="3">
        <v>12693</v>
      </c>
      <c r="AI8498" s="3">
        <v>13002</v>
      </c>
      <c r="AJ8498" s="3">
        <v>13156</v>
      </c>
      <c r="AK8498" s="3">
        <v>13979</v>
      </c>
      <c r="AL8498" s="3">
        <v>14195</v>
      </c>
      <c r="AM8498" s="3">
        <v>14863</v>
      </c>
      <c r="AN8498" s="3">
        <v>15388</v>
      </c>
      <c r="AO8498" s="3">
        <v>15645</v>
      </c>
      <c r="AP8498" s="3">
        <v>17290</v>
      </c>
      <c r="AQ8498" s="3">
        <v>17488</v>
      </c>
      <c r="AR8498" s="3">
        <v>18434</v>
      </c>
      <c r="AS8498" s="3">
        <v>18430</v>
      </c>
      <c r="AT8498" s="3">
        <v>19107</v>
      </c>
      <c r="AU8498" s="3">
        <v>19336</v>
      </c>
      <c r="AV8498" s="3">
        <v>20113</v>
      </c>
      <c r="AW8498" s="3">
        <v>20498</v>
      </c>
      <c r="AX8498" s="3">
        <v>20923</v>
      </c>
      <c r="AY8498" s="3">
        <v>21746</v>
      </c>
      <c r="AZ8498" s="3">
        <v>21676</v>
      </c>
      <c r="BA8498" s="3">
        <v>21440</v>
      </c>
      <c r="BB8498" s="3">
        <v>22320</v>
      </c>
      <c r="BC8498" s="3">
        <v>21593</v>
      </c>
      <c r="BD8498" s="3">
        <v>21251</v>
      </c>
      <c r="BE8498" s="3">
        <v>21120</v>
      </c>
      <c r="BF8498" s="3">
        <v>21656</v>
      </c>
      <c r="BG8498" s="3">
        <v>21927</v>
      </c>
      <c r="BH8498" s="3">
        <v>22275</v>
      </c>
      <c r="BI8498" s="3">
        <v>21758</v>
      </c>
      <c r="BJ8498" s="3">
        <v>22233</v>
      </c>
      <c r="BK8498" s="3">
        <v>22168</v>
      </c>
      <c r="BL8498" s="3">
        <v>20834</v>
      </c>
      <c r="BM8498" s="3">
        <v>21114</v>
      </c>
      <c r="BN8498" s="3">
        <v>24131</v>
      </c>
    </row>
    <row r="8499" spans="1:66" x14ac:dyDescent="0.3">
      <c r="A8499" s="3" t="s">
        <v>1567</v>
      </c>
      <c r="B8499" s="3" t="s">
        <v>96</v>
      </c>
      <c r="C8499" s="3" t="s">
        <v>645</v>
      </c>
      <c r="D8499" s="3">
        <v>6234</v>
      </c>
      <c r="E8499" s="3">
        <v>7245</v>
      </c>
      <c r="F8499" s="3">
        <v>7226</v>
      </c>
      <c r="G8499" s="3">
        <v>7679</v>
      </c>
      <c r="H8499" s="3">
        <v>7977</v>
      </c>
      <c r="I8499" s="3">
        <v>7450</v>
      </c>
      <c r="J8499" s="3">
        <v>7876</v>
      </c>
      <c r="K8499" s="3">
        <v>8228</v>
      </c>
      <c r="L8499" s="3">
        <v>8870</v>
      </c>
      <c r="M8499" s="3">
        <v>9680</v>
      </c>
      <c r="N8499" s="3">
        <v>10110</v>
      </c>
      <c r="O8499" s="3">
        <v>10967</v>
      </c>
      <c r="P8499" s="3">
        <v>13955</v>
      </c>
      <c r="Q8499" s="3">
        <v>14847</v>
      </c>
      <c r="R8499" s="3">
        <v>14512</v>
      </c>
      <c r="S8499" s="3">
        <v>12766</v>
      </c>
      <c r="T8499" s="3">
        <v>14365</v>
      </c>
      <c r="U8499" s="3">
        <v>15068</v>
      </c>
      <c r="V8499" s="3">
        <v>15419</v>
      </c>
      <c r="W8499" s="3">
        <v>15986</v>
      </c>
      <c r="X8499" s="3">
        <v>15979</v>
      </c>
      <c r="Y8499" s="3">
        <v>18016</v>
      </c>
      <c r="Z8499" s="3">
        <v>17622</v>
      </c>
      <c r="AA8499" s="3">
        <v>18658</v>
      </c>
      <c r="AB8499" s="3">
        <v>21429</v>
      </c>
      <c r="AC8499" s="3">
        <v>21829</v>
      </c>
      <c r="AD8499" s="3">
        <v>22805</v>
      </c>
      <c r="AE8499" s="3">
        <v>24036</v>
      </c>
      <c r="AF8499" s="3">
        <v>24113</v>
      </c>
      <c r="AG8499" s="3">
        <v>24301</v>
      </c>
      <c r="AH8499" s="3">
        <v>24701</v>
      </c>
      <c r="AI8499" s="3">
        <v>25361</v>
      </c>
      <c r="AJ8499" s="3">
        <v>26305</v>
      </c>
      <c r="AK8499" s="3">
        <v>26867</v>
      </c>
      <c r="AL8499" s="3">
        <v>27760</v>
      </c>
      <c r="AM8499" s="3">
        <v>28819</v>
      </c>
      <c r="AN8499" s="3">
        <v>29185</v>
      </c>
      <c r="AO8499" s="3">
        <v>31278</v>
      </c>
      <c r="AP8499" s="3">
        <v>31606</v>
      </c>
      <c r="AQ8499" s="3">
        <v>32117</v>
      </c>
      <c r="AR8499" s="3">
        <v>33308</v>
      </c>
      <c r="AS8499" s="3">
        <v>31528</v>
      </c>
      <c r="AT8499" s="3">
        <v>31926</v>
      </c>
      <c r="AU8499" s="3">
        <v>31296</v>
      </c>
      <c r="AV8499" s="3">
        <v>31886</v>
      </c>
      <c r="AW8499" s="3">
        <v>32080</v>
      </c>
      <c r="AX8499" s="3">
        <v>31416</v>
      </c>
      <c r="AY8499" s="3">
        <v>30632</v>
      </c>
      <c r="AZ8499" s="3">
        <v>29247</v>
      </c>
      <c r="BA8499" s="3">
        <v>25421</v>
      </c>
      <c r="BB8499" s="3">
        <v>27307</v>
      </c>
      <c r="BC8499" s="3">
        <v>28094</v>
      </c>
      <c r="BD8499" s="3">
        <v>28164</v>
      </c>
      <c r="BE8499" s="3">
        <v>28669</v>
      </c>
      <c r="BF8499" s="3">
        <v>29248</v>
      </c>
      <c r="BG8499" s="3">
        <v>29342</v>
      </c>
      <c r="BH8499" s="3">
        <v>26687</v>
      </c>
      <c r="BI8499" s="3">
        <v>27114</v>
      </c>
      <c r="BJ8499" s="3">
        <v>27556</v>
      </c>
      <c r="BK8499" s="3">
        <v>26877</v>
      </c>
      <c r="BL8499" s="3">
        <v>25077</v>
      </c>
      <c r="BM8499" s="3">
        <v>27292</v>
      </c>
      <c r="BN8499" s="3">
        <v>26341</v>
      </c>
    </row>
    <row r="8500" spans="1:66" x14ac:dyDescent="0.3">
      <c r="A8500" s="3" t="s">
        <v>1567</v>
      </c>
      <c r="B8500" s="3" t="s">
        <v>96</v>
      </c>
      <c r="C8500" s="3" t="s">
        <v>643</v>
      </c>
      <c r="D8500" s="3">
        <v>3272</v>
      </c>
      <c r="E8500" s="3">
        <v>3425</v>
      </c>
      <c r="F8500" s="3">
        <v>3785</v>
      </c>
      <c r="G8500" s="3">
        <v>4081</v>
      </c>
      <c r="H8500" s="3">
        <v>4476</v>
      </c>
      <c r="I8500" s="3">
        <v>4371</v>
      </c>
      <c r="J8500" s="3">
        <v>4625</v>
      </c>
      <c r="K8500" s="3">
        <v>4986</v>
      </c>
      <c r="L8500" s="3">
        <v>5847</v>
      </c>
      <c r="M8500" s="3">
        <v>6510</v>
      </c>
      <c r="N8500" s="3">
        <v>7347</v>
      </c>
      <c r="O8500" s="3">
        <v>7841</v>
      </c>
      <c r="P8500" s="3">
        <v>8234</v>
      </c>
      <c r="Q8500" s="3">
        <v>9299</v>
      </c>
      <c r="R8500" s="3">
        <v>9351</v>
      </c>
      <c r="S8500" s="3">
        <v>9837</v>
      </c>
      <c r="T8500" s="3">
        <v>10360</v>
      </c>
      <c r="U8500" s="3">
        <v>11310</v>
      </c>
      <c r="V8500" s="3">
        <v>11714</v>
      </c>
      <c r="W8500" s="3">
        <v>11419</v>
      </c>
      <c r="X8500" s="3">
        <v>12580</v>
      </c>
      <c r="Y8500" s="3">
        <v>13067</v>
      </c>
      <c r="Z8500" s="3">
        <v>13493</v>
      </c>
      <c r="AA8500" s="3">
        <v>13819</v>
      </c>
      <c r="AB8500" s="3">
        <v>14568</v>
      </c>
      <c r="AC8500" s="3">
        <v>14661</v>
      </c>
      <c r="AD8500" s="3">
        <v>16122</v>
      </c>
      <c r="AE8500" s="3">
        <v>16913</v>
      </c>
      <c r="AF8500" s="3">
        <v>17172</v>
      </c>
      <c r="AG8500" s="3">
        <v>17464</v>
      </c>
      <c r="AH8500" s="3">
        <v>18258</v>
      </c>
      <c r="AI8500" s="3">
        <v>18707</v>
      </c>
      <c r="AJ8500" s="3">
        <v>18940</v>
      </c>
      <c r="AK8500" s="3">
        <v>20687</v>
      </c>
      <c r="AL8500" s="3">
        <v>19903</v>
      </c>
      <c r="AM8500" s="3">
        <v>21392</v>
      </c>
      <c r="AN8500" s="3">
        <v>22514</v>
      </c>
      <c r="AO8500" s="3">
        <v>21611</v>
      </c>
      <c r="AP8500" s="3">
        <v>23558</v>
      </c>
      <c r="AQ8500" s="3">
        <v>23699</v>
      </c>
      <c r="AR8500" s="3">
        <v>25270</v>
      </c>
      <c r="AS8500" s="3">
        <v>24875</v>
      </c>
      <c r="AT8500" s="3">
        <v>26787</v>
      </c>
      <c r="AU8500" s="3">
        <v>26422</v>
      </c>
      <c r="AV8500" s="3">
        <v>27910</v>
      </c>
      <c r="AW8500" s="3">
        <v>28676</v>
      </c>
      <c r="AX8500" s="3">
        <v>28539</v>
      </c>
      <c r="AY8500" s="3">
        <v>29569</v>
      </c>
      <c r="AZ8500" s="3">
        <v>29727</v>
      </c>
      <c r="BA8500" s="3">
        <v>29556</v>
      </c>
      <c r="BB8500" s="3">
        <v>32852</v>
      </c>
      <c r="BC8500" s="3">
        <v>30802</v>
      </c>
      <c r="BD8500" s="3">
        <v>28366</v>
      </c>
      <c r="BE8500" s="3">
        <v>28813</v>
      </c>
      <c r="BF8500" s="3">
        <v>30716</v>
      </c>
      <c r="BG8500" s="3">
        <v>30059</v>
      </c>
      <c r="BH8500" s="3">
        <v>30616</v>
      </c>
      <c r="BI8500" s="3">
        <v>29225</v>
      </c>
      <c r="BJ8500" s="3">
        <v>31852</v>
      </c>
      <c r="BK8500" s="3">
        <v>31160</v>
      </c>
      <c r="BL8500" s="3">
        <v>30826</v>
      </c>
      <c r="BM8500" s="3">
        <v>31386</v>
      </c>
      <c r="BN8500" s="3">
        <v>32287</v>
      </c>
    </row>
    <row r="8501" spans="1:66" x14ac:dyDescent="0.3">
      <c r="A8501" s="3" t="s">
        <v>1567</v>
      </c>
      <c r="B8501" s="3" t="s">
        <v>96</v>
      </c>
      <c r="C8501" s="3" t="s">
        <v>1312</v>
      </c>
      <c r="D8501" s="3">
        <v>1368</v>
      </c>
      <c r="E8501" s="3">
        <v>1422</v>
      </c>
      <c r="F8501" s="3">
        <v>1562</v>
      </c>
      <c r="G8501" s="3">
        <v>1659</v>
      </c>
      <c r="H8501" s="3">
        <v>1809</v>
      </c>
      <c r="I8501" s="3">
        <v>1753</v>
      </c>
      <c r="J8501" s="3">
        <v>1835</v>
      </c>
      <c r="K8501" s="3">
        <v>1968</v>
      </c>
      <c r="L8501" s="3">
        <v>2285</v>
      </c>
      <c r="M8501" s="3">
        <v>2533</v>
      </c>
      <c r="N8501" s="3">
        <v>2829</v>
      </c>
      <c r="O8501" s="3">
        <v>2945</v>
      </c>
      <c r="P8501" s="3">
        <v>3028</v>
      </c>
      <c r="Q8501" s="3">
        <v>3349</v>
      </c>
      <c r="R8501" s="3">
        <v>3287</v>
      </c>
      <c r="S8501" s="3">
        <v>3390</v>
      </c>
      <c r="T8501" s="3">
        <v>3519</v>
      </c>
      <c r="U8501" s="3">
        <v>3781</v>
      </c>
      <c r="V8501" s="3">
        <v>3848</v>
      </c>
      <c r="W8501" s="3">
        <v>3695</v>
      </c>
      <c r="X8501" s="3">
        <v>4013</v>
      </c>
      <c r="Y8501" s="3">
        <v>4110</v>
      </c>
      <c r="Z8501" s="3">
        <v>4207</v>
      </c>
      <c r="AA8501" s="3">
        <v>4273</v>
      </c>
      <c r="AB8501" s="3">
        <v>4453</v>
      </c>
      <c r="AC8501" s="3">
        <v>4438</v>
      </c>
      <c r="AD8501" s="3">
        <v>4823</v>
      </c>
      <c r="AE8501" s="3">
        <v>5003</v>
      </c>
      <c r="AF8501" s="3">
        <v>5033</v>
      </c>
      <c r="AG8501" s="3">
        <v>5052</v>
      </c>
      <c r="AH8501" s="3">
        <v>5215</v>
      </c>
      <c r="AI8501" s="3">
        <v>5239</v>
      </c>
      <c r="AJ8501" s="3">
        <v>5231</v>
      </c>
      <c r="AK8501" s="3">
        <v>5647</v>
      </c>
      <c r="AL8501" s="3">
        <v>5371</v>
      </c>
      <c r="AM8501" s="3">
        <v>5707</v>
      </c>
      <c r="AN8501" s="3">
        <v>5931</v>
      </c>
      <c r="AO8501" s="3">
        <v>5599</v>
      </c>
      <c r="AP8501" s="3">
        <v>6011</v>
      </c>
      <c r="AQ8501" s="3">
        <v>5962</v>
      </c>
      <c r="AR8501" s="3">
        <v>6280</v>
      </c>
      <c r="AS8501" s="3">
        <v>6119</v>
      </c>
      <c r="AT8501" s="3">
        <v>6521</v>
      </c>
      <c r="AU8501" s="3">
        <v>6366</v>
      </c>
      <c r="AV8501" s="3">
        <v>6628</v>
      </c>
      <c r="AW8501" s="3">
        <v>6715</v>
      </c>
      <c r="AX8501" s="3">
        <v>6549</v>
      </c>
      <c r="AY8501" s="3">
        <v>6654</v>
      </c>
      <c r="AZ8501" s="3">
        <v>6564</v>
      </c>
      <c r="BA8501" s="3">
        <v>6439</v>
      </c>
      <c r="BB8501" s="3">
        <v>7087</v>
      </c>
      <c r="BC8501" s="3">
        <v>6592</v>
      </c>
      <c r="BD8501" s="3">
        <v>6011</v>
      </c>
      <c r="BE8501" s="3">
        <v>6045</v>
      </c>
      <c r="BF8501" s="3">
        <v>6364</v>
      </c>
      <c r="BG8501" s="3">
        <v>6140</v>
      </c>
      <c r="BH8501" s="3">
        <v>6169</v>
      </c>
      <c r="BI8501" s="3">
        <v>5813</v>
      </c>
      <c r="BJ8501" s="3">
        <v>6256</v>
      </c>
      <c r="BK8501" s="3">
        <v>6041</v>
      </c>
      <c r="BL8501" s="3">
        <v>6007</v>
      </c>
      <c r="BM8501" s="3">
        <v>6044</v>
      </c>
      <c r="BN8501" s="3">
        <v>6112</v>
      </c>
    </row>
    <row r="8502" spans="1:66" x14ac:dyDescent="0.3">
      <c r="A8502" s="3" t="s">
        <v>1567</v>
      </c>
      <c r="B8502" s="3" t="s">
        <v>96</v>
      </c>
      <c r="C8502" s="3" t="s">
        <v>641</v>
      </c>
      <c r="D8502" s="3">
        <v>11463</v>
      </c>
      <c r="E8502" s="3">
        <v>12746</v>
      </c>
      <c r="F8502" s="3">
        <v>13367</v>
      </c>
      <c r="G8502" s="3">
        <v>14266</v>
      </c>
      <c r="H8502" s="3">
        <v>15232</v>
      </c>
      <c r="I8502" s="3">
        <v>14353</v>
      </c>
      <c r="J8502" s="3">
        <v>15170</v>
      </c>
      <c r="K8502" s="3">
        <v>16222</v>
      </c>
      <c r="L8502" s="3">
        <v>18148</v>
      </c>
      <c r="M8502" s="3">
        <v>19924</v>
      </c>
      <c r="N8502" s="3">
        <v>21694</v>
      </c>
      <c r="O8502" s="3">
        <v>23391</v>
      </c>
      <c r="P8502" s="3">
        <v>27232</v>
      </c>
      <c r="Q8502" s="3">
        <v>29890</v>
      </c>
      <c r="R8502" s="3">
        <v>29598</v>
      </c>
      <c r="S8502" s="3">
        <v>29724</v>
      </c>
      <c r="T8502" s="3">
        <v>32283</v>
      </c>
      <c r="U8502" s="3">
        <v>34453</v>
      </c>
      <c r="V8502" s="3">
        <v>35644</v>
      </c>
      <c r="W8502" s="3">
        <v>35684</v>
      </c>
      <c r="X8502" s="3">
        <v>37264</v>
      </c>
      <c r="Y8502" s="3">
        <v>39487</v>
      </c>
      <c r="Z8502" s="3">
        <v>40272</v>
      </c>
      <c r="AA8502" s="3">
        <v>41771</v>
      </c>
      <c r="AB8502" s="3">
        <v>45202</v>
      </c>
      <c r="AC8502" s="3">
        <v>46269</v>
      </c>
      <c r="AD8502" s="3">
        <v>49433</v>
      </c>
      <c r="AE8502" s="3">
        <v>51966</v>
      </c>
      <c r="AF8502" s="3">
        <v>52809</v>
      </c>
      <c r="AG8502" s="3">
        <v>53857</v>
      </c>
      <c r="AH8502" s="3">
        <v>55652</v>
      </c>
      <c r="AI8502" s="3">
        <v>57069</v>
      </c>
      <c r="AJ8502" s="3">
        <v>58401</v>
      </c>
      <c r="AK8502" s="3">
        <v>61533</v>
      </c>
      <c r="AL8502" s="3">
        <v>61858</v>
      </c>
      <c r="AM8502" s="3">
        <v>65074</v>
      </c>
      <c r="AN8502" s="3">
        <v>67086</v>
      </c>
      <c r="AO8502" s="3">
        <v>68534</v>
      </c>
      <c r="AP8502" s="3">
        <v>72454</v>
      </c>
      <c r="AQ8502" s="3">
        <v>73304</v>
      </c>
      <c r="AR8502" s="3">
        <v>77012</v>
      </c>
      <c r="AS8502" s="3">
        <v>74832</v>
      </c>
      <c r="AT8502" s="3">
        <v>77819</v>
      </c>
      <c r="AU8502" s="3">
        <v>77054</v>
      </c>
      <c r="AV8502" s="3">
        <v>79908</v>
      </c>
      <c r="AW8502" s="3">
        <v>81254</v>
      </c>
      <c r="AX8502" s="3">
        <v>80877</v>
      </c>
      <c r="AY8502" s="3">
        <v>81948</v>
      </c>
      <c r="AZ8502" s="3">
        <v>80651</v>
      </c>
      <c r="BA8502" s="3">
        <v>76417</v>
      </c>
      <c r="BB8502" s="3">
        <v>82479</v>
      </c>
      <c r="BC8502" s="3">
        <v>80489</v>
      </c>
      <c r="BD8502" s="3">
        <v>77781</v>
      </c>
      <c r="BE8502" s="3">
        <v>78602</v>
      </c>
      <c r="BF8502" s="3">
        <v>81620</v>
      </c>
      <c r="BG8502" s="3">
        <v>81328</v>
      </c>
      <c r="BH8502" s="3">
        <v>79578</v>
      </c>
      <c r="BI8502" s="3">
        <v>78097</v>
      </c>
      <c r="BJ8502" s="3">
        <v>81641</v>
      </c>
      <c r="BK8502" s="3">
        <v>80206</v>
      </c>
      <c r="BL8502" s="3">
        <v>76737</v>
      </c>
      <c r="BM8502" s="3">
        <v>79792</v>
      </c>
      <c r="BN8502" s="3">
        <v>82758</v>
      </c>
    </row>
    <row r="8503" spans="1:66" x14ac:dyDescent="0.3">
      <c r="A8503" s="3" t="s">
        <v>1567</v>
      </c>
      <c r="B8503" s="3" t="s">
        <v>96</v>
      </c>
      <c r="C8503" s="3" t="s">
        <v>1313</v>
      </c>
      <c r="D8503" s="3">
        <v>4792</v>
      </c>
      <c r="E8503" s="3">
        <v>5291</v>
      </c>
      <c r="F8503" s="3">
        <v>5517</v>
      </c>
      <c r="G8503" s="3">
        <v>5799</v>
      </c>
      <c r="H8503" s="3">
        <v>6154</v>
      </c>
      <c r="I8503" s="3">
        <v>5755</v>
      </c>
      <c r="J8503" s="3">
        <v>6020</v>
      </c>
      <c r="K8503" s="3">
        <v>6404</v>
      </c>
      <c r="L8503" s="3">
        <v>7092</v>
      </c>
      <c r="M8503" s="3">
        <v>7753</v>
      </c>
      <c r="N8503" s="3">
        <v>8353</v>
      </c>
      <c r="O8503" s="3">
        <v>8786</v>
      </c>
      <c r="P8503" s="3">
        <v>10015</v>
      </c>
      <c r="Q8503" s="3">
        <v>10765</v>
      </c>
      <c r="R8503" s="3">
        <v>10404</v>
      </c>
      <c r="S8503" s="3">
        <v>10242</v>
      </c>
      <c r="T8503" s="3">
        <v>10967</v>
      </c>
      <c r="U8503" s="3">
        <v>11516</v>
      </c>
      <c r="V8503" s="3">
        <v>11708</v>
      </c>
      <c r="W8503" s="3">
        <v>11547</v>
      </c>
      <c r="X8503" s="3">
        <v>11888</v>
      </c>
      <c r="Y8503" s="3">
        <v>12420</v>
      </c>
      <c r="Z8503" s="3">
        <v>12555</v>
      </c>
      <c r="AA8503" s="3">
        <v>12916</v>
      </c>
      <c r="AB8503" s="3">
        <v>13815</v>
      </c>
      <c r="AC8503" s="3">
        <v>14007</v>
      </c>
      <c r="AD8503" s="3">
        <v>14788</v>
      </c>
      <c r="AE8503" s="3">
        <v>15372</v>
      </c>
      <c r="AF8503" s="3">
        <v>15477</v>
      </c>
      <c r="AG8503" s="3">
        <v>15580</v>
      </c>
      <c r="AH8503" s="3">
        <v>15895</v>
      </c>
      <c r="AI8503" s="3">
        <v>15984</v>
      </c>
      <c r="AJ8503" s="3">
        <v>16131</v>
      </c>
      <c r="AK8503" s="3">
        <v>16797</v>
      </c>
      <c r="AL8503" s="3">
        <v>16694</v>
      </c>
      <c r="AM8503" s="3">
        <v>17360</v>
      </c>
      <c r="AN8503" s="3">
        <v>17672</v>
      </c>
      <c r="AO8503" s="3">
        <v>17756</v>
      </c>
      <c r="AP8503" s="3">
        <v>18487</v>
      </c>
      <c r="AQ8503" s="3">
        <v>18443</v>
      </c>
      <c r="AR8503" s="3">
        <v>19137</v>
      </c>
      <c r="AS8503" s="3">
        <v>18409</v>
      </c>
      <c r="AT8503" s="3">
        <v>18944</v>
      </c>
      <c r="AU8503" s="3">
        <v>18566</v>
      </c>
      <c r="AV8503" s="3">
        <v>18976</v>
      </c>
      <c r="AW8503" s="3">
        <v>19028</v>
      </c>
      <c r="AX8503" s="3">
        <v>18559</v>
      </c>
      <c r="AY8503" s="3">
        <v>18440</v>
      </c>
      <c r="AZ8503" s="3">
        <v>17808</v>
      </c>
      <c r="BA8503" s="3">
        <v>16649</v>
      </c>
      <c r="BB8503" s="3">
        <v>17792</v>
      </c>
      <c r="BC8503" s="3">
        <v>17225</v>
      </c>
      <c r="BD8503" s="3">
        <v>16482</v>
      </c>
      <c r="BE8503" s="3">
        <v>16491</v>
      </c>
      <c r="BF8503" s="3">
        <v>16910</v>
      </c>
      <c r="BG8503" s="3">
        <v>16611</v>
      </c>
      <c r="BH8503" s="3">
        <v>16034</v>
      </c>
      <c r="BI8503" s="3">
        <v>15535</v>
      </c>
      <c r="BJ8503" s="3">
        <v>16034</v>
      </c>
      <c r="BK8503" s="3">
        <v>15551</v>
      </c>
      <c r="BL8503" s="3">
        <v>14953</v>
      </c>
      <c r="BM8503" s="3">
        <v>15365</v>
      </c>
      <c r="BN8503" s="3">
        <v>15666</v>
      </c>
    </row>
    <row r="8504" spans="1:66" x14ac:dyDescent="0.3">
      <c r="A8504" s="3" t="s">
        <v>1567</v>
      </c>
      <c r="B8504" s="3" t="s">
        <v>96</v>
      </c>
      <c r="C8504" s="3" t="s">
        <v>401</v>
      </c>
      <c r="D8504" s="3">
        <v>11463</v>
      </c>
      <c r="E8504" s="3">
        <v>12746</v>
      </c>
      <c r="F8504" s="3">
        <v>13367</v>
      </c>
      <c r="G8504" s="3">
        <v>14266</v>
      </c>
      <c r="H8504" s="3">
        <v>15232</v>
      </c>
      <c r="I8504" s="3">
        <v>14353</v>
      </c>
      <c r="J8504" s="3">
        <v>15170</v>
      </c>
      <c r="K8504" s="3">
        <v>16222</v>
      </c>
      <c r="L8504" s="3">
        <v>18148</v>
      </c>
      <c r="M8504" s="3">
        <v>19924</v>
      </c>
      <c r="N8504" s="3">
        <v>21694</v>
      </c>
      <c r="O8504" s="3">
        <v>23391</v>
      </c>
      <c r="P8504" s="3">
        <v>27232</v>
      </c>
      <c r="Q8504" s="3">
        <v>29890</v>
      </c>
      <c r="R8504" s="3">
        <v>29598</v>
      </c>
      <c r="S8504" s="3">
        <v>29724</v>
      </c>
      <c r="T8504" s="3">
        <v>32283</v>
      </c>
      <c r="U8504" s="3">
        <v>34453</v>
      </c>
      <c r="V8504" s="3">
        <v>35644</v>
      </c>
      <c r="W8504" s="3">
        <v>35684</v>
      </c>
      <c r="X8504" s="3">
        <v>37264</v>
      </c>
      <c r="Y8504" s="3">
        <v>39487</v>
      </c>
      <c r="Z8504" s="3">
        <v>40272</v>
      </c>
      <c r="AA8504" s="3">
        <v>41771</v>
      </c>
      <c r="AB8504" s="3">
        <v>45202</v>
      </c>
      <c r="AC8504" s="3">
        <v>46269</v>
      </c>
      <c r="AD8504" s="3">
        <v>49433</v>
      </c>
      <c r="AE8504" s="3">
        <v>51966</v>
      </c>
      <c r="AF8504" s="3">
        <v>52809</v>
      </c>
      <c r="AG8504" s="3">
        <v>53857</v>
      </c>
      <c r="AH8504" s="3">
        <v>55652</v>
      </c>
      <c r="AI8504" s="3">
        <v>57069</v>
      </c>
      <c r="AJ8504" s="3">
        <v>58401</v>
      </c>
      <c r="AK8504" s="3">
        <v>61533</v>
      </c>
      <c r="AL8504" s="3">
        <v>61858</v>
      </c>
      <c r="AM8504" s="3">
        <v>65074</v>
      </c>
      <c r="AN8504" s="3">
        <v>67086</v>
      </c>
      <c r="AO8504" s="3">
        <v>68534</v>
      </c>
      <c r="AP8504" s="3">
        <v>72454</v>
      </c>
      <c r="AQ8504" s="3">
        <v>73304</v>
      </c>
      <c r="AR8504" s="3">
        <v>77012</v>
      </c>
      <c r="AS8504" s="3">
        <v>74832</v>
      </c>
      <c r="AT8504" s="3">
        <v>77819</v>
      </c>
      <c r="AU8504" s="3">
        <v>77054</v>
      </c>
      <c r="AV8504" s="3">
        <v>79908</v>
      </c>
      <c r="AW8504" s="3">
        <v>81254</v>
      </c>
      <c r="AX8504" s="3">
        <v>80877</v>
      </c>
      <c r="AY8504" s="3">
        <v>81948</v>
      </c>
      <c r="AZ8504" s="3">
        <v>80651</v>
      </c>
      <c r="BA8504" s="3">
        <v>76417</v>
      </c>
      <c r="BB8504" s="3">
        <v>82479</v>
      </c>
      <c r="BC8504" s="3">
        <v>80489</v>
      </c>
      <c r="BD8504" s="3">
        <v>77781</v>
      </c>
      <c r="BE8504" s="3">
        <v>78602</v>
      </c>
      <c r="BF8504" s="3">
        <v>81620</v>
      </c>
      <c r="BG8504" s="3">
        <v>81328</v>
      </c>
      <c r="BH8504" s="3">
        <v>79578</v>
      </c>
      <c r="BI8504" s="3">
        <v>78097</v>
      </c>
      <c r="BJ8504" s="3">
        <v>81641</v>
      </c>
      <c r="BK8504" s="3">
        <v>80206</v>
      </c>
      <c r="BL8504" s="3">
        <v>76737</v>
      </c>
      <c r="BM8504" s="3">
        <v>79792</v>
      </c>
      <c r="BN8504" s="3">
        <v>82758</v>
      </c>
    </row>
    <row r="8505" spans="1:66" x14ac:dyDescent="0.3">
      <c r="A8505" s="3" t="s">
        <v>1567</v>
      </c>
      <c r="B8505" s="3" t="s">
        <v>96</v>
      </c>
      <c r="C8505" s="3" t="s">
        <v>1575</v>
      </c>
      <c r="BG8505" s="3">
        <v>0</v>
      </c>
      <c r="BH8505" s="3">
        <v>0</v>
      </c>
      <c r="BI8505" s="3">
        <v>0</v>
      </c>
      <c r="BJ8505" s="3">
        <v>0</v>
      </c>
      <c r="BK8505" s="3">
        <v>0</v>
      </c>
      <c r="BL8505" s="3">
        <v>0</v>
      </c>
      <c r="BM8505" s="3">
        <v>0</v>
      </c>
      <c r="BN8505" s="3">
        <v>0</v>
      </c>
    </row>
    <row r="8506" spans="1:66" x14ac:dyDescent="0.3">
      <c r="A8506" s="3" t="s">
        <v>1567</v>
      </c>
      <c r="B8506" s="3" t="s">
        <v>96</v>
      </c>
      <c r="C8506" s="3" t="s">
        <v>1576</v>
      </c>
      <c r="BG8506" s="3">
        <v>13</v>
      </c>
      <c r="BH8506" s="3">
        <v>9</v>
      </c>
      <c r="BI8506" s="3">
        <v>8</v>
      </c>
      <c r="BJ8506" s="3">
        <v>4</v>
      </c>
      <c r="BK8506" s="3">
        <v>5</v>
      </c>
      <c r="BL8506" s="3">
        <v>5</v>
      </c>
      <c r="BM8506" s="3">
        <v>19</v>
      </c>
      <c r="BN8506" s="3">
        <v>18</v>
      </c>
    </row>
    <row r="8507" spans="1:66" x14ac:dyDescent="0.3">
      <c r="A8507" s="3" t="s">
        <v>1567</v>
      </c>
      <c r="B8507" s="3" t="s">
        <v>96</v>
      </c>
      <c r="C8507" s="3" t="s">
        <v>1577</v>
      </c>
      <c r="BG8507" s="3">
        <v>399</v>
      </c>
      <c r="BH8507" s="3">
        <v>452</v>
      </c>
      <c r="BI8507" s="3">
        <v>581</v>
      </c>
      <c r="BJ8507" s="3">
        <v>605</v>
      </c>
      <c r="BK8507" s="3">
        <v>648</v>
      </c>
      <c r="BL8507" s="3">
        <v>679</v>
      </c>
      <c r="BM8507" s="3">
        <v>779</v>
      </c>
      <c r="BN8507" s="3">
        <v>830</v>
      </c>
    </row>
    <row r="8508" spans="1:66" x14ac:dyDescent="0.3">
      <c r="A8508" s="3" t="s">
        <v>1567</v>
      </c>
      <c r="B8508" s="3" t="s">
        <v>96</v>
      </c>
      <c r="C8508" s="3" t="s">
        <v>1578</v>
      </c>
      <c r="BG8508" s="3">
        <v>2.3199999999999998</v>
      </c>
      <c r="BH8508" s="3">
        <v>2.46</v>
      </c>
      <c r="BI8508" s="3">
        <v>2.5299999999999998</v>
      </c>
      <c r="BJ8508" s="3">
        <v>2.42</v>
      </c>
      <c r="BK8508" s="3">
        <v>2.4500000000000002</v>
      </c>
      <c r="BL8508" s="3">
        <v>2.4700000000000002</v>
      </c>
      <c r="BM8508" s="3">
        <v>2.33</v>
      </c>
      <c r="BN8508" s="3">
        <v>2.2799999999999998</v>
      </c>
    </row>
    <row r="8509" spans="1:66" x14ac:dyDescent="0.3">
      <c r="A8509" s="3" t="s">
        <v>1567</v>
      </c>
      <c r="B8509" s="3" t="s">
        <v>96</v>
      </c>
      <c r="C8509" s="3" t="s">
        <v>1579</v>
      </c>
      <c r="BG8509" s="3">
        <v>454</v>
      </c>
      <c r="BH8509" s="3">
        <v>575</v>
      </c>
      <c r="BI8509" s="3">
        <v>723</v>
      </c>
      <c r="BJ8509" s="3">
        <v>709</v>
      </c>
      <c r="BK8509" s="3">
        <v>758</v>
      </c>
      <c r="BL8509" s="3">
        <v>813</v>
      </c>
      <c r="BM8509" s="3">
        <v>985</v>
      </c>
      <c r="BN8509" s="3">
        <v>1120</v>
      </c>
    </row>
    <row r="8510" spans="1:66" x14ac:dyDescent="0.3">
      <c r="A8510" s="3" t="s">
        <v>1567</v>
      </c>
      <c r="B8510" s="3" t="s">
        <v>96</v>
      </c>
      <c r="C8510" s="3" t="s">
        <v>1580</v>
      </c>
      <c r="BG8510" s="3">
        <v>177</v>
      </c>
      <c r="BH8510" s="3">
        <v>214</v>
      </c>
      <c r="BI8510" s="3">
        <v>261</v>
      </c>
      <c r="BJ8510" s="3">
        <v>269</v>
      </c>
      <c r="BK8510" s="3">
        <v>288</v>
      </c>
      <c r="BL8510" s="3">
        <v>299</v>
      </c>
      <c r="BM8510" s="3">
        <v>375</v>
      </c>
      <c r="BN8510" s="3">
        <v>416</v>
      </c>
    </row>
    <row r="8511" spans="1:66" x14ac:dyDescent="0.3">
      <c r="A8511" s="3" t="s">
        <v>1567</v>
      </c>
      <c r="B8511" s="3" t="s">
        <v>96</v>
      </c>
      <c r="C8511" s="3" t="s">
        <v>1581</v>
      </c>
      <c r="BG8511" s="3">
        <v>42</v>
      </c>
      <c r="BH8511" s="3">
        <v>114</v>
      </c>
      <c r="BI8511" s="3">
        <v>134</v>
      </c>
      <c r="BJ8511" s="3">
        <v>100</v>
      </c>
      <c r="BK8511" s="3">
        <v>105</v>
      </c>
      <c r="BL8511" s="3">
        <v>129</v>
      </c>
      <c r="BM8511" s="3">
        <v>187</v>
      </c>
      <c r="BN8511" s="3">
        <v>272</v>
      </c>
    </row>
    <row r="8512" spans="1:66" x14ac:dyDescent="0.3">
      <c r="A8512" s="3" t="s">
        <v>1567</v>
      </c>
      <c r="B8512" s="3" t="s">
        <v>96</v>
      </c>
      <c r="C8512" s="3" t="s">
        <v>1582</v>
      </c>
      <c r="BG8512" s="3">
        <v>3.23</v>
      </c>
      <c r="BH8512" s="3">
        <v>2.92</v>
      </c>
      <c r="BI8512" s="3">
        <v>3.35</v>
      </c>
      <c r="BJ8512" s="3">
        <v>3.57</v>
      </c>
      <c r="BK8512" s="3">
        <v>3.18</v>
      </c>
      <c r="BL8512" s="3">
        <v>3.69</v>
      </c>
      <c r="BM8512" s="3">
        <v>4.3499999999999996</v>
      </c>
      <c r="BN8512" s="3">
        <v>4.8600000000000003</v>
      </c>
    </row>
    <row r="8513" spans="1:66" x14ac:dyDescent="0.3">
      <c r="A8513" s="3" t="s">
        <v>1567</v>
      </c>
      <c r="B8513" s="3" t="s">
        <v>96</v>
      </c>
      <c r="C8513" s="3" t="s">
        <v>1583</v>
      </c>
      <c r="BG8513" s="3">
        <v>16</v>
      </c>
      <c r="BH8513" s="3">
        <v>20</v>
      </c>
      <c r="BI8513" s="3">
        <v>30</v>
      </c>
      <c r="BJ8513" s="3">
        <v>33</v>
      </c>
      <c r="BK8513" s="3">
        <v>29</v>
      </c>
      <c r="BL8513" s="3">
        <v>31</v>
      </c>
      <c r="BM8513" s="3">
        <v>31</v>
      </c>
      <c r="BN8513" s="3">
        <v>2</v>
      </c>
    </row>
    <row r="8514" spans="1:66" x14ac:dyDescent="0.3">
      <c r="A8514" s="3" t="s">
        <v>1567</v>
      </c>
      <c r="B8514" s="3" t="s">
        <v>96</v>
      </c>
      <c r="C8514" s="3" t="s">
        <v>1584</v>
      </c>
      <c r="BG8514" s="3">
        <v>121</v>
      </c>
      <c r="BH8514" s="3">
        <v>126</v>
      </c>
      <c r="BI8514" s="3">
        <v>129</v>
      </c>
      <c r="BJ8514" s="3">
        <v>129</v>
      </c>
      <c r="BK8514" s="3">
        <v>141</v>
      </c>
      <c r="BL8514" s="3">
        <v>132</v>
      </c>
      <c r="BM8514" s="3">
        <v>144</v>
      </c>
      <c r="BN8514" s="3">
        <v>178</v>
      </c>
    </row>
    <row r="8515" spans="1:66" x14ac:dyDescent="0.3">
      <c r="A8515" s="3" t="s">
        <v>1567</v>
      </c>
      <c r="B8515" s="3" t="s">
        <v>96</v>
      </c>
      <c r="C8515" s="3" t="s">
        <v>1585</v>
      </c>
      <c r="BG8515" s="3">
        <v>40</v>
      </c>
      <c r="BH8515" s="3">
        <v>68</v>
      </c>
      <c r="BI8515" s="3">
        <v>102</v>
      </c>
      <c r="BJ8515" s="3">
        <v>107</v>
      </c>
      <c r="BK8515" s="3">
        <v>118</v>
      </c>
      <c r="BL8515" s="3">
        <v>136</v>
      </c>
      <c r="BM8515" s="3">
        <v>200</v>
      </c>
      <c r="BN8515" s="3">
        <v>236</v>
      </c>
    </row>
    <row r="8516" spans="1:66" x14ac:dyDescent="0.3">
      <c r="A8516" s="3" t="s">
        <v>1567</v>
      </c>
      <c r="B8516" s="3" t="s">
        <v>96</v>
      </c>
      <c r="C8516" s="3" t="s">
        <v>1586</v>
      </c>
      <c r="BG8516" s="3">
        <v>28</v>
      </c>
      <c r="BH8516" s="3">
        <v>28</v>
      </c>
      <c r="BI8516" s="3">
        <v>26</v>
      </c>
      <c r="BJ8516" s="3">
        <v>25</v>
      </c>
      <c r="BK8516" s="3">
        <v>21</v>
      </c>
      <c r="BL8516" s="3">
        <v>22</v>
      </c>
      <c r="BM8516" s="3">
        <v>21</v>
      </c>
      <c r="BN8516" s="3">
        <v>21</v>
      </c>
    </row>
    <row r="8517" spans="1:66" x14ac:dyDescent="0.3">
      <c r="A8517" s="3" t="s">
        <v>1567</v>
      </c>
      <c r="B8517" s="3" t="s">
        <v>96</v>
      </c>
      <c r="C8517" s="3" t="s">
        <v>1587</v>
      </c>
      <c r="BG8517" s="3">
        <v>133</v>
      </c>
      <c r="BH8517" s="3">
        <v>169</v>
      </c>
      <c r="BI8517" s="3">
        <v>211</v>
      </c>
      <c r="BJ8517" s="3">
        <v>220</v>
      </c>
      <c r="BK8517" s="3">
        <v>238</v>
      </c>
      <c r="BL8517" s="3">
        <v>253</v>
      </c>
      <c r="BM8517" s="3">
        <v>325</v>
      </c>
      <c r="BN8517" s="3">
        <v>361</v>
      </c>
    </row>
    <row r="8518" spans="1:66" x14ac:dyDescent="0.3">
      <c r="A8518" s="3" t="s">
        <v>1567</v>
      </c>
      <c r="B8518" s="3" t="s">
        <v>96</v>
      </c>
      <c r="C8518" s="3" t="s">
        <v>1588</v>
      </c>
      <c r="BG8518" s="3">
        <v>16</v>
      </c>
      <c r="BH8518" s="3">
        <v>17</v>
      </c>
      <c r="BI8518" s="3">
        <v>24</v>
      </c>
      <c r="BJ8518" s="3">
        <v>24</v>
      </c>
      <c r="BK8518" s="3">
        <v>29</v>
      </c>
      <c r="BL8518" s="3">
        <v>24</v>
      </c>
      <c r="BM8518" s="3">
        <v>29</v>
      </c>
      <c r="BN8518" s="3">
        <v>34</v>
      </c>
    </row>
    <row r="8519" spans="1:66" x14ac:dyDescent="0.3">
      <c r="A8519" s="3" t="s">
        <v>1567</v>
      </c>
      <c r="B8519" s="3" t="s">
        <v>96</v>
      </c>
      <c r="C8519" s="3" t="s">
        <v>787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67</v>
      </c>
      <c r="B8520" s="3" t="s">
        <v>96</v>
      </c>
      <c r="C8520" s="3" t="s">
        <v>789</v>
      </c>
      <c r="BB8520" s="3">
        <v>0</v>
      </c>
      <c r="BC8520" s="3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</row>
    <row r="8521" spans="1:66" x14ac:dyDescent="0.3">
      <c r="A8521" s="3" t="s">
        <v>1567</v>
      </c>
      <c r="B8521" s="3" t="s">
        <v>96</v>
      </c>
      <c r="C8521" s="3" t="s">
        <v>1418</v>
      </c>
      <c r="AZ8521" s="3">
        <v>13281</v>
      </c>
      <c r="BA8521" s="3">
        <v>13189</v>
      </c>
      <c r="BB8521" s="3">
        <v>13207</v>
      </c>
      <c r="BC8521" s="3">
        <v>13254</v>
      </c>
      <c r="BD8521" s="3">
        <v>12134</v>
      </c>
      <c r="BE8521" s="3">
        <v>11975</v>
      </c>
      <c r="BF8521" s="3">
        <v>11772</v>
      </c>
      <c r="BG8521" s="3">
        <v>11635</v>
      </c>
      <c r="BH8521" s="3">
        <v>11472</v>
      </c>
      <c r="BI8521" s="3">
        <v>11435</v>
      </c>
      <c r="BJ8521" s="3">
        <v>12164</v>
      </c>
      <c r="BK8521" s="3">
        <v>12143</v>
      </c>
      <c r="BL8521" s="3">
        <v>11764</v>
      </c>
      <c r="BM8521" s="3">
        <v>11788</v>
      </c>
      <c r="BN8521" s="3">
        <v>11711</v>
      </c>
    </row>
    <row r="8522" spans="1:66" x14ac:dyDescent="0.3">
      <c r="A8522" s="3" t="s">
        <v>1567</v>
      </c>
      <c r="B8522" s="3" t="s">
        <v>96</v>
      </c>
      <c r="C8522" s="3" t="s">
        <v>638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3">
      <c r="A8523" s="3" t="s">
        <v>1567</v>
      </c>
      <c r="B8523" s="3" t="s">
        <v>96</v>
      </c>
      <c r="C8523" s="3" t="s">
        <v>636</v>
      </c>
      <c r="D8523" s="3">
        <v>0</v>
      </c>
      <c r="E8523" s="3">
        <v>0</v>
      </c>
      <c r="F8523" s="3">
        <v>0</v>
      </c>
      <c r="G8523" s="3">
        <v>0</v>
      </c>
      <c r="H8523" s="3">
        <v>0</v>
      </c>
      <c r="I8523" s="3">
        <v>0</v>
      </c>
      <c r="J8523" s="3">
        <v>0</v>
      </c>
      <c r="K8523" s="3">
        <v>0</v>
      </c>
      <c r="L8523" s="3">
        <v>0</v>
      </c>
      <c r="M8523" s="3">
        <v>0</v>
      </c>
      <c r="N8523" s="3">
        <v>0</v>
      </c>
      <c r="O8523" s="3">
        <v>0</v>
      </c>
      <c r="P8523" s="3">
        <v>0</v>
      </c>
      <c r="Q8523" s="3">
        <v>0</v>
      </c>
      <c r="R8523" s="3">
        <v>0</v>
      </c>
      <c r="S8523" s="3">
        <v>0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3">
        <v>0</v>
      </c>
      <c r="AS8523" s="3">
        <v>0</v>
      </c>
      <c r="AT8523" s="3">
        <v>0</v>
      </c>
      <c r="AU8523" s="3">
        <v>0</v>
      </c>
      <c r="AV8523" s="3">
        <v>0</v>
      </c>
      <c r="AW8523" s="3">
        <v>0</v>
      </c>
      <c r="AX8523" s="3">
        <v>0</v>
      </c>
      <c r="AY8523" s="3">
        <v>0</v>
      </c>
      <c r="AZ8523" s="3">
        <v>0</v>
      </c>
      <c r="BA8523" s="3">
        <v>0</v>
      </c>
      <c r="BB8523" s="3">
        <v>0</v>
      </c>
      <c r="BC8523" s="3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</row>
    <row r="8524" spans="1:66" x14ac:dyDescent="0.3">
      <c r="A8524" s="3" t="s">
        <v>1567</v>
      </c>
      <c r="B8524" s="3" t="s">
        <v>96</v>
      </c>
      <c r="C8524" s="3" t="s">
        <v>634</v>
      </c>
      <c r="D8524" s="3">
        <v>0</v>
      </c>
      <c r="E8524" s="3">
        <v>0</v>
      </c>
      <c r="F8524" s="3">
        <v>0</v>
      </c>
      <c r="G8524" s="3">
        <v>6</v>
      </c>
      <c r="H8524" s="3">
        <v>0</v>
      </c>
      <c r="I8524" s="3">
        <v>0</v>
      </c>
      <c r="J8524" s="3">
        <v>0</v>
      </c>
      <c r="K8524" s="3">
        <v>0</v>
      </c>
      <c r="L8524" s="3">
        <v>0</v>
      </c>
      <c r="M8524" s="3">
        <v>0</v>
      </c>
      <c r="N8524" s="3">
        <v>0</v>
      </c>
      <c r="O8524" s="3">
        <v>0</v>
      </c>
      <c r="P8524" s="3">
        <v>0</v>
      </c>
      <c r="Q8524" s="3">
        <v>0</v>
      </c>
      <c r="R8524" s="3">
        <v>0</v>
      </c>
      <c r="S8524" s="3">
        <v>0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3">
        <v>0</v>
      </c>
      <c r="AS8524" s="3">
        <v>0</v>
      </c>
      <c r="AT8524" s="3">
        <v>0</v>
      </c>
      <c r="AU8524" s="3">
        <v>0</v>
      </c>
      <c r="AV8524" s="3">
        <v>0</v>
      </c>
      <c r="AW8524" s="3">
        <v>0</v>
      </c>
      <c r="AX8524" s="3">
        <v>0</v>
      </c>
      <c r="AY8524" s="3">
        <v>0</v>
      </c>
      <c r="AZ8524" s="3">
        <v>0</v>
      </c>
      <c r="BA8524" s="3">
        <v>0</v>
      </c>
      <c r="BB8524" s="3">
        <v>0</v>
      </c>
      <c r="BC8524" s="3">
        <v>0</v>
      </c>
      <c r="BD8524" s="3">
        <v>0</v>
      </c>
      <c r="BE8524" s="3">
        <v>0</v>
      </c>
      <c r="BF8524" s="3">
        <v>0</v>
      </c>
      <c r="BG8524" s="3">
        <v>0</v>
      </c>
      <c r="BH8524" s="3">
        <v>0</v>
      </c>
      <c r="BI8524" s="3">
        <v>0</v>
      </c>
      <c r="BJ8524" s="3">
        <v>0</v>
      </c>
      <c r="BK8524" s="3">
        <v>0</v>
      </c>
      <c r="BL8524" s="3">
        <v>0</v>
      </c>
      <c r="BM8524" s="3">
        <v>0</v>
      </c>
      <c r="BN8524" s="3">
        <v>0</v>
      </c>
    </row>
    <row r="8525" spans="1:66" x14ac:dyDescent="0.3">
      <c r="A8525" s="3" t="s">
        <v>1567</v>
      </c>
      <c r="B8525" s="3" t="s">
        <v>96</v>
      </c>
      <c r="C8525" s="3" t="s">
        <v>448</v>
      </c>
      <c r="AO8525" s="3">
        <v>97425</v>
      </c>
      <c r="AP8525" s="3">
        <v>103456.3</v>
      </c>
      <c r="AQ8525" s="3">
        <v>110241.7</v>
      </c>
      <c r="AR8525" s="3">
        <v>115320.6</v>
      </c>
      <c r="AS8525" s="3">
        <v>119478.1</v>
      </c>
      <c r="AT8525" s="3">
        <v>124863.9</v>
      </c>
      <c r="AU8525" s="3">
        <v>131566.5</v>
      </c>
      <c r="AV8525" s="3">
        <v>136982</v>
      </c>
      <c r="AW8525" s="3">
        <v>145403.6</v>
      </c>
      <c r="AX8525" s="3">
        <v>153647.70000000001</v>
      </c>
      <c r="AY8525" s="3">
        <v>162746.29999999999</v>
      </c>
      <c r="AZ8525" s="3">
        <v>163886.20000000001</v>
      </c>
      <c r="BA8525" s="3">
        <v>161813.5</v>
      </c>
      <c r="BB8525" s="3">
        <v>165860</v>
      </c>
      <c r="BC8525" s="3">
        <v>172075.1</v>
      </c>
      <c r="BD8525" s="3">
        <v>177618.1</v>
      </c>
      <c r="BE8525" s="3">
        <v>185009.1</v>
      </c>
      <c r="BF8525" s="3">
        <v>194352.7</v>
      </c>
      <c r="BG8525" s="3">
        <v>205816.7</v>
      </c>
      <c r="BH8525" s="3">
        <v>215120.2</v>
      </c>
      <c r="BI8525" s="3">
        <v>223266.7</v>
      </c>
      <c r="BJ8525" s="3">
        <v>233251.4</v>
      </c>
      <c r="BK8525" s="3">
        <v>245987.20000000001</v>
      </c>
      <c r="BL8525" s="3">
        <v>245359.5</v>
      </c>
      <c r="BM8525" s="3">
        <v>269802.5</v>
      </c>
      <c r="BN8525" s="3">
        <v>295880.5</v>
      </c>
    </row>
    <row r="8526" spans="1:66" x14ac:dyDescent="0.3">
      <c r="A8526" s="3" t="s">
        <v>1567</v>
      </c>
      <c r="B8526" s="3" t="s">
        <v>96</v>
      </c>
      <c r="C8526" s="3" t="s">
        <v>633</v>
      </c>
      <c r="AO8526" s="3">
        <v>134608</v>
      </c>
      <c r="AP8526" s="3">
        <v>139526</v>
      </c>
      <c r="AQ8526" s="3">
        <v>146104</v>
      </c>
      <c r="AR8526" s="3">
        <v>150156</v>
      </c>
      <c r="AS8526" s="3">
        <v>151016</v>
      </c>
      <c r="AT8526" s="3">
        <v>155275</v>
      </c>
      <c r="AU8526" s="3">
        <v>161269</v>
      </c>
      <c r="AV8526" s="3">
        <v>164083</v>
      </c>
      <c r="AW8526" s="3">
        <v>169489</v>
      </c>
      <c r="AX8526" s="3">
        <v>173371</v>
      </c>
      <c r="AY8526" s="3">
        <v>178475</v>
      </c>
      <c r="AZ8526" s="3">
        <v>176568</v>
      </c>
      <c r="BA8526" s="3">
        <v>168852</v>
      </c>
      <c r="BB8526" s="3">
        <v>172131</v>
      </c>
      <c r="BC8526" s="3">
        <v>176083</v>
      </c>
      <c r="BD8526" s="3">
        <v>177618</v>
      </c>
      <c r="BE8526" s="3">
        <v>180882</v>
      </c>
      <c r="BF8526" s="3">
        <v>185987</v>
      </c>
      <c r="BG8526" s="3">
        <v>192020</v>
      </c>
      <c r="BH8526" s="3">
        <v>198006</v>
      </c>
      <c r="BI8526" s="3">
        <v>202512</v>
      </c>
      <c r="BJ8526" s="3">
        <v>207101</v>
      </c>
      <c r="BK8526" s="3">
        <v>213238</v>
      </c>
      <c r="BL8526" s="3">
        <v>208234</v>
      </c>
      <c r="BM8526" s="3">
        <v>221045</v>
      </c>
      <c r="BN8526" s="3">
        <v>226420</v>
      </c>
    </row>
    <row r="8527" spans="1:66" x14ac:dyDescent="0.3">
      <c r="A8527" s="3" t="s">
        <v>1567</v>
      </c>
      <c r="B8527" s="3" t="s">
        <v>96</v>
      </c>
      <c r="C8527" s="3" t="s">
        <v>1544</v>
      </c>
      <c r="AZ8527" s="3">
        <v>0</v>
      </c>
      <c r="BA8527" s="3">
        <v>0</v>
      </c>
      <c r="BB8527" s="3">
        <v>0</v>
      </c>
      <c r="BC8527" s="3">
        <v>0</v>
      </c>
      <c r="BD8527" s="3">
        <v>0</v>
      </c>
      <c r="BE8527" s="3">
        <v>0</v>
      </c>
      <c r="BF8527" s="3">
        <v>0</v>
      </c>
      <c r="BG8527" s="3">
        <v>0</v>
      </c>
      <c r="BH8527" s="3">
        <v>0</v>
      </c>
      <c r="BI8527" s="3">
        <v>0</v>
      </c>
      <c r="BJ8527" s="3">
        <v>0</v>
      </c>
      <c r="BK8527" s="3">
        <v>0</v>
      </c>
      <c r="BL8527" s="3">
        <v>0</v>
      </c>
      <c r="BM8527" s="3">
        <v>0</v>
      </c>
      <c r="BN8527" s="3">
        <v>0</v>
      </c>
    </row>
    <row r="8528" spans="1:66" x14ac:dyDescent="0.3">
      <c r="A8528" s="3" t="s">
        <v>1567</v>
      </c>
      <c r="B8528" s="3" t="s">
        <v>96</v>
      </c>
      <c r="C8528" s="3" t="s">
        <v>630</v>
      </c>
      <c r="D8528" s="3">
        <v>0</v>
      </c>
      <c r="E8528" s="3">
        <v>0</v>
      </c>
      <c r="F8528" s="3">
        <v>0</v>
      </c>
      <c r="G8528" s="3">
        <v>0</v>
      </c>
      <c r="H8528" s="3">
        <v>0</v>
      </c>
      <c r="I8528" s="3">
        <v>0</v>
      </c>
      <c r="J8528" s="3">
        <v>0</v>
      </c>
      <c r="K8528" s="3">
        <v>0</v>
      </c>
      <c r="L8528" s="3">
        <v>0</v>
      </c>
      <c r="M8528" s="3">
        <v>0</v>
      </c>
      <c r="N8528" s="3">
        <v>0</v>
      </c>
      <c r="O8528" s="3">
        <v>0</v>
      </c>
      <c r="P8528" s="3">
        <v>0</v>
      </c>
      <c r="Q8528" s="3">
        <v>0</v>
      </c>
      <c r="R8528" s="3">
        <v>0</v>
      </c>
      <c r="S8528" s="3">
        <v>0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3">
        <v>0</v>
      </c>
      <c r="AS8528" s="3">
        <v>0</v>
      </c>
      <c r="AT8528" s="3">
        <v>0</v>
      </c>
      <c r="AU8528" s="3">
        <v>0</v>
      </c>
      <c r="AV8528" s="3">
        <v>0</v>
      </c>
      <c r="AW8528" s="3">
        <v>0</v>
      </c>
      <c r="AX8528" s="3">
        <v>0</v>
      </c>
      <c r="AY8528" s="3">
        <v>0</v>
      </c>
      <c r="AZ8528" s="3">
        <v>0</v>
      </c>
      <c r="BA8528" s="3">
        <v>0</v>
      </c>
      <c r="BB8528" s="3">
        <v>0</v>
      </c>
      <c r="BC8528" s="3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</row>
    <row r="8529" spans="1:66" x14ac:dyDescent="0.3">
      <c r="A8529" s="3" t="s">
        <v>1567</v>
      </c>
      <c r="B8529" s="3" t="s">
        <v>96</v>
      </c>
      <c r="C8529" s="3" t="s">
        <v>1394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67</v>
      </c>
      <c r="B8530" s="3" t="s">
        <v>96</v>
      </c>
      <c r="C8530" s="3" t="s">
        <v>713</v>
      </c>
      <c r="D8530" s="3">
        <v>13</v>
      </c>
      <c r="E8530" s="3">
        <v>16</v>
      </c>
      <c r="F8530" s="3">
        <v>18</v>
      </c>
      <c r="G8530" s="3">
        <v>18</v>
      </c>
      <c r="H8530" s="3">
        <v>25</v>
      </c>
      <c r="I8530" s="3">
        <v>12</v>
      </c>
      <c r="J8530" s="3">
        <v>9</v>
      </c>
      <c r="K8530" s="3">
        <v>19</v>
      </c>
      <c r="L8530" s="3">
        <v>23</v>
      </c>
      <c r="M8530" s="3">
        <v>40</v>
      </c>
      <c r="N8530" s="3">
        <v>60</v>
      </c>
      <c r="O8530" s="3">
        <v>74</v>
      </c>
      <c r="P8530" s="3">
        <v>87</v>
      </c>
      <c r="Q8530" s="3">
        <v>88</v>
      </c>
      <c r="R8530" s="3">
        <v>82</v>
      </c>
      <c r="S8530" s="3">
        <v>79</v>
      </c>
      <c r="T8530" s="3">
        <v>99</v>
      </c>
      <c r="U8530" s="3">
        <v>110</v>
      </c>
      <c r="V8530" s="3">
        <v>124</v>
      </c>
      <c r="W8530" s="3">
        <v>51</v>
      </c>
      <c r="X8530" s="3">
        <v>33</v>
      </c>
      <c r="Y8530" s="3">
        <v>70</v>
      </c>
      <c r="Z8530" s="3">
        <v>74</v>
      </c>
      <c r="AA8530" s="3">
        <v>94</v>
      </c>
      <c r="AB8530" s="3">
        <v>139</v>
      </c>
      <c r="AC8530" s="3">
        <v>140</v>
      </c>
      <c r="AD8530" s="3">
        <v>76</v>
      </c>
      <c r="AE8530" s="3">
        <v>70</v>
      </c>
      <c r="AF8530" s="3">
        <v>86</v>
      </c>
      <c r="AG8530" s="3">
        <v>89</v>
      </c>
      <c r="AH8530" s="3">
        <v>87</v>
      </c>
      <c r="AI8530" s="3">
        <v>95</v>
      </c>
      <c r="AJ8530" s="3">
        <v>87</v>
      </c>
      <c r="AK8530" s="3">
        <v>83</v>
      </c>
      <c r="AL8530" s="3">
        <v>142</v>
      </c>
      <c r="AM8530" s="3">
        <v>77</v>
      </c>
      <c r="AN8530" s="3">
        <v>44</v>
      </c>
      <c r="AO8530" s="3">
        <v>62</v>
      </c>
      <c r="AP8530" s="3">
        <v>50</v>
      </c>
      <c r="AQ8530" s="3">
        <v>26</v>
      </c>
      <c r="AR8530" s="3">
        <v>55</v>
      </c>
      <c r="AS8530" s="3">
        <v>37</v>
      </c>
      <c r="AT8530" s="3">
        <v>31</v>
      </c>
      <c r="AU8530" s="3">
        <v>64</v>
      </c>
      <c r="AV8530" s="3">
        <v>74</v>
      </c>
      <c r="AW8530" s="3">
        <v>110</v>
      </c>
      <c r="AX8530" s="3">
        <v>120</v>
      </c>
      <c r="AY8530" s="3">
        <v>88</v>
      </c>
      <c r="AZ8530" s="3">
        <v>165</v>
      </c>
      <c r="BA8530" s="3">
        <v>110</v>
      </c>
      <c r="BB8530" s="3">
        <v>23</v>
      </c>
      <c r="BC8530" s="3">
        <v>26</v>
      </c>
      <c r="BD8530" s="3">
        <v>24</v>
      </c>
      <c r="BE8530" s="3">
        <v>29</v>
      </c>
      <c r="BF8530" s="3">
        <v>21</v>
      </c>
      <c r="BG8530" s="3">
        <v>29</v>
      </c>
      <c r="BH8530" s="3">
        <v>40</v>
      </c>
      <c r="BI8530" s="3">
        <v>62</v>
      </c>
      <c r="BJ8530" s="3">
        <v>61</v>
      </c>
      <c r="BK8530" s="3">
        <v>51</v>
      </c>
      <c r="BL8530" s="3">
        <v>57</v>
      </c>
      <c r="BM8530" s="3">
        <v>51</v>
      </c>
      <c r="BN8530" s="3">
        <v>71</v>
      </c>
    </row>
    <row r="8531" spans="1:66" x14ac:dyDescent="0.3">
      <c r="A8531" s="3" t="s">
        <v>1567</v>
      </c>
      <c r="B8531" s="3" t="s">
        <v>96</v>
      </c>
      <c r="C8531" s="3" t="s">
        <v>717</v>
      </c>
      <c r="D8531" s="3">
        <v>358</v>
      </c>
      <c r="E8531" s="3">
        <v>340</v>
      </c>
      <c r="F8531" s="3">
        <v>410</v>
      </c>
      <c r="G8531" s="3">
        <v>442</v>
      </c>
      <c r="H8531" s="3">
        <v>523</v>
      </c>
      <c r="I8531" s="3">
        <v>549</v>
      </c>
      <c r="J8531" s="3">
        <v>547</v>
      </c>
      <c r="K8531" s="3">
        <v>542</v>
      </c>
      <c r="L8531" s="3">
        <v>584</v>
      </c>
      <c r="M8531" s="3">
        <v>684</v>
      </c>
      <c r="N8531" s="3">
        <v>688</v>
      </c>
      <c r="O8531" s="3">
        <v>689</v>
      </c>
      <c r="P8531" s="3">
        <v>759</v>
      </c>
      <c r="Q8531" s="3">
        <v>734</v>
      </c>
      <c r="R8531" s="3">
        <v>623</v>
      </c>
      <c r="S8531" s="3">
        <v>678</v>
      </c>
      <c r="T8531" s="3">
        <v>746</v>
      </c>
      <c r="U8531" s="3">
        <v>756</v>
      </c>
      <c r="V8531" s="3">
        <v>720</v>
      </c>
      <c r="W8531" s="3">
        <v>563</v>
      </c>
      <c r="X8531" s="3">
        <v>584</v>
      </c>
      <c r="Y8531" s="3">
        <v>604</v>
      </c>
      <c r="Z8531" s="3">
        <v>505</v>
      </c>
      <c r="AA8531" s="3">
        <v>600</v>
      </c>
      <c r="AB8531" s="3">
        <v>610</v>
      </c>
      <c r="AC8531" s="3">
        <v>720</v>
      </c>
      <c r="AD8531" s="3">
        <v>650</v>
      </c>
      <c r="AE8531" s="3">
        <v>762</v>
      </c>
      <c r="AF8531" s="3">
        <v>763</v>
      </c>
      <c r="AG8531" s="3">
        <v>808</v>
      </c>
      <c r="AH8531" s="3">
        <v>651</v>
      </c>
      <c r="AI8531" s="3">
        <v>762</v>
      </c>
      <c r="AJ8531" s="3">
        <v>819</v>
      </c>
      <c r="AK8531" s="3">
        <v>829</v>
      </c>
      <c r="AL8531" s="3">
        <v>846</v>
      </c>
      <c r="AM8531" s="3">
        <v>815</v>
      </c>
      <c r="AN8531" s="3">
        <v>755</v>
      </c>
      <c r="AO8531" s="3">
        <v>770</v>
      </c>
      <c r="AP8531" s="3">
        <v>651</v>
      </c>
      <c r="AQ8531" s="3">
        <v>766</v>
      </c>
      <c r="AR8531" s="3">
        <v>881</v>
      </c>
      <c r="AS8531" s="3">
        <v>581</v>
      </c>
      <c r="AT8531" s="3">
        <v>744</v>
      </c>
      <c r="AU8531" s="3">
        <v>680</v>
      </c>
      <c r="AV8531" s="3">
        <v>806</v>
      </c>
      <c r="AW8531" s="3">
        <v>735</v>
      </c>
      <c r="AX8531" s="3">
        <v>724</v>
      </c>
      <c r="AY8531" s="3">
        <v>676</v>
      </c>
      <c r="AZ8531" s="3">
        <v>841</v>
      </c>
      <c r="BA8531" s="3">
        <v>546</v>
      </c>
      <c r="BB8531" s="3">
        <v>707</v>
      </c>
      <c r="BC8531" s="3">
        <v>640</v>
      </c>
      <c r="BD8531" s="3">
        <v>711</v>
      </c>
      <c r="BE8531" s="3">
        <v>651</v>
      </c>
      <c r="BF8531" s="3">
        <v>783</v>
      </c>
      <c r="BG8531" s="3">
        <v>695</v>
      </c>
      <c r="BH8531" s="3">
        <v>678</v>
      </c>
      <c r="BI8531" s="3">
        <v>784</v>
      </c>
      <c r="BJ8531" s="3">
        <v>675</v>
      </c>
      <c r="BK8531" s="3">
        <v>674</v>
      </c>
      <c r="BL8531" s="3">
        <v>672</v>
      </c>
      <c r="BM8531" s="3">
        <v>753</v>
      </c>
      <c r="BN8531" s="3">
        <v>753</v>
      </c>
    </row>
    <row r="8532" spans="1:66" x14ac:dyDescent="0.3">
      <c r="A8532" s="3" t="s">
        <v>1567</v>
      </c>
      <c r="B8532" s="3" t="s">
        <v>96</v>
      </c>
      <c r="C8532" s="3" t="s">
        <v>722</v>
      </c>
      <c r="D8532" s="3">
        <v>273</v>
      </c>
      <c r="E8532" s="3">
        <v>275</v>
      </c>
      <c r="F8532" s="3">
        <v>336</v>
      </c>
      <c r="G8532" s="3">
        <v>422</v>
      </c>
      <c r="H8532" s="3">
        <v>494</v>
      </c>
      <c r="I8532" s="3">
        <v>415</v>
      </c>
      <c r="J8532" s="3">
        <v>419</v>
      </c>
      <c r="K8532" s="3">
        <v>468</v>
      </c>
      <c r="L8532" s="3">
        <v>512</v>
      </c>
      <c r="M8532" s="3">
        <v>641</v>
      </c>
      <c r="N8532" s="3">
        <v>775</v>
      </c>
      <c r="O8532" s="3">
        <v>864</v>
      </c>
      <c r="P8532" s="3">
        <v>1022</v>
      </c>
      <c r="Q8532" s="3">
        <v>1066</v>
      </c>
      <c r="R8532" s="3">
        <v>983</v>
      </c>
      <c r="S8532" s="3">
        <v>1066</v>
      </c>
      <c r="T8532" s="3">
        <v>1286</v>
      </c>
      <c r="U8532" s="3">
        <v>1335</v>
      </c>
      <c r="V8532" s="3">
        <v>1423</v>
      </c>
      <c r="W8532" s="3">
        <v>1206</v>
      </c>
      <c r="X8532" s="3">
        <v>1368</v>
      </c>
      <c r="Y8532" s="3">
        <v>919</v>
      </c>
      <c r="Z8532" s="3">
        <v>997</v>
      </c>
      <c r="AA8532" s="3">
        <v>702</v>
      </c>
      <c r="AB8532" s="3">
        <v>527</v>
      </c>
      <c r="AC8532" s="3">
        <v>834</v>
      </c>
      <c r="AD8532" s="3">
        <v>830</v>
      </c>
      <c r="AE8532" s="3">
        <v>1234</v>
      </c>
      <c r="AF8532" s="3">
        <v>1131</v>
      </c>
      <c r="AG8532" s="3">
        <v>1126</v>
      </c>
      <c r="AH8532" s="3">
        <v>849</v>
      </c>
      <c r="AI8532" s="3">
        <v>1194</v>
      </c>
      <c r="AJ8532" s="3">
        <v>1020</v>
      </c>
      <c r="AK8532" s="3">
        <v>1058</v>
      </c>
      <c r="AL8532" s="3">
        <v>1159</v>
      </c>
      <c r="AM8532" s="3">
        <v>1272</v>
      </c>
      <c r="AN8532" s="3">
        <v>1326</v>
      </c>
      <c r="AO8532" s="3">
        <v>3748</v>
      </c>
      <c r="AP8532" s="3">
        <v>2571</v>
      </c>
      <c r="AQ8532" s="3">
        <v>1502</v>
      </c>
      <c r="AR8532" s="3">
        <v>2304</v>
      </c>
      <c r="AS8532" s="3">
        <v>1759</v>
      </c>
      <c r="AT8532" s="3">
        <v>1070</v>
      </c>
      <c r="AU8532" s="3">
        <v>814</v>
      </c>
      <c r="AV8532" s="3">
        <v>564</v>
      </c>
      <c r="AW8532" s="3">
        <v>1096</v>
      </c>
      <c r="AX8532" s="3">
        <v>1068</v>
      </c>
      <c r="AY8532" s="3">
        <v>756</v>
      </c>
      <c r="AZ8532" s="3">
        <v>579</v>
      </c>
      <c r="BA8532" s="3">
        <v>616</v>
      </c>
      <c r="BB8532" s="3">
        <v>623</v>
      </c>
      <c r="BC8532" s="3">
        <v>644</v>
      </c>
      <c r="BD8532" s="3">
        <v>510</v>
      </c>
      <c r="BE8532" s="3">
        <v>540</v>
      </c>
      <c r="BF8532" s="3">
        <v>679</v>
      </c>
      <c r="BG8532" s="3">
        <v>646</v>
      </c>
      <c r="BH8532" s="3">
        <v>690</v>
      </c>
      <c r="BI8532" s="3">
        <v>562</v>
      </c>
      <c r="BJ8532" s="3">
        <v>637</v>
      </c>
      <c r="BK8532" s="3">
        <v>535</v>
      </c>
      <c r="BL8532" s="3">
        <v>540</v>
      </c>
      <c r="BM8532" s="3">
        <v>601</v>
      </c>
      <c r="BN8532" s="3">
        <v>683</v>
      </c>
    </row>
    <row r="8533" spans="1:66" x14ac:dyDescent="0.3">
      <c r="A8533" s="3" t="s">
        <v>1567</v>
      </c>
      <c r="B8533" s="3" t="s">
        <v>96</v>
      </c>
      <c r="C8533" s="3" t="s">
        <v>727</v>
      </c>
      <c r="D8533" s="3">
        <v>731</v>
      </c>
      <c r="E8533" s="3">
        <v>693</v>
      </c>
      <c r="F8533" s="3">
        <v>837</v>
      </c>
      <c r="G8533" s="3">
        <v>901</v>
      </c>
      <c r="H8533" s="3">
        <v>1067</v>
      </c>
      <c r="I8533" s="3">
        <v>1121</v>
      </c>
      <c r="J8533" s="3">
        <v>1115</v>
      </c>
      <c r="K8533" s="3">
        <v>1105</v>
      </c>
      <c r="L8533" s="3">
        <v>1191</v>
      </c>
      <c r="M8533" s="3">
        <v>1395</v>
      </c>
      <c r="N8533" s="3">
        <v>1404</v>
      </c>
      <c r="O8533" s="3">
        <v>1404</v>
      </c>
      <c r="P8533" s="3">
        <v>1547</v>
      </c>
      <c r="Q8533" s="3">
        <v>1496</v>
      </c>
      <c r="R8533" s="3">
        <v>1270</v>
      </c>
      <c r="S8533" s="3">
        <v>1382</v>
      </c>
      <c r="T8533" s="3">
        <v>1522</v>
      </c>
      <c r="U8533" s="3">
        <v>1541</v>
      </c>
      <c r="V8533" s="3">
        <v>1468</v>
      </c>
      <c r="W8533" s="3">
        <v>1148</v>
      </c>
      <c r="X8533" s="3">
        <v>1192</v>
      </c>
      <c r="Y8533" s="3">
        <v>1232</v>
      </c>
      <c r="Z8533" s="3">
        <v>1030</v>
      </c>
      <c r="AA8533" s="3">
        <v>1224</v>
      </c>
      <c r="AB8533" s="3">
        <v>1244</v>
      </c>
      <c r="AC8533" s="3">
        <v>1468</v>
      </c>
      <c r="AD8533" s="3">
        <v>1325</v>
      </c>
      <c r="AE8533" s="3">
        <v>1554</v>
      </c>
      <c r="AF8533" s="3">
        <v>1556</v>
      </c>
      <c r="AG8533" s="3">
        <v>1649</v>
      </c>
      <c r="AH8533" s="3">
        <v>1328</v>
      </c>
      <c r="AI8533" s="3">
        <v>1555</v>
      </c>
      <c r="AJ8533" s="3">
        <v>1671</v>
      </c>
      <c r="AK8533" s="3">
        <v>1690</v>
      </c>
      <c r="AL8533" s="3">
        <v>1725</v>
      </c>
      <c r="AM8533" s="3">
        <v>1662</v>
      </c>
      <c r="AN8533" s="3">
        <v>1541</v>
      </c>
      <c r="AO8533" s="3">
        <v>1570</v>
      </c>
      <c r="AP8533" s="3">
        <v>1329</v>
      </c>
      <c r="AQ8533" s="3">
        <v>1563</v>
      </c>
      <c r="AR8533" s="3">
        <v>1797</v>
      </c>
      <c r="AS8533" s="3">
        <v>1185</v>
      </c>
      <c r="AT8533" s="3">
        <v>1517</v>
      </c>
      <c r="AU8533" s="3">
        <v>1593</v>
      </c>
      <c r="AV8533" s="3">
        <v>1673</v>
      </c>
      <c r="AW8533" s="3">
        <v>1666</v>
      </c>
      <c r="AX8533" s="3">
        <v>1332</v>
      </c>
      <c r="AY8533" s="3">
        <v>1337</v>
      </c>
      <c r="AZ8533" s="3">
        <v>1502</v>
      </c>
      <c r="BA8533" s="3">
        <v>1425</v>
      </c>
      <c r="BB8533" s="3">
        <v>1615</v>
      </c>
      <c r="BC8533" s="3">
        <v>1288</v>
      </c>
      <c r="BD8533" s="3">
        <v>950</v>
      </c>
      <c r="BE8533" s="3">
        <v>1062</v>
      </c>
      <c r="BF8533" s="3">
        <v>1254</v>
      </c>
      <c r="BG8533" s="3">
        <v>1034</v>
      </c>
      <c r="BH8533" s="3">
        <v>991</v>
      </c>
      <c r="BI8533" s="3">
        <v>1058</v>
      </c>
      <c r="BJ8533" s="3">
        <v>1168</v>
      </c>
      <c r="BK8533" s="3">
        <v>1020</v>
      </c>
      <c r="BL8533" s="3">
        <v>1077</v>
      </c>
      <c r="BM8533" s="3">
        <v>1136</v>
      </c>
      <c r="BN8533" s="3">
        <v>1079</v>
      </c>
    </row>
    <row r="8534" spans="1:66" x14ac:dyDescent="0.3">
      <c r="A8534" s="3" t="s">
        <v>1567</v>
      </c>
      <c r="B8534" s="3" t="s">
        <v>96</v>
      </c>
      <c r="C8534" s="3" t="s">
        <v>733</v>
      </c>
      <c r="D8534" s="3">
        <v>1376</v>
      </c>
      <c r="E8534" s="3">
        <v>1323</v>
      </c>
      <c r="F8534" s="3">
        <v>1601</v>
      </c>
      <c r="G8534" s="3">
        <v>1782</v>
      </c>
      <c r="H8534" s="3">
        <v>2109</v>
      </c>
      <c r="I8534" s="3">
        <v>2097</v>
      </c>
      <c r="J8534" s="3">
        <v>2089</v>
      </c>
      <c r="K8534" s="3">
        <v>2134</v>
      </c>
      <c r="L8534" s="3">
        <v>2311</v>
      </c>
      <c r="M8534" s="3">
        <v>2761</v>
      </c>
      <c r="N8534" s="3">
        <v>2927</v>
      </c>
      <c r="O8534" s="3">
        <v>3031</v>
      </c>
      <c r="P8534" s="3">
        <v>3415</v>
      </c>
      <c r="Q8534" s="3">
        <v>3384</v>
      </c>
      <c r="R8534" s="3">
        <v>2957</v>
      </c>
      <c r="S8534" s="3">
        <v>3204</v>
      </c>
      <c r="T8534" s="3">
        <v>3652</v>
      </c>
      <c r="U8534" s="3">
        <v>3742</v>
      </c>
      <c r="V8534" s="3">
        <v>3734</v>
      </c>
      <c r="W8534" s="3">
        <v>2968</v>
      </c>
      <c r="X8534" s="3">
        <v>3178</v>
      </c>
      <c r="Y8534" s="3">
        <v>2826</v>
      </c>
      <c r="Z8534" s="3">
        <v>2606</v>
      </c>
      <c r="AA8534" s="3">
        <v>2621</v>
      </c>
      <c r="AB8534" s="3">
        <v>2520</v>
      </c>
      <c r="AC8534" s="3">
        <v>3161</v>
      </c>
      <c r="AD8534" s="3">
        <v>2880</v>
      </c>
      <c r="AE8534" s="3">
        <v>3620</v>
      </c>
      <c r="AF8534" s="3">
        <v>3536</v>
      </c>
      <c r="AG8534" s="3">
        <v>3672</v>
      </c>
      <c r="AH8534" s="3">
        <v>2914</v>
      </c>
      <c r="AI8534" s="3">
        <v>3606</v>
      </c>
      <c r="AJ8534" s="3">
        <v>3597</v>
      </c>
      <c r="AK8534" s="3">
        <v>3660</v>
      </c>
      <c r="AL8534" s="3">
        <v>3871</v>
      </c>
      <c r="AM8534" s="3">
        <v>3826</v>
      </c>
      <c r="AN8534" s="3">
        <v>3666</v>
      </c>
      <c r="AO8534" s="3">
        <v>6150</v>
      </c>
      <c r="AP8534" s="3">
        <v>4601</v>
      </c>
      <c r="AQ8534" s="3">
        <v>3858</v>
      </c>
      <c r="AR8534" s="3">
        <v>5038</v>
      </c>
      <c r="AS8534" s="3">
        <v>3563</v>
      </c>
      <c r="AT8534" s="3">
        <v>3362</v>
      </c>
      <c r="AU8534" s="3">
        <v>3152</v>
      </c>
      <c r="AV8534" s="3">
        <v>3117</v>
      </c>
      <c r="AW8534" s="3">
        <v>3607</v>
      </c>
      <c r="AX8534" s="3">
        <v>3243</v>
      </c>
      <c r="AY8534" s="3">
        <v>2858</v>
      </c>
      <c r="AZ8534" s="3">
        <v>3088</v>
      </c>
      <c r="BA8534" s="3">
        <v>2697</v>
      </c>
      <c r="BB8534" s="3">
        <v>2968</v>
      </c>
      <c r="BC8534" s="3">
        <v>2598</v>
      </c>
      <c r="BD8534" s="3">
        <v>2196</v>
      </c>
      <c r="BE8534" s="3">
        <v>2282</v>
      </c>
      <c r="BF8534" s="3">
        <v>2738</v>
      </c>
      <c r="BG8534" s="3">
        <v>2403</v>
      </c>
      <c r="BH8534" s="3">
        <v>2399</v>
      </c>
      <c r="BI8534" s="3">
        <v>2467</v>
      </c>
      <c r="BJ8534" s="3">
        <v>2540</v>
      </c>
      <c r="BK8534" s="3">
        <v>2280</v>
      </c>
      <c r="BL8534" s="3">
        <v>2346</v>
      </c>
      <c r="BM8534" s="3">
        <v>2540</v>
      </c>
      <c r="BN8534" s="3">
        <v>2586</v>
      </c>
    </row>
    <row r="8535" spans="1:66" x14ac:dyDescent="0.3">
      <c r="A8535" s="3" t="s">
        <v>1567</v>
      </c>
      <c r="B8535" s="3" t="s">
        <v>96</v>
      </c>
      <c r="C8535" s="3" t="s">
        <v>737</v>
      </c>
      <c r="D8535" s="3">
        <v>1376</v>
      </c>
      <c r="E8535" s="3">
        <v>1323</v>
      </c>
      <c r="F8535" s="3">
        <v>1601</v>
      </c>
      <c r="G8535" s="3">
        <v>1782</v>
      </c>
      <c r="H8535" s="3">
        <v>2109</v>
      </c>
      <c r="I8535" s="3">
        <v>2097</v>
      </c>
      <c r="J8535" s="3">
        <v>2089</v>
      </c>
      <c r="K8535" s="3">
        <v>2134</v>
      </c>
      <c r="L8535" s="3">
        <v>2311</v>
      </c>
      <c r="M8535" s="3">
        <v>2761</v>
      </c>
      <c r="N8535" s="3">
        <v>2927</v>
      </c>
      <c r="O8535" s="3">
        <v>3031</v>
      </c>
      <c r="P8535" s="3">
        <v>3415</v>
      </c>
      <c r="Q8535" s="3">
        <v>3384</v>
      </c>
      <c r="R8535" s="3">
        <v>2957</v>
      </c>
      <c r="S8535" s="3">
        <v>3204</v>
      </c>
      <c r="T8535" s="3">
        <v>3652</v>
      </c>
      <c r="U8535" s="3">
        <v>3742</v>
      </c>
      <c r="V8535" s="3">
        <v>3734</v>
      </c>
      <c r="W8535" s="3">
        <v>2968</v>
      </c>
      <c r="X8535" s="3">
        <v>3178</v>
      </c>
      <c r="Y8535" s="3">
        <v>2826</v>
      </c>
      <c r="Z8535" s="3">
        <v>2606</v>
      </c>
      <c r="AA8535" s="3">
        <v>2621</v>
      </c>
      <c r="AB8535" s="3">
        <v>2520</v>
      </c>
      <c r="AC8535" s="3">
        <v>3161</v>
      </c>
      <c r="AD8535" s="3">
        <v>2880</v>
      </c>
      <c r="AE8535" s="3">
        <v>3620</v>
      </c>
      <c r="AF8535" s="3">
        <v>3536</v>
      </c>
      <c r="AG8535" s="3">
        <v>3672</v>
      </c>
      <c r="AH8535" s="3">
        <v>2914</v>
      </c>
      <c r="AI8535" s="3">
        <v>3606</v>
      </c>
      <c r="AJ8535" s="3">
        <v>3597</v>
      </c>
      <c r="AK8535" s="3">
        <v>3660</v>
      </c>
      <c r="AL8535" s="3">
        <v>3871</v>
      </c>
      <c r="AM8535" s="3">
        <v>3826</v>
      </c>
      <c r="AN8535" s="3">
        <v>3666</v>
      </c>
      <c r="AO8535" s="3">
        <v>6150</v>
      </c>
      <c r="AP8535" s="3">
        <v>4601</v>
      </c>
      <c r="AQ8535" s="3">
        <v>3858</v>
      </c>
      <c r="AR8535" s="3">
        <v>5038</v>
      </c>
      <c r="AS8535" s="3">
        <v>3563</v>
      </c>
      <c r="AT8535" s="3">
        <v>3362</v>
      </c>
      <c r="AU8535" s="3">
        <v>3152</v>
      </c>
      <c r="AV8535" s="3">
        <v>3117</v>
      </c>
      <c r="AW8535" s="3">
        <v>3607</v>
      </c>
      <c r="AX8535" s="3">
        <v>3243</v>
      </c>
      <c r="AY8535" s="3">
        <v>2858</v>
      </c>
      <c r="AZ8535" s="3">
        <v>3088</v>
      </c>
      <c r="BA8535" s="3">
        <v>2697</v>
      </c>
      <c r="BB8535" s="3">
        <v>2968</v>
      </c>
      <c r="BC8535" s="3">
        <v>2598</v>
      </c>
      <c r="BD8535" s="3">
        <v>2196</v>
      </c>
      <c r="BE8535" s="3">
        <v>2282</v>
      </c>
      <c r="BF8535" s="3">
        <v>2738</v>
      </c>
      <c r="BG8535" s="3">
        <v>2403</v>
      </c>
      <c r="BH8535" s="3">
        <v>2399</v>
      </c>
      <c r="BI8535" s="3">
        <v>2467</v>
      </c>
      <c r="BJ8535" s="3">
        <v>2540</v>
      </c>
      <c r="BK8535" s="3">
        <v>2280</v>
      </c>
      <c r="BL8535" s="3">
        <v>2346</v>
      </c>
      <c r="BM8535" s="3">
        <v>2540</v>
      </c>
      <c r="BN8535" s="3">
        <v>2586</v>
      </c>
    </row>
    <row r="8536" spans="1:66" x14ac:dyDescent="0.3">
      <c r="A8536" s="3" t="s">
        <v>1567</v>
      </c>
      <c r="B8536" s="3" t="s">
        <v>96</v>
      </c>
      <c r="C8536" s="3" t="s">
        <v>1546</v>
      </c>
      <c r="BE8536" s="3">
        <v>13.6</v>
      </c>
      <c r="BF8536" s="3">
        <v>15</v>
      </c>
      <c r="BG8536" s="3">
        <v>15.4</v>
      </c>
      <c r="BH8536" s="3">
        <v>16.600000000000001</v>
      </c>
      <c r="BI8536" s="3">
        <v>15.9</v>
      </c>
      <c r="BJ8536" s="3">
        <v>13</v>
      </c>
      <c r="BK8536" s="3">
        <v>15.4</v>
      </c>
      <c r="BL8536" s="3">
        <v>13.2</v>
      </c>
      <c r="BM8536" s="3">
        <v>12.9</v>
      </c>
      <c r="BN8536" s="3">
        <v>14.3</v>
      </c>
    </row>
    <row r="8537" spans="1:66" x14ac:dyDescent="0.3">
      <c r="A8537" s="3" t="s">
        <v>1567</v>
      </c>
      <c r="B8537" s="3" t="s">
        <v>96</v>
      </c>
      <c r="C8537" s="3" t="s">
        <v>1396</v>
      </c>
      <c r="AZ8537" s="3">
        <v>2666</v>
      </c>
      <c r="BA8537" s="3">
        <v>2716</v>
      </c>
      <c r="BB8537" s="3">
        <v>2666</v>
      </c>
      <c r="BC8537" s="3">
        <v>2716</v>
      </c>
      <c r="BD8537" s="3">
        <v>2716</v>
      </c>
      <c r="BE8537" s="3">
        <v>2716</v>
      </c>
      <c r="BF8537" s="3">
        <v>2716</v>
      </c>
      <c r="BG8537" s="3">
        <v>2716</v>
      </c>
      <c r="BH8537" s="3">
        <v>2716</v>
      </c>
      <c r="BI8537" s="3">
        <v>2716</v>
      </c>
      <c r="BJ8537" s="3">
        <v>2716</v>
      </c>
      <c r="BK8537" s="3">
        <v>2716</v>
      </c>
      <c r="BL8537" s="3">
        <v>2796</v>
      </c>
      <c r="BM8537" s="3">
        <v>2876</v>
      </c>
      <c r="BN8537" s="3">
        <v>2876</v>
      </c>
    </row>
    <row r="8538" spans="1:66" x14ac:dyDescent="0.3">
      <c r="A8538" s="3" t="s">
        <v>1567</v>
      </c>
      <c r="B8538" s="3" t="s">
        <v>96</v>
      </c>
      <c r="C8538" s="3" t="s">
        <v>1548</v>
      </c>
      <c r="AZ8538" s="3">
        <v>9.6</v>
      </c>
      <c r="BA8538" s="3">
        <v>19.899999999999999</v>
      </c>
      <c r="BB8538" s="3">
        <v>20.3</v>
      </c>
      <c r="BC8538" s="3">
        <v>13.3</v>
      </c>
      <c r="BD8538" s="3">
        <v>12.1</v>
      </c>
      <c r="BE8538" s="3">
        <v>27</v>
      </c>
      <c r="BF8538" s="3">
        <v>21.9</v>
      </c>
      <c r="BG8538" s="3">
        <v>21.8</v>
      </c>
      <c r="BH8538" s="3">
        <v>18.600000000000001</v>
      </c>
      <c r="BI8538" s="3">
        <v>15.3</v>
      </c>
      <c r="BJ8538" s="3">
        <v>25.6</v>
      </c>
      <c r="BK8538" s="3">
        <v>25.9</v>
      </c>
      <c r="BL8538" s="3">
        <v>33.5</v>
      </c>
      <c r="BM8538" s="3">
        <v>22.1</v>
      </c>
      <c r="BN8538" s="3">
        <v>18.7</v>
      </c>
    </row>
    <row r="8539" spans="1:66" x14ac:dyDescent="0.3">
      <c r="A8539" s="3" t="s">
        <v>1567</v>
      </c>
      <c r="B8539" s="3" t="s">
        <v>96</v>
      </c>
      <c r="C8539" s="3" t="s">
        <v>1398</v>
      </c>
      <c r="AZ8539" s="3">
        <v>1337</v>
      </c>
      <c r="BA8539" s="3">
        <v>1337</v>
      </c>
      <c r="BB8539" s="3">
        <v>1340</v>
      </c>
      <c r="BC8539" s="3">
        <v>1337</v>
      </c>
      <c r="BD8539" s="3">
        <v>1336</v>
      </c>
      <c r="BE8539" s="3">
        <v>1340</v>
      </c>
      <c r="BF8539" s="3">
        <v>1340</v>
      </c>
      <c r="BG8539" s="3">
        <v>1345</v>
      </c>
      <c r="BH8539" s="3">
        <v>1362</v>
      </c>
      <c r="BI8539" s="3">
        <v>1368</v>
      </c>
      <c r="BJ8539" s="3">
        <v>1324</v>
      </c>
      <c r="BK8539" s="3">
        <v>1312</v>
      </c>
      <c r="BL8539" s="3">
        <v>1313</v>
      </c>
      <c r="BM8539" s="3">
        <v>1312</v>
      </c>
      <c r="BN8539" s="3">
        <v>1305</v>
      </c>
    </row>
    <row r="8540" spans="1:66" x14ac:dyDescent="0.3">
      <c r="A8540" s="3" t="s">
        <v>1567</v>
      </c>
      <c r="B8540" s="3" t="s">
        <v>96</v>
      </c>
      <c r="C8540" s="3" t="s">
        <v>626</v>
      </c>
      <c r="D8540" s="3">
        <v>0</v>
      </c>
      <c r="E8540" s="3">
        <v>0</v>
      </c>
      <c r="F8540" s="3">
        <v>0</v>
      </c>
      <c r="G8540" s="3">
        <v>0</v>
      </c>
      <c r="H8540" s="3">
        <v>0</v>
      </c>
      <c r="I8540" s="3">
        <v>0</v>
      </c>
      <c r="J8540" s="3">
        <v>0</v>
      </c>
      <c r="K8540" s="3">
        <v>0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2</v>
      </c>
      <c r="AH8540" s="3">
        <v>2</v>
      </c>
      <c r="AI8540" s="3">
        <v>2</v>
      </c>
      <c r="AJ8540" s="3">
        <v>2</v>
      </c>
      <c r="AK8540" s="3">
        <v>2</v>
      </c>
      <c r="AL8540" s="3">
        <v>3</v>
      </c>
      <c r="AM8540" s="3">
        <v>3</v>
      </c>
      <c r="AN8540" s="3">
        <v>3</v>
      </c>
      <c r="AO8540" s="3">
        <v>2</v>
      </c>
      <c r="AP8540" s="3">
        <v>3</v>
      </c>
      <c r="AQ8540" s="3">
        <v>1</v>
      </c>
      <c r="AR8540" s="3">
        <v>1</v>
      </c>
      <c r="AS8540" s="3">
        <v>1</v>
      </c>
      <c r="AT8540" s="3">
        <v>0</v>
      </c>
      <c r="AU8540" s="3">
        <v>1</v>
      </c>
      <c r="AV8540" s="3">
        <v>2</v>
      </c>
      <c r="AW8540" s="3">
        <v>3</v>
      </c>
      <c r="AX8540" s="3">
        <v>2</v>
      </c>
      <c r="AY8540" s="3">
        <v>1</v>
      </c>
      <c r="AZ8540" s="3">
        <v>1</v>
      </c>
      <c r="BA8540" s="3">
        <v>1</v>
      </c>
      <c r="BB8540" s="3">
        <v>1</v>
      </c>
      <c r="BC8540" s="3">
        <v>0</v>
      </c>
      <c r="BD8540" s="3">
        <v>0</v>
      </c>
      <c r="BE8540" s="3">
        <v>4</v>
      </c>
      <c r="BF8540" s="3">
        <v>3</v>
      </c>
      <c r="BG8540" s="3">
        <v>2</v>
      </c>
      <c r="BH8540" s="3">
        <v>2</v>
      </c>
      <c r="BI8540" s="3">
        <v>1</v>
      </c>
      <c r="BJ8540" s="3">
        <v>2</v>
      </c>
      <c r="BK8540" s="3">
        <v>2</v>
      </c>
      <c r="BL8540" s="3">
        <v>3</v>
      </c>
      <c r="BM8540" s="3">
        <v>2</v>
      </c>
      <c r="BN8540" s="3">
        <v>1</v>
      </c>
    </row>
    <row r="8541" spans="1:66" x14ac:dyDescent="0.3">
      <c r="A8541" s="3" t="s">
        <v>1567</v>
      </c>
      <c r="B8541" s="3" t="s">
        <v>96</v>
      </c>
      <c r="C8541" s="3" t="s">
        <v>624</v>
      </c>
      <c r="D8541" s="3">
        <v>3513</v>
      </c>
      <c r="E8541" s="3">
        <v>3149</v>
      </c>
      <c r="F8541" s="3">
        <v>2981</v>
      </c>
      <c r="G8541" s="3">
        <v>2601</v>
      </c>
      <c r="H8541" s="3">
        <v>4262</v>
      </c>
      <c r="I8541" s="3">
        <v>3438</v>
      </c>
      <c r="J8541" s="3">
        <v>2546</v>
      </c>
      <c r="K8541" s="3">
        <v>2593</v>
      </c>
      <c r="L8541" s="3">
        <v>2650</v>
      </c>
      <c r="M8541" s="3">
        <v>3035</v>
      </c>
      <c r="N8541" s="3">
        <v>2256</v>
      </c>
      <c r="O8541" s="3">
        <v>3439</v>
      </c>
      <c r="P8541" s="3">
        <v>3300</v>
      </c>
      <c r="Q8541" s="3">
        <v>3862</v>
      </c>
      <c r="R8541" s="3">
        <v>3413</v>
      </c>
      <c r="S8541" s="3">
        <v>4366</v>
      </c>
      <c r="T8541" s="3">
        <v>3368</v>
      </c>
      <c r="U8541" s="3">
        <v>3002</v>
      </c>
      <c r="V8541" s="3">
        <v>3162</v>
      </c>
      <c r="W8541" s="3">
        <v>3908</v>
      </c>
      <c r="X8541" s="3">
        <v>2976</v>
      </c>
      <c r="Y8541" s="3">
        <v>1208</v>
      </c>
      <c r="Z8541" s="3">
        <v>2380</v>
      </c>
      <c r="AA8541" s="3">
        <v>3049</v>
      </c>
      <c r="AB8541" s="3">
        <v>3128</v>
      </c>
      <c r="AC8541" s="3">
        <v>1786</v>
      </c>
      <c r="AD8541" s="3">
        <v>1217</v>
      </c>
      <c r="AE8541" s="3">
        <v>2160</v>
      </c>
      <c r="AF8541" s="3">
        <v>631</v>
      </c>
      <c r="AG8541" s="3">
        <v>2039</v>
      </c>
      <c r="AH8541" s="3">
        <v>3296</v>
      </c>
      <c r="AI8541" s="3">
        <v>3109</v>
      </c>
      <c r="AJ8541" s="3">
        <v>3308</v>
      </c>
      <c r="AK8541" s="3">
        <v>2948</v>
      </c>
      <c r="AL8541" s="3">
        <v>3032</v>
      </c>
      <c r="AM8541" s="3">
        <v>3454</v>
      </c>
      <c r="AN8541" s="3">
        <v>3038</v>
      </c>
      <c r="AO8541" s="3">
        <v>2956</v>
      </c>
      <c r="AP8541" s="3">
        <v>3567</v>
      </c>
      <c r="AQ8541" s="3">
        <v>1686</v>
      </c>
      <c r="AR8541" s="3">
        <v>1533</v>
      </c>
      <c r="AS8541" s="3">
        <v>1225</v>
      </c>
      <c r="AT8541" s="3">
        <v>1389</v>
      </c>
      <c r="AU8541" s="3">
        <v>3665</v>
      </c>
      <c r="AV8541" s="3">
        <v>2445</v>
      </c>
      <c r="AW8541" s="3">
        <v>2936</v>
      </c>
      <c r="AX8541" s="3">
        <v>1805</v>
      </c>
      <c r="AY8541" s="3">
        <v>1555</v>
      </c>
      <c r="AZ8541" s="3">
        <v>1123</v>
      </c>
      <c r="BA8541" s="3">
        <v>2331</v>
      </c>
      <c r="BB8541" s="3">
        <v>2375</v>
      </c>
      <c r="BC8541" s="3">
        <v>1554</v>
      </c>
      <c r="BD8541" s="3">
        <v>1420</v>
      </c>
      <c r="BE8541" s="3">
        <v>3156</v>
      </c>
      <c r="BF8541" s="3">
        <v>2566</v>
      </c>
      <c r="BG8541" s="3">
        <v>2562</v>
      </c>
      <c r="BH8541" s="3">
        <v>2224</v>
      </c>
      <c r="BI8541" s="3">
        <v>1834</v>
      </c>
      <c r="BJ8541" s="3">
        <v>3011</v>
      </c>
      <c r="BK8541" s="3">
        <v>2974</v>
      </c>
      <c r="BL8541" s="3">
        <v>3859</v>
      </c>
      <c r="BM8541" s="3">
        <v>2542</v>
      </c>
      <c r="BN8541" s="3">
        <v>2180</v>
      </c>
    </row>
    <row r="8542" spans="1:66" x14ac:dyDescent="0.3">
      <c r="A8542" s="3" t="s">
        <v>1567</v>
      </c>
      <c r="B8542" s="3" t="s">
        <v>96</v>
      </c>
      <c r="C8542" s="3" t="s">
        <v>623</v>
      </c>
      <c r="D8542" s="3">
        <v>97</v>
      </c>
      <c r="E8542" s="3">
        <v>89</v>
      </c>
      <c r="F8542" s="3">
        <v>85</v>
      </c>
      <c r="G8542" s="3">
        <v>73</v>
      </c>
      <c r="H8542" s="3">
        <v>93</v>
      </c>
      <c r="I8542" s="3">
        <v>79</v>
      </c>
      <c r="J8542" s="3">
        <v>65</v>
      </c>
      <c r="K8542" s="3">
        <v>61</v>
      </c>
      <c r="L8542" s="3">
        <v>52</v>
      </c>
      <c r="M8542" s="3">
        <v>55</v>
      </c>
      <c r="N8542" s="3">
        <v>37</v>
      </c>
      <c r="O8542" s="3">
        <v>46</v>
      </c>
      <c r="P8542" s="3">
        <v>48</v>
      </c>
      <c r="Q8542" s="3">
        <v>46</v>
      </c>
      <c r="R8542" s="3">
        <v>43</v>
      </c>
      <c r="S8542" s="3">
        <v>48</v>
      </c>
      <c r="T8542" s="3">
        <v>47</v>
      </c>
      <c r="U8542" s="3">
        <v>49</v>
      </c>
      <c r="V8542" s="3">
        <v>45</v>
      </c>
      <c r="W8542" s="3">
        <v>51</v>
      </c>
      <c r="X8542" s="3">
        <v>49</v>
      </c>
      <c r="Y8542" s="3">
        <v>49</v>
      </c>
      <c r="Z8542" s="3">
        <v>49</v>
      </c>
      <c r="AA8542" s="3">
        <v>49</v>
      </c>
      <c r="AB8542" s="3">
        <v>49</v>
      </c>
      <c r="AC8542" s="3">
        <v>49</v>
      </c>
      <c r="AD8542" s="3">
        <v>49</v>
      </c>
      <c r="AE8542" s="3">
        <v>49</v>
      </c>
      <c r="AF8542" s="3">
        <v>49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3">
        <v>0</v>
      </c>
      <c r="AS8542" s="3">
        <v>0</v>
      </c>
      <c r="AT8542" s="3">
        <v>0</v>
      </c>
      <c r="AU8542" s="3">
        <v>0</v>
      </c>
      <c r="AV8542" s="3">
        <v>0</v>
      </c>
      <c r="AW8542" s="3">
        <v>0</v>
      </c>
      <c r="AX8542" s="3">
        <v>0</v>
      </c>
      <c r="AY8542" s="3">
        <v>0</v>
      </c>
      <c r="AZ8542" s="3">
        <v>0</v>
      </c>
      <c r="BA8542" s="3">
        <v>0</v>
      </c>
      <c r="BB8542" s="3">
        <v>0</v>
      </c>
      <c r="BC8542" s="3">
        <v>0</v>
      </c>
      <c r="BD8542" s="3">
        <v>0</v>
      </c>
      <c r="BE8542" s="3">
        <v>0</v>
      </c>
      <c r="BF8542" s="3">
        <v>0</v>
      </c>
      <c r="BG8542" s="3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0</v>
      </c>
      <c r="BM8542" s="3">
        <v>0</v>
      </c>
      <c r="BN8542" s="3">
        <v>0</v>
      </c>
    </row>
    <row r="8543" spans="1:66" x14ac:dyDescent="0.3">
      <c r="A8543" s="3" t="s">
        <v>1567</v>
      </c>
      <c r="B8543" s="3" t="s">
        <v>96</v>
      </c>
      <c r="C8543" s="3" t="s">
        <v>621</v>
      </c>
      <c r="D8543" s="3">
        <v>3611</v>
      </c>
      <c r="E8543" s="3">
        <v>3238</v>
      </c>
      <c r="F8543" s="3">
        <v>3067</v>
      </c>
      <c r="G8543" s="3">
        <v>2674</v>
      </c>
      <c r="H8543" s="3">
        <v>4355</v>
      </c>
      <c r="I8543" s="3">
        <v>3517</v>
      </c>
      <c r="J8543" s="3">
        <v>2611</v>
      </c>
      <c r="K8543" s="3">
        <v>2654</v>
      </c>
      <c r="L8543" s="3">
        <v>2702</v>
      </c>
      <c r="M8543" s="3">
        <v>3089</v>
      </c>
      <c r="N8543" s="3">
        <v>2293</v>
      </c>
      <c r="O8543" s="3">
        <v>3485</v>
      </c>
      <c r="P8543" s="3">
        <v>3347</v>
      </c>
      <c r="Q8543" s="3">
        <v>3908</v>
      </c>
      <c r="R8543" s="3">
        <v>3455</v>
      </c>
      <c r="S8543" s="3">
        <v>4413</v>
      </c>
      <c r="T8543" s="3">
        <v>3414</v>
      </c>
      <c r="U8543" s="3">
        <v>3050</v>
      </c>
      <c r="V8543" s="3">
        <v>3207</v>
      </c>
      <c r="W8543" s="3">
        <v>3959</v>
      </c>
      <c r="X8543" s="3">
        <v>3025</v>
      </c>
      <c r="Y8543" s="3">
        <v>1257</v>
      </c>
      <c r="Z8543" s="3">
        <v>2429</v>
      </c>
      <c r="AA8543" s="3">
        <v>3098</v>
      </c>
      <c r="AB8543" s="3">
        <v>3177</v>
      </c>
      <c r="AC8543" s="3">
        <v>1835</v>
      </c>
      <c r="AD8543" s="3">
        <v>1266</v>
      </c>
      <c r="AE8543" s="3">
        <v>2209</v>
      </c>
      <c r="AF8543" s="3">
        <v>680</v>
      </c>
      <c r="AG8543" s="3">
        <v>2041</v>
      </c>
      <c r="AH8543" s="3">
        <v>3298</v>
      </c>
      <c r="AI8543" s="3">
        <v>3111</v>
      </c>
      <c r="AJ8543" s="3">
        <v>3310</v>
      </c>
      <c r="AK8543" s="3">
        <v>2950</v>
      </c>
      <c r="AL8543" s="3">
        <v>3035</v>
      </c>
      <c r="AM8543" s="3">
        <v>3457</v>
      </c>
      <c r="AN8543" s="3">
        <v>3041</v>
      </c>
      <c r="AO8543" s="3">
        <v>2958</v>
      </c>
      <c r="AP8543" s="3">
        <v>3569</v>
      </c>
      <c r="AQ8543" s="3">
        <v>1687</v>
      </c>
      <c r="AR8543" s="3">
        <v>1533</v>
      </c>
      <c r="AS8543" s="3">
        <v>1225</v>
      </c>
      <c r="AT8543" s="3">
        <v>1390</v>
      </c>
      <c r="AU8543" s="3">
        <v>3665</v>
      </c>
      <c r="AV8543" s="3">
        <v>2447</v>
      </c>
      <c r="AW8543" s="3">
        <v>2938</v>
      </c>
      <c r="AX8543" s="3">
        <v>1807</v>
      </c>
      <c r="AY8543" s="3">
        <v>1556</v>
      </c>
      <c r="AZ8543" s="3">
        <v>1123</v>
      </c>
      <c r="BA8543" s="3">
        <v>2332</v>
      </c>
      <c r="BB8543" s="3">
        <v>2376</v>
      </c>
      <c r="BC8543" s="3">
        <v>1554</v>
      </c>
      <c r="BD8543" s="3">
        <v>1420</v>
      </c>
      <c r="BE8543" s="3">
        <v>3160</v>
      </c>
      <c r="BF8543" s="3">
        <v>2569</v>
      </c>
      <c r="BG8543" s="3">
        <v>2564</v>
      </c>
      <c r="BH8543" s="3">
        <v>2226</v>
      </c>
      <c r="BI8543" s="3">
        <v>1835</v>
      </c>
      <c r="BJ8543" s="3">
        <v>3014</v>
      </c>
      <c r="BK8543" s="3">
        <v>2976</v>
      </c>
      <c r="BL8543" s="3">
        <v>3863</v>
      </c>
      <c r="BM8543" s="3">
        <v>2544</v>
      </c>
      <c r="BN8543" s="3">
        <v>2181</v>
      </c>
    </row>
    <row r="8544" spans="1:66" x14ac:dyDescent="0.3">
      <c r="A8544" s="3" t="s">
        <v>1567</v>
      </c>
      <c r="B8544" s="3" t="s">
        <v>96</v>
      </c>
      <c r="C8544" s="3" t="s">
        <v>405</v>
      </c>
      <c r="D8544" s="3">
        <v>97</v>
      </c>
      <c r="E8544" s="3">
        <v>89</v>
      </c>
      <c r="F8544" s="3">
        <v>85</v>
      </c>
      <c r="G8544" s="3">
        <v>73</v>
      </c>
      <c r="H8544" s="3">
        <v>93</v>
      </c>
      <c r="I8544" s="3">
        <v>79</v>
      </c>
      <c r="J8544" s="3">
        <v>65</v>
      </c>
      <c r="K8544" s="3">
        <v>61</v>
      </c>
      <c r="L8544" s="3">
        <v>52</v>
      </c>
      <c r="M8544" s="3">
        <v>55</v>
      </c>
      <c r="N8544" s="3">
        <v>37</v>
      </c>
      <c r="O8544" s="3">
        <v>46</v>
      </c>
      <c r="P8544" s="3">
        <v>48</v>
      </c>
      <c r="Q8544" s="3">
        <v>46</v>
      </c>
      <c r="R8544" s="3">
        <v>43</v>
      </c>
      <c r="S8544" s="3">
        <v>48</v>
      </c>
      <c r="T8544" s="3">
        <v>47</v>
      </c>
      <c r="U8544" s="3">
        <v>49</v>
      </c>
      <c r="V8544" s="3">
        <v>45</v>
      </c>
      <c r="W8544" s="3">
        <v>51</v>
      </c>
      <c r="X8544" s="3">
        <v>49</v>
      </c>
      <c r="Y8544" s="3">
        <v>49</v>
      </c>
      <c r="Z8544" s="3">
        <v>49</v>
      </c>
      <c r="AA8544" s="3">
        <v>49</v>
      </c>
      <c r="AB8544" s="3">
        <v>49</v>
      </c>
      <c r="AC8544" s="3">
        <v>49</v>
      </c>
      <c r="AD8544" s="3">
        <v>49</v>
      </c>
      <c r="AE8544" s="3">
        <v>49</v>
      </c>
      <c r="AF8544" s="3">
        <v>49</v>
      </c>
      <c r="AG8544" s="3">
        <v>2</v>
      </c>
      <c r="AH8544" s="3">
        <v>2</v>
      </c>
      <c r="AI8544" s="3">
        <v>2</v>
      </c>
      <c r="AJ8544" s="3">
        <v>2</v>
      </c>
      <c r="AK8544" s="3">
        <v>2</v>
      </c>
      <c r="AL8544" s="3">
        <v>3</v>
      </c>
      <c r="AM8544" s="3">
        <v>3</v>
      </c>
      <c r="AN8544" s="3">
        <v>3</v>
      </c>
      <c r="AO8544" s="3">
        <v>2</v>
      </c>
      <c r="AP8544" s="3">
        <v>3</v>
      </c>
      <c r="AQ8544" s="3">
        <v>1</v>
      </c>
      <c r="AR8544" s="3">
        <v>1</v>
      </c>
      <c r="AS8544" s="3">
        <v>1</v>
      </c>
      <c r="AT8544" s="3">
        <v>0</v>
      </c>
      <c r="AU8544" s="3">
        <v>1</v>
      </c>
      <c r="AV8544" s="3">
        <v>2</v>
      </c>
      <c r="AW8544" s="3">
        <v>3</v>
      </c>
      <c r="AX8544" s="3">
        <v>2</v>
      </c>
      <c r="AY8544" s="3">
        <v>1</v>
      </c>
      <c r="AZ8544" s="3">
        <v>1</v>
      </c>
      <c r="BA8544" s="3">
        <v>1</v>
      </c>
      <c r="BB8544" s="3">
        <v>1</v>
      </c>
      <c r="BC8544" s="3">
        <v>0</v>
      </c>
      <c r="BD8544" s="3">
        <v>0</v>
      </c>
      <c r="BE8544" s="3">
        <v>4</v>
      </c>
      <c r="BF8544" s="3">
        <v>3</v>
      </c>
      <c r="BG8544" s="3">
        <v>2</v>
      </c>
      <c r="BH8544" s="3">
        <v>2</v>
      </c>
      <c r="BI8544" s="3">
        <v>1</v>
      </c>
      <c r="BJ8544" s="3">
        <v>2</v>
      </c>
      <c r="BK8544" s="3">
        <v>2</v>
      </c>
      <c r="BL8544" s="3">
        <v>3</v>
      </c>
      <c r="BM8544" s="3">
        <v>2</v>
      </c>
      <c r="BN8544" s="3">
        <v>1</v>
      </c>
    </row>
    <row r="8545" spans="1:66" x14ac:dyDescent="0.3">
      <c r="A8545" s="3" t="s">
        <v>1567</v>
      </c>
      <c r="B8545" s="3" t="s">
        <v>96</v>
      </c>
      <c r="C8545" s="3" t="s">
        <v>775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3">
      <c r="A8546" s="3" t="s">
        <v>1567</v>
      </c>
      <c r="B8546" s="3" t="s">
        <v>96</v>
      </c>
      <c r="C8546" s="3" t="s">
        <v>777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3">
      <c r="A8547" s="3" t="s">
        <v>1567</v>
      </c>
      <c r="B8547" s="3" t="s">
        <v>96</v>
      </c>
      <c r="C8547" s="3" t="s">
        <v>779</v>
      </c>
      <c r="BB8547" s="3">
        <v>0</v>
      </c>
      <c r="BC8547" s="3">
        <v>0</v>
      </c>
      <c r="BD8547" s="3">
        <v>0</v>
      </c>
      <c r="BE8547" s="3">
        <v>0</v>
      </c>
      <c r="BF8547" s="3">
        <v>0</v>
      </c>
      <c r="BG8547" s="3">
        <v>0</v>
      </c>
      <c r="BH8547" s="3">
        <v>0</v>
      </c>
      <c r="BI8547" s="3">
        <v>0</v>
      </c>
      <c r="BJ8547" s="3">
        <v>0</v>
      </c>
      <c r="BK8547" s="3">
        <v>0</v>
      </c>
      <c r="BL8547" s="3">
        <v>0</v>
      </c>
      <c r="BM8547" s="3">
        <v>0</v>
      </c>
      <c r="BN8547" s="3">
        <v>0</v>
      </c>
    </row>
    <row r="8548" spans="1:66" x14ac:dyDescent="0.3">
      <c r="A8548" s="3" t="s">
        <v>1567</v>
      </c>
      <c r="B8548" s="3" t="s">
        <v>96</v>
      </c>
      <c r="C8548" s="3" t="s">
        <v>781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3">
      <c r="A8549" s="3" t="s">
        <v>1567</v>
      </c>
      <c r="B8549" s="3" t="s">
        <v>96</v>
      </c>
      <c r="C8549" s="3" t="s">
        <v>619</v>
      </c>
      <c r="D8549" s="3">
        <v>3131</v>
      </c>
      <c r="E8549" s="3">
        <v>3174</v>
      </c>
      <c r="F8549" s="3">
        <v>3437</v>
      </c>
      <c r="G8549" s="3">
        <v>3556</v>
      </c>
      <c r="H8549" s="3">
        <v>3622</v>
      </c>
      <c r="I8549" s="3">
        <v>2958</v>
      </c>
      <c r="J8549" s="3">
        <v>3115</v>
      </c>
      <c r="K8549" s="3">
        <v>3461</v>
      </c>
      <c r="L8549" s="3">
        <v>4099</v>
      </c>
      <c r="M8549" s="3">
        <v>3650</v>
      </c>
      <c r="N8549" s="3">
        <v>3170</v>
      </c>
      <c r="O8549" s="3">
        <v>3258</v>
      </c>
      <c r="P8549" s="3">
        <v>3108</v>
      </c>
      <c r="Q8549" s="3">
        <v>2794</v>
      </c>
      <c r="R8549" s="3">
        <v>2800</v>
      </c>
      <c r="S8549" s="3">
        <v>2692</v>
      </c>
      <c r="T8549" s="3">
        <v>2562</v>
      </c>
      <c r="U8549" s="3">
        <v>2732</v>
      </c>
      <c r="V8549" s="3">
        <v>2854</v>
      </c>
      <c r="W8549" s="3">
        <v>2941</v>
      </c>
      <c r="X8549" s="3">
        <v>3062</v>
      </c>
      <c r="Y8549" s="3">
        <v>2865</v>
      </c>
      <c r="Z8549" s="3">
        <v>2745</v>
      </c>
      <c r="AA8549" s="3">
        <v>2529</v>
      </c>
      <c r="AB8549" s="3">
        <v>3080</v>
      </c>
      <c r="AC8549" s="3">
        <v>3184</v>
      </c>
      <c r="AD8549" s="3">
        <v>3168</v>
      </c>
      <c r="AE8549" s="3">
        <v>3193</v>
      </c>
      <c r="AF8549" s="3">
        <v>3229</v>
      </c>
      <c r="AG8549" s="3">
        <v>3117</v>
      </c>
      <c r="AH8549" s="3">
        <v>2939</v>
      </c>
      <c r="AI8549" s="3">
        <v>3442</v>
      </c>
      <c r="AJ8549" s="3">
        <v>2586</v>
      </c>
      <c r="AK8549" s="3">
        <v>2024</v>
      </c>
      <c r="AL8549" s="3">
        <v>1451</v>
      </c>
      <c r="AM8549" s="3">
        <v>1027</v>
      </c>
      <c r="AN8549" s="3">
        <v>1292</v>
      </c>
      <c r="AO8549" s="3">
        <v>1328</v>
      </c>
      <c r="AP8549" s="3">
        <v>1438</v>
      </c>
      <c r="AQ8549" s="3">
        <v>1536</v>
      </c>
      <c r="AR8549" s="3">
        <v>1861</v>
      </c>
      <c r="AS8549" s="3">
        <v>1851</v>
      </c>
      <c r="AT8549" s="3">
        <v>1548</v>
      </c>
      <c r="AU8549" s="3">
        <v>1459</v>
      </c>
      <c r="AV8549" s="3">
        <v>1656</v>
      </c>
      <c r="AW8549" s="3">
        <v>1609</v>
      </c>
      <c r="AX8549" s="3">
        <v>1805</v>
      </c>
      <c r="AY8549" s="3">
        <v>1881</v>
      </c>
      <c r="AZ8549" s="3">
        <v>1751</v>
      </c>
      <c r="BA8549" s="3">
        <v>1076</v>
      </c>
      <c r="BB8549" s="3">
        <v>3078</v>
      </c>
      <c r="BC8549" s="3">
        <v>2697</v>
      </c>
      <c r="BD8549" s="3">
        <v>2422</v>
      </c>
      <c r="BE8549" s="3">
        <v>2238</v>
      </c>
      <c r="BF8549" s="3">
        <v>2614</v>
      </c>
      <c r="BG8549" s="3">
        <v>2700</v>
      </c>
      <c r="BH8549" s="3">
        <v>2919</v>
      </c>
      <c r="BI8549" s="3">
        <v>3170</v>
      </c>
      <c r="BJ8549" s="3">
        <v>3403</v>
      </c>
      <c r="BK8549" s="3">
        <v>3569</v>
      </c>
      <c r="BL8549" s="3">
        <v>2938</v>
      </c>
      <c r="BM8549" s="3">
        <v>3279</v>
      </c>
      <c r="BN8549" s="3">
        <v>3125</v>
      </c>
    </row>
    <row r="8550" spans="1:66" x14ac:dyDescent="0.3">
      <c r="A8550" s="3" t="s">
        <v>1567</v>
      </c>
      <c r="B8550" s="3" t="s">
        <v>96</v>
      </c>
      <c r="C8550" s="3" t="s">
        <v>617</v>
      </c>
      <c r="D8550" s="3">
        <v>3131</v>
      </c>
      <c r="E8550" s="3">
        <v>3174</v>
      </c>
      <c r="F8550" s="3">
        <v>3437</v>
      </c>
      <c r="G8550" s="3">
        <v>3556</v>
      </c>
      <c r="H8550" s="3">
        <v>3622</v>
      </c>
      <c r="I8550" s="3">
        <v>2958</v>
      </c>
      <c r="J8550" s="3">
        <v>3115</v>
      </c>
      <c r="K8550" s="3">
        <v>3461</v>
      </c>
      <c r="L8550" s="3">
        <v>4099</v>
      </c>
      <c r="M8550" s="3">
        <v>3650</v>
      </c>
      <c r="N8550" s="3">
        <v>3170</v>
      </c>
      <c r="O8550" s="3">
        <v>3258</v>
      </c>
      <c r="P8550" s="3">
        <v>3108</v>
      </c>
      <c r="Q8550" s="3">
        <v>2794</v>
      </c>
      <c r="R8550" s="3">
        <v>2800</v>
      </c>
      <c r="S8550" s="3">
        <v>2692</v>
      </c>
      <c r="T8550" s="3">
        <v>2562</v>
      </c>
      <c r="U8550" s="3">
        <v>2732</v>
      </c>
      <c r="V8550" s="3">
        <v>2854</v>
      </c>
      <c r="W8550" s="3">
        <v>2941</v>
      </c>
      <c r="X8550" s="3">
        <v>3062</v>
      </c>
      <c r="Y8550" s="3">
        <v>2865</v>
      </c>
      <c r="Z8550" s="3">
        <v>2745</v>
      </c>
      <c r="AA8550" s="3">
        <v>2529</v>
      </c>
      <c r="AB8550" s="3">
        <v>3080</v>
      </c>
      <c r="AC8550" s="3">
        <v>3184</v>
      </c>
      <c r="AD8550" s="3">
        <v>3168</v>
      </c>
      <c r="AE8550" s="3">
        <v>3193</v>
      </c>
      <c r="AF8550" s="3">
        <v>3229</v>
      </c>
      <c r="AG8550" s="3">
        <v>3117</v>
      </c>
      <c r="AH8550" s="3">
        <v>2939</v>
      </c>
      <c r="AI8550" s="3">
        <v>3442</v>
      </c>
      <c r="AJ8550" s="3">
        <v>2586</v>
      </c>
      <c r="AK8550" s="3">
        <v>2024</v>
      </c>
      <c r="AL8550" s="3">
        <v>1451</v>
      </c>
      <c r="AM8550" s="3">
        <v>1027</v>
      </c>
      <c r="AN8550" s="3">
        <v>1292</v>
      </c>
      <c r="AO8550" s="3">
        <v>1328</v>
      </c>
      <c r="AP8550" s="3">
        <v>1438</v>
      </c>
      <c r="AQ8550" s="3">
        <v>1536</v>
      </c>
      <c r="AR8550" s="3">
        <v>1861</v>
      </c>
      <c r="AS8550" s="3">
        <v>1851</v>
      </c>
      <c r="AT8550" s="3">
        <v>1548</v>
      </c>
      <c r="AU8550" s="3">
        <v>1459</v>
      </c>
      <c r="AV8550" s="3">
        <v>1656</v>
      </c>
      <c r="AW8550" s="3">
        <v>1609</v>
      </c>
      <c r="AX8550" s="3">
        <v>1805</v>
      </c>
      <c r="AY8550" s="3">
        <v>1881</v>
      </c>
      <c r="AZ8550" s="3">
        <v>1751</v>
      </c>
      <c r="BA8550" s="3">
        <v>1076</v>
      </c>
      <c r="BB8550" s="3">
        <v>3078</v>
      </c>
      <c r="BC8550" s="3">
        <v>2697</v>
      </c>
      <c r="BD8550" s="3">
        <v>2422</v>
      </c>
      <c r="BE8550" s="3">
        <v>2238</v>
      </c>
      <c r="BF8550" s="3">
        <v>2614</v>
      </c>
      <c r="BG8550" s="3">
        <v>2700</v>
      </c>
      <c r="BH8550" s="3">
        <v>2919</v>
      </c>
      <c r="BI8550" s="3">
        <v>3170</v>
      </c>
      <c r="BJ8550" s="3">
        <v>3403</v>
      </c>
      <c r="BK8550" s="3">
        <v>3569</v>
      </c>
      <c r="BL8550" s="3">
        <v>2938</v>
      </c>
      <c r="BM8550" s="3">
        <v>3279</v>
      </c>
      <c r="BN8550" s="3">
        <v>3125</v>
      </c>
    </row>
    <row r="8551" spans="1:66" x14ac:dyDescent="0.3">
      <c r="A8551" s="3" t="s">
        <v>1567</v>
      </c>
      <c r="B8551" s="3" t="s">
        <v>96</v>
      </c>
      <c r="C8551" s="3" t="s">
        <v>408</v>
      </c>
      <c r="D8551" s="3">
        <v>3131</v>
      </c>
      <c r="E8551" s="3">
        <v>3174</v>
      </c>
      <c r="F8551" s="3">
        <v>3437</v>
      </c>
      <c r="G8551" s="3">
        <v>3556</v>
      </c>
      <c r="H8551" s="3">
        <v>3622</v>
      </c>
      <c r="I8551" s="3">
        <v>2958</v>
      </c>
      <c r="J8551" s="3">
        <v>3115</v>
      </c>
      <c r="K8551" s="3">
        <v>3461</v>
      </c>
      <c r="L8551" s="3">
        <v>4099</v>
      </c>
      <c r="M8551" s="3">
        <v>3650</v>
      </c>
      <c r="N8551" s="3">
        <v>3170</v>
      </c>
      <c r="O8551" s="3">
        <v>3258</v>
      </c>
      <c r="P8551" s="3">
        <v>3108</v>
      </c>
      <c r="Q8551" s="3">
        <v>2794</v>
      </c>
      <c r="R8551" s="3">
        <v>2800</v>
      </c>
      <c r="S8551" s="3">
        <v>2692</v>
      </c>
      <c r="T8551" s="3">
        <v>2562</v>
      </c>
      <c r="U8551" s="3">
        <v>2732</v>
      </c>
      <c r="V8551" s="3">
        <v>2854</v>
      </c>
      <c r="W8551" s="3">
        <v>2941</v>
      </c>
      <c r="X8551" s="3">
        <v>3062</v>
      </c>
      <c r="Y8551" s="3">
        <v>2865</v>
      </c>
      <c r="Z8551" s="3">
        <v>2745</v>
      </c>
      <c r="AA8551" s="3">
        <v>2529</v>
      </c>
      <c r="AB8551" s="3">
        <v>3080</v>
      </c>
      <c r="AC8551" s="3">
        <v>3184</v>
      </c>
      <c r="AD8551" s="3">
        <v>3168</v>
      </c>
      <c r="AE8551" s="3">
        <v>3193</v>
      </c>
      <c r="AF8551" s="3">
        <v>3229</v>
      </c>
      <c r="AG8551" s="3">
        <v>3117</v>
      </c>
      <c r="AH8551" s="3">
        <v>2939</v>
      </c>
      <c r="AI8551" s="3">
        <v>3442</v>
      </c>
      <c r="AJ8551" s="3">
        <v>2586</v>
      </c>
      <c r="AK8551" s="3">
        <v>2024</v>
      </c>
      <c r="AL8551" s="3">
        <v>1451</v>
      </c>
      <c r="AM8551" s="3">
        <v>1027</v>
      </c>
      <c r="AN8551" s="3">
        <v>1292</v>
      </c>
      <c r="AO8551" s="3">
        <v>1328</v>
      </c>
      <c r="AP8551" s="3">
        <v>1438</v>
      </c>
      <c r="AQ8551" s="3">
        <v>1536</v>
      </c>
      <c r="AR8551" s="3">
        <v>1861</v>
      </c>
      <c r="AS8551" s="3">
        <v>1851</v>
      </c>
      <c r="AT8551" s="3">
        <v>1548</v>
      </c>
      <c r="AU8551" s="3">
        <v>1459</v>
      </c>
      <c r="AV8551" s="3">
        <v>1656</v>
      </c>
      <c r="AW8551" s="3">
        <v>1609</v>
      </c>
      <c r="AX8551" s="3">
        <v>1805</v>
      </c>
      <c r="AY8551" s="3">
        <v>1881</v>
      </c>
      <c r="AZ8551" s="3">
        <v>1751</v>
      </c>
      <c r="BA8551" s="3">
        <v>1076</v>
      </c>
      <c r="BB8551" s="3">
        <v>3078</v>
      </c>
      <c r="BC8551" s="3">
        <v>2697</v>
      </c>
      <c r="BD8551" s="3">
        <v>2422</v>
      </c>
      <c r="BE8551" s="3">
        <v>2238</v>
      </c>
      <c r="BF8551" s="3">
        <v>2614</v>
      </c>
      <c r="BG8551" s="3">
        <v>2700</v>
      </c>
      <c r="BH8551" s="3">
        <v>2919</v>
      </c>
      <c r="BI8551" s="3">
        <v>3170</v>
      </c>
      <c r="BJ8551" s="3">
        <v>3403</v>
      </c>
      <c r="BK8551" s="3">
        <v>3569</v>
      </c>
      <c r="BL8551" s="3">
        <v>2938</v>
      </c>
      <c r="BM8551" s="3">
        <v>3279</v>
      </c>
      <c r="BN8551" s="3">
        <v>3125</v>
      </c>
    </row>
    <row r="8552" spans="1:66" x14ac:dyDescent="0.3">
      <c r="A8552" s="3" t="s">
        <v>1567</v>
      </c>
      <c r="B8552" s="3" t="s">
        <v>96</v>
      </c>
      <c r="C8552" s="3" t="s">
        <v>615</v>
      </c>
      <c r="D8552" s="3">
        <v>93</v>
      </c>
      <c r="E8552" s="3">
        <v>97</v>
      </c>
      <c r="F8552" s="3">
        <v>103</v>
      </c>
      <c r="G8552" s="3">
        <v>94</v>
      </c>
      <c r="H8552" s="3">
        <v>78</v>
      </c>
      <c r="I8552" s="3">
        <v>70</v>
      </c>
      <c r="J8552" s="3">
        <v>69</v>
      </c>
      <c r="K8552" s="3">
        <v>74</v>
      </c>
      <c r="L8552" s="3">
        <v>68</v>
      </c>
      <c r="M8552" s="3">
        <v>62</v>
      </c>
      <c r="N8552" s="3">
        <v>54</v>
      </c>
      <c r="O8552" s="3">
        <v>67</v>
      </c>
      <c r="P8552" s="3">
        <v>51</v>
      </c>
      <c r="Q8552" s="3">
        <v>44</v>
      </c>
      <c r="R8552" s="3">
        <v>27</v>
      </c>
      <c r="S8552" s="3">
        <v>23</v>
      </c>
      <c r="T8552" s="3">
        <v>26</v>
      </c>
      <c r="U8552" s="3">
        <v>22</v>
      </c>
      <c r="V8552" s="3">
        <v>20</v>
      </c>
      <c r="W8552" s="3">
        <v>26</v>
      </c>
      <c r="X8552" s="3">
        <v>25</v>
      </c>
      <c r="Y8552" s="3">
        <v>29</v>
      </c>
      <c r="Z8552" s="3">
        <v>25</v>
      </c>
      <c r="AA8552" s="3">
        <v>24</v>
      </c>
      <c r="AB8552" s="3">
        <v>40</v>
      </c>
      <c r="AC8552" s="3">
        <v>48</v>
      </c>
      <c r="AD8552" s="3">
        <v>55</v>
      </c>
      <c r="AE8552" s="3">
        <v>53</v>
      </c>
      <c r="AF8552" s="3">
        <v>26</v>
      </c>
      <c r="AG8552" s="3">
        <v>71</v>
      </c>
      <c r="AH8552" s="3">
        <v>12</v>
      </c>
      <c r="AI8552" s="3">
        <v>12</v>
      </c>
      <c r="AJ8552" s="3">
        <v>14</v>
      </c>
      <c r="AK8552" s="3">
        <v>20</v>
      </c>
      <c r="AL8552" s="3">
        <v>26</v>
      </c>
      <c r="AM8552" s="3">
        <v>26</v>
      </c>
      <c r="AN8552" s="3">
        <v>23</v>
      </c>
      <c r="AO8552" s="3">
        <v>16</v>
      </c>
      <c r="AP8552" s="3">
        <v>47</v>
      </c>
      <c r="AQ8552" s="3">
        <v>30</v>
      </c>
      <c r="AR8552" s="3">
        <v>54</v>
      </c>
      <c r="AS8552" s="3">
        <v>40</v>
      </c>
      <c r="AT8552" s="3">
        <v>24</v>
      </c>
      <c r="AU8552" s="3">
        <v>22</v>
      </c>
      <c r="AV8552" s="3">
        <v>26</v>
      </c>
      <c r="AW8552" s="3">
        <v>27</v>
      </c>
      <c r="AX8552" s="3">
        <v>27</v>
      </c>
      <c r="AY8552" s="3">
        <v>18</v>
      </c>
      <c r="AZ8552" s="3">
        <v>18</v>
      </c>
      <c r="BA8552" s="3">
        <v>6</v>
      </c>
      <c r="BB8552" s="3">
        <v>18</v>
      </c>
      <c r="BC8552" s="3">
        <v>5</v>
      </c>
      <c r="BD8552" s="3">
        <v>2</v>
      </c>
      <c r="BE8552" s="3">
        <v>1</v>
      </c>
      <c r="BF8552" s="3">
        <v>1</v>
      </c>
      <c r="BG8552" s="3">
        <v>1</v>
      </c>
      <c r="BH8552" s="3">
        <v>1</v>
      </c>
      <c r="BI8552" s="3">
        <v>1</v>
      </c>
      <c r="BJ8552" s="3">
        <v>3</v>
      </c>
      <c r="BK8552" s="3">
        <v>3</v>
      </c>
      <c r="BL8552" s="3">
        <v>2</v>
      </c>
      <c r="BM8552" s="3">
        <v>2</v>
      </c>
      <c r="BN8552" s="3">
        <v>2</v>
      </c>
    </row>
    <row r="8553" spans="1:66" x14ac:dyDescent="0.3">
      <c r="A8553" s="3" t="s">
        <v>1567</v>
      </c>
      <c r="B8553" s="3" t="s">
        <v>96</v>
      </c>
      <c r="C8553" s="3" t="s">
        <v>613</v>
      </c>
      <c r="D8553" s="3">
        <v>920</v>
      </c>
      <c r="E8553" s="3">
        <v>724</v>
      </c>
      <c r="F8553" s="3">
        <v>762</v>
      </c>
      <c r="G8553" s="3">
        <v>712</v>
      </c>
      <c r="H8553" s="3">
        <v>541</v>
      </c>
      <c r="I8553" s="3">
        <v>621</v>
      </c>
      <c r="J8553" s="3">
        <v>621</v>
      </c>
      <c r="K8553" s="3">
        <v>527</v>
      </c>
      <c r="L8553" s="3">
        <v>471</v>
      </c>
      <c r="M8553" s="3">
        <v>391</v>
      </c>
      <c r="N8553" s="3">
        <v>313</v>
      </c>
      <c r="O8553" s="3">
        <v>488</v>
      </c>
      <c r="P8553" s="3">
        <v>265</v>
      </c>
      <c r="Q8553" s="3">
        <v>156</v>
      </c>
      <c r="R8553" s="3">
        <v>170</v>
      </c>
      <c r="S8553" s="3">
        <v>143</v>
      </c>
      <c r="T8553" s="3">
        <v>214</v>
      </c>
      <c r="U8553" s="3">
        <v>485</v>
      </c>
      <c r="V8553" s="3">
        <v>448</v>
      </c>
      <c r="W8553" s="3">
        <v>150</v>
      </c>
      <c r="X8553" s="3">
        <v>127</v>
      </c>
      <c r="Y8553" s="3">
        <v>97</v>
      </c>
      <c r="Z8553" s="3">
        <v>54</v>
      </c>
      <c r="AA8553" s="3">
        <v>106</v>
      </c>
      <c r="AB8553" s="3">
        <v>159</v>
      </c>
      <c r="AC8553" s="3">
        <v>225</v>
      </c>
      <c r="AD8553" s="3">
        <v>134</v>
      </c>
      <c r="AE8553" s="3">
        <v>152</v>
      </c>
      <c r="AF8553" s="3">
        <v>177</v>
      </c>
      <c r="AG8553" s="3">
        <v>170</v>
      </c>
      <c r="AH8553" s="3">
        <v>97</v>
      </c>
      <c r="AI8553" s="3">
        <v>109</v>
      </c>
      <c r="AJ8553" s="3">
        <v>69</v>
      </c>
      <c r="AK8553" s="3">
        <v>94</v>
      </c>
      <c r="AL8553" s="3">
        <v>76</v>
      </c>
      <c r="AM8553" s="3">
        <v>77</v>
      </c>
      <c r="AN8553" s="3">
        <v>88</v>
      </c>
      <c r="AO8553" s="3">
        <v>68</v>
      </c>
      <c r="AP8553" s="3">
        <v>110</v>
      </c>
      <c r="AQ8553" s="3">
        <v>84</v>
      </c>
      <c r="AR8553" s="3">
        <v>114</v>
      </c>
      <c r="AS8553" s="3">
        <v>124</v>
      </c>
      <c r="AT8553" s="3">
        <v>80</v>
      </c>
      <c r="AU8553" s="3">
        <v>74</v>
      </c>
      <c r="AV8553" s="3">
        <v>103</v>
      </c>
      <c r="AW8553" s="3">
        <v>104</v>
      </c>
      <c r="AX8553" s="3">
        <v>96</v>
      </c>
      <c r="AY8553" s="3">
        <v>7</v>
      </c>
      <c r="AZ8553" s="3">
        <v>4</v>
      </c>
      <c r="BA8553" s="3">
        <v>4</v>
      </c>
      <c r="BB8553" s="3">
        <v>2</v>
      </c>
      <c r="BC8553" s="3">
        <v>1</v>
      </c>
      <c r="BD8553" s="3">
        <v>0</v>
      </c>
      <c r="BE8553" s="3">
        <v>0</v>
      </c>
      <c r="BF8553" s="3">
        <v>1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</row>
    <row r="8554" spans="1:66" x14ac:dyDescent="0.3">
      <c r="A8554" s="3" t="s">
        <v>1567</v>
      </c>
      <c r="B8554" s="3" t="s">
        <v>96</v>
      </c>
      <c r="C8554" s="3" t="s">
        <v>611</v>
      </c>
      <c r="D8554" s="3">
        <v>3475</v>
      </c>
      <c r="E8554" s="3">
        <v>3643</v>
      </c>
      <c r="F8554" s="3">
        <v>3876</v>
      </c>
      <c r="G8554" s="3">
        <v>3526</v>
      </c>
      <c r="H8554" s="3">
        <v>2929</v>
      </c>
      <c r="I8554" s="3">
        <v>2606</v>
      </c>
      <c r="J8554" s="3">
        <v>2590</v>
      </c>
      <c r="K8554" s="3">
        <v>2761</v>
      </c>
      <c r="L8554" s="3">
        <v>2537</v>
      </c>
      <c r="M8554" s="3">
        <v>2314</v>
      </c>
      <c r="N8554" s="3">
        <v>2011</v>
      </c>
      <c r="O8554" s="3">
        <v>2493</v>
      </c>
      <c r="P8554" s="3">
        <v>1896</v>
      </c>
      <c r="Q8554" s="3">
        <v>1640</v>
      </c>
      <c r="R8554" s="3">
        <v>1023</v>
      </c>
      <c r="S8554" s="3">
        <v>858</v>
      </c>
      <c r="T8554" s="3">
        <v>957</v>
      </c>
      <c r="U8554" s="3">
        <v>843</v>
      </c>
      <c r="V8554" s="3">
        <v>744</v>
      </c>
      <c r="W8554" s="3">
        <v>974</v>
      </c>
      <c r="X8554" s="3">
        <v>1200</v>
      </c>
      <c r="Y8554" s="3">
        <v>553</v>
      </c>
      <c r="Z8554" s="3">
        <v>526</v>
      </c>
      <c r="AA8554" s="3">
        <v>506</v>
      </c>
      <c r="AB8554" s="3">
        <v>1194</v>
      </c>
      <c r="AC8554" s="3">
        <v>1211</v>
      </c>
      <c r="AD8554" s="3">
        <v>992</v>
      </c>
      <c r="AE8554" s="3">
        <v>1154</v>
      </c>
      <c r="AF8554" s="3">
        <v>1280</v>
      </c>
      <c r="AG8554" s="3">
        <v>1186</v>
      </c>
      <c r="AH8554" s="3">
        <v>550</v>
      </c>
      <c r="AI8554" s="3">
        <v>731</v>
      </c>
      <c r="AJ8554" s="3">
        <v>441</v>
      </c>
      <c r="AK8554" s="3">
        <v>645</v>
      </c>
      <c r="AL8554" s="3">
        <v>372</v>
      </c>
      <c r="AM8554" s="3">
        <v>470</v>
      </c>
      <c r="AN8554" s="3">
        <v>561</v>
      </c>
      <c r="AO8554" s="3">
        <v>610</v>
      </c>
      <c r="AP8554" s="3">
        <v>680</v>
      </c>
      <c r="AQ8554" s="3">
        <v>553</v>
      </c>
      <c r="AR8554" s="3">
        <v>514</v>
      </c>
      <c r="AS8554" s="3">
        <v>498</v>
      </c>
      <c r="AT8554" s="3">
        <v>291</v>
      </c>
      <c r="AU8554" s="3">
        <v>377</v>
      </c>
      <c r="AV8554" s="3">
        <v>544</v>
      </c>
      <c r="AW8554" s="3">
        <v>476</v>
      </c>
      <c r="AX8554" s="3">
        <v>362</v>
      </c>
      <c r="AY8554" s="3">
        <v>192</v>
      </c>
      <c r="AZ8554" s="3">
        <v>80</v>
      </c>
      <c r="BA8554" s="3">
        <v>79</v>
      </c>
      <c r="BB8554" s="3">
        <v>123</v>
      </c>
      <c r="BC8554" s="3">
        <v>55</v>
      </c>
      <c r="BD8554" s="3">
        <v>20</v>
      </c>
      <c r="BE8554" s="3">
        <v>23</v>
      </c>
      <c r="BF8554" s="3">
        <v>40</v>
      </c>
      <c r="BG8554" s="3">
        <v>28</v>
      </c>
      <c r="BH8554" s="3">
        <v>35</v>
      </c>
      <c r="BI8554" s="3">
        <v>16</v>
      </c>
      <c r="BJ8554" s="3">
        <v>27</v>
      </c>
      <c r="BK8554" s="3">
        <v>23</v>
      </c>
      <c r="BL8554" s="3">
        <v>21</v>
      </c>
      <c r="BM8554" s="3">
        <v>25</v>
      </c>
      <c r="BN8554" s="3">
        <v>23</v>
      </c>
    </row>
    <row r="8555" spans="1:66" x14ac:dyDescent="0.3">
      <c r="A8555" s="3" t="s">
        <v>1567</v>
      </c>
      <c r="B8555" s="3" t="s">
        <v>96</v>
      </c>
      <c r="C8555" s="3" t="s">
        <v>609</v>
      </c>
      <c r="D8555" s="3">
        <v>4488</v>
      </c>
      <c r="E8555" s="3">
        <v>4464</v>
      </c>
      <c r="F8555" s="3">
        <v>4742</v>
      </c>
      <c r="G8555" s="3">
        <v>4332</v>
      </c>
      <c r="H8555" s="3">
        <v>3548</v>
      </c>
      <c r="I8555" s="3">
        <v>3297</v>
      </c>
      <c r="J8555" s="3">
        <v>3281</v>
      </c>
      <c r="K8555" s="3">
        <v>3362</v>
      </c>
      <c r="L8555" s="3">
        <v>3076</v>
      </c>
      <c r="M8555" s="3">
        <v>2766</v>
      </c>
      <c r="N8555" s="3">
        <v>2377</v>
      </c>
      <c r="O8555" s="3">
        <v>3047</v>
      </c>
      <c r="P8555" s="3">
        <v>2211</v>
      </c>
      <c r="Q8555" s="3">
        <v>1840</v>
      </c>
      <c r="R8555" s="3">
        <v>1220</v>
      </c>
      <c r="S8555" s="3">
        <v>1024</v>
      </c>
      <c r="T8555" s="3">
        <v>1197</v>
      </c>
      <c r="U8555" s="3">
        <v>1350</v>
      </c>
      <c r="V8555" s="3">
        <v>1212</v>
      </c>
      <c r="W8555" s="3">
        <v>1150</v>
      </c>
      <c r="X8555" s="3">
        <v>1352</v>
      </c>
      <c r="Y8555" s="3">
        <v>679</v>
      </c>
      <c r="Z8555" s="3">
        <v>605</v>
      </c>
      <c r="AA8555" s="3">
        <v>635</v>
      </c>
      <c r="AB8555" s="3">
        <v>1393</v>
      </c>
      <c r="AC8555" s="3">
        <v>1484</v>
      </c>
      <c r="AD8555" s="3">
        <v>1181</v>
      </c>
      <c r="AE8555" s="3">
        <v>1359</v>
      </c>
      <c r="AF8555" s="3">
        <v>1484</v>
      </c>
      <c r="AG8555" s="3">
        <v>1426</v>
      </c>
      <c r="AH8555" s="3">
        <v>659</v>
      </c>
      <c r="AI8555" s="3">
        <v>851</v>
      </c>
      <c r="AJ8555" s="3">
        <v>524</v>
      </c>
      <c r="AK8555" s="3">
        <v>760</v>
      </c>
      <c r="AL8555" s="3">
        <v>474</v>
      </c>
      <c r="AM8555" s="3">
        <v>574</v>
      </c>
      <c r="AN8555" s="3">
        <v>673</v>
      </c>
      <c r="AO8555" s="3">
        <v>694</v>
      </c>
      <c r="AP8555" s="3">
        <v>837</v>
      </c>
      <c r="AQ8555" s="3">
        <v>667</v>
      </c>
      <c r="AR8555" s="3">
        <v>682</v>
      </c>
      <c r="AS8555" s="3">
        <v>662</v>
      </c>
      <c r="AT8555" s="3">
        <v>395</v>
      </c>
      <c r="AU8555" s="3">
        <v>473</v>
      </c>
      <c r="AV8555" s="3">
        <v>673</v>
      </c>
      <c r="AW8555" s="3">
        <v>608</v>
      </c>
      <c r="AX8555" s="3">
        <v>485</v>
      </c>
      <c r="AY8555" s="3">
        <v>218</v>
      </c>
      <c r="AZ8555" s="3">
        <v>101</v>
      </c>
      <c r="BA8555" s="3">
        <v>89</v>
      </c>
      <c r="BB8555" s="3">
        <v>144</v>
      </c>
      <c r="BC8555" s="3">
        <v>61</v>
      </c>
      <c r="BD8555" s="3">
        <v>23</v>
      </c>
      <c r="BE8555" s="3">
        <v>24</v>
      </c>
      <c r="BF8555" s="3">
        <v>42</v>
      </c>
      <c r="BG8555" s="3">
        <v>30</v>
      </c>
      <c r="BH8555" s="3">
        <v>36</v>
      </c>
      <c r="BI8555" s="3">
        <v>17</v>
      </c>
      <c r="BJ8555" s="3">
        <v>30</v>
      </c>
      <c r="BK8555" s="3">
        <v>26</v>
      </c>
      <c r="BL8555" s="3">
        <v>23</v>
      </c>
      <c r="BM8555" s="3">
        <v>27</v>
      </c>
      <c r="BN8555" s="3">
        <v>24</v>
      </c>
    </row>
    <row r="8556" spans="1:66" x14ac:dyDescent="0.3">
      <c r="A8556" s="3" t="s">
        <v>1567</v>
      </c>
      <c r="B8556" s="3" t="s">
        <v>96</v>
      </c>
      <c r="C8556" s="3" t="s">
        <v>412</v>
      </c>
      <c r="D8556" s="3">
        <v>4488</v>
      </c>
      <c r="E8556" s="3">
        <v>4464</v>
      </c>
      <c r="F8556" s="3">
        <v>4742</v>
      </c>
      <c r="G8556" s="3">
        <v>4332</v>
      </c>
      <c r="H8556" s="3">
        <v>3548</v>
      </c>
      <c r="I8556" s="3">
        <v>3297</v>
      </c>
      <c r="J8556" s="3">
        <v>3281</v>
      </c>
      <c r="K8556" s="3">
        <v>3362</v>
      </c>
      <c r="L8556" s="3">
        <v>3076</v>
      </c>
      <c r="M8556" s="3">
        <v>2766</v>
      </c>
      <c r="N8556" s="3">
        <v>2377</v>
      </c>
      <c r="O8556" s="3">
        <v>3047</v>
      </c>
      <c r="P8556" s="3">
        <v>2211</v>
      </c>
      <c r="Q8556" s="3">
        <v>1840</v>
      </c>
      <c r="R8556" s="3">
        <v>1220</v>
      </c>
      <c r="S8556" s="3">
        <v>1024</v>
      </c>
      <c r="T8556" s="3">
        <v>1197</v>
      </c>
      <c r="U8556" s="3">
        <v>1350</v>
      </c>
      <c r="V8556" s="3">
        <v>1212</v>
      </c>
      <c r="W8556" s="3">
        <v>1150</v>
      </c>
      <c r="X8556" s="3">
        <v>1352</v>
      </c>
      <c r="Y8556" s="3">
        <v>679</v>
      </c>
      <c r="Z8556" s="3">
        <v>605</v>
      </c>
      <c r="AA8556" s="3">
        <v>635</v>
      </c>
      <c r="AB8556" s="3">
        <v>1393</v>
      </c>
      <c r="AC8556" s="3">
        <v>1484</v>
      </c>
      <c r="AD8556" s="3">
        <v>1181</v>
      </c>
      <c r="AE8556" s="3">
        <v>1359</v>
      </c>
      <c r="AF8556" s="3">
        <v>1484</v>
      </c>
      <c r="AG8556" s="3">
        <v>1426</v>
      </c>
      <c r="AH8556" s="3">
        <v>659</v>
      </c>
      <c r="AI8556" s="3">
        <v>851</v>
      </c>
      <c r="AJ8556" s="3">
        <v>524</v>
      </c>
      <c r="AK8556" s="3">
        <v>760</v>
      </c>
      <c r="AL8556" s="3">
        <v>474</v>
      </c>
      <c r="AM8556" s="3">
        <v>574</v>
      </c>
      <c r="AN8556" s="3">
        <v>673</v>
      </c>
      <c r="AO8556" s="3">
        <v>694</v>
      </c>
      <c r="AP8556" s="3">
        <v>837</v>
      </c>
      <c r="AQ8556" s="3">
        <v>667</v>
      </c>
      <c r="AR8556" s="3">
        <v>682</v>
      </c>
      <c r="AS8556" s="3">
        <v>662</v>
      </c>
      <c r="AT8556" s="3">
        <v>395</v>
      </c>
      <c r="AU8556" s="3">
        <v>473</v>
      </c>
      <c r="AV8556" s="3">
        <v>673</v>
      </c>
      <c r="AW8556" s="3">
        <v>608</v>
      </c>
      <c r="AX8556" s="3">
        <v>485</v>
      </c>
      <c r="AY8556" s="3">
        <v>218</v>
      </c>
      <c r="AZ8556" s="3">
        <v>101</v>
      </c>
      <c r="BA8556" s="3">
        <v>89</v>
      </c>
      <c r="BB8556" s="3">
        <v>144</v>
      </c>
      <c r="BC8556" s="3">
        <v>61</v>
      </c>
      <c r="BD8556" s="3">
        <v>23</v>
      </c>
      <c r="BE8556" s="3">
        <v>24</v>
      </c>
      <c r="BF8556" s="3">
        <v>42</v>
      </c>
      <c r="BG8556" s="3">
        <v>30</v>
      </c>
      <c r="BH8556" s="3">
        <v>36</v>
      </c>
      <c r="BI8556" s="3">
        <v>17</v>
      </c>
      <c r="BJ8556" s="3">
        <v>30</v>
      </c>
      <c r="BK8556" s="3">
        <v>26</v>
      </c>
      <c r="BL8556" s="3">
        <v>23</v>
      </c>
      <c r="BM8556" s="3">
        <v>27</v>
      </c>
      <c r="BN8556" s="3">
        <v>24</v>
      </c>
    </row>
    <row r="8557" spans="1:66" x14ac:dyDescent="0.3">
      <c r="A8557" s="3" t="s">
        <v>1567</v>
      </c>
      <c r="B8557" s="3" t="s">
        <v>96</v>
      </c>
      <c r="C8557" s="3" t="s">
        <v>1589</v>
      </c>
      <c r="BH8557" s="3">
        <v>4223.3</v>
      </c>
      <c r="BI8557" s="3">
        <v>4339.8</v>
      </c>
      <c r="BJ8557" s="3">
        <v>4384.2</v>
      </c>
      <c r="BK8557" s="3">
        <v>4437.3999999999996</v>
      </c>
      <c r="BL8557" s="3">
        <v>4458.2</v>
      </c>
      <c r="BM8557" s="3">
        <v>4558.3</v>
      </c>
      <c r="BN8557" s="3">
        <v>4600.3</v>
      </c>
    </row>
    <row r="8558" spans="1:66" x14ac:dyDescent="0.3">
      <c r="A8558" s="3" t="s">
        <v>1567</v>
      </c>
      <c r="B8558" s="3" t="s">
        <v>96</v>
      </c>
      <c r="C8558" s="3" t="s">
        <v>603</v>
      </c>
      <c r="D8558" s="3">
        <v>289</v>
      </c>
      <c r="E8558" s="3">
        <v>281</v>
      </c>
      <c r="F8558" s="3">
        <v>274</v>
      </c>
      <c r="G8558" s="3">
        <v>274</v>
      </c>
      <c r="H8558" s="3">
        <v>287</v>
      </c>
      <c r="I8558" s="3">
        <v>243</v>
      </c>
      <c r="J8558" s="3">
        <v>252</v>
      </c>
      <c r="K8558" s="3">
        <v>226</v>
      </c>
      <c r="L8558" s="3">
        <v>248</v>
      </c>
      <c r="M8558" s="3">
        <v>233</v>
      </c>
      <c r="N8558" s="3">
        <v>237</v>
      </c>
      <c r="O8558" s="3">
        <v>240</v>
      </c>
      <c r="P8558" s="3">
        <v>257</v>
      </c>
      <c r="Q8558" s="3">
        <v>258</v>
      </c>
      <c r="R8558" s="3">
        <v>247</v>
      </c>
      <c r="S8558" s="3">
        <v>213</v>
      </c>
      <c r="T8558" s="3">
        <v>237</v>
      </c>
      <c r="U8558" s="3">
        <v>261</v>
      </c>
      <c r="V8558" s="3">
        <v>280</v>
      </c>
      <c r="W8558" s="3">
        <v>293</v>
      </c>
      <c r="X8558" s="3">
        <v>261</v>
      </c>
      <c r="Y8558" s="3">
        <v>250</v>
      </c>
      <c r="Z8558" s="3">
        <v>228</v>
      </c>
      <c r="AA8558" s="3">
        <v>239</v>
      </c>
      <c r="AB8558" s="3">
        <v>255</v>
      </c>
      <c r="AC8558" s="3">
        <v>237</v>
      </c>
      <c r="AD8558" s="3">
        <v>232</v>
      </c>
      <c r="AE8558" s="3">
        <v>262</v>
      </c>
      <c r="AF8558" s="3">
        <v>253</v>
      </c>
      <c r="AG8558" s="3">
        <v>260</v>
      </c>
      <c r="AH8558" s="3">
        <v>267</v>
      </c>
      <c r="AI8558" s="3">
        <v>239</v>
      </c>
      <c r="AJ8558" s="3">
        <v>244</v>
      </c>
      <c r="AK8558" s="3">
        <v>248</v>
      </c>
      <c r="AL8558" s="3">
        <v>259</v>
      </c>
      <c r="AM8558" s="3">
        <v>255</v>
      </c>
      <c r="AN8558" s="3">
        <v>247</v>
      </c>
      <c r="AO8558" s="3">
        <v>261</v>
      </c>
      <c r="AP8558" s="3">
        <v>273</v>
      </c>
      <c r="AQ8558" s="3">
        <v>276</v>
      </c>
      <c r="AR8558" s="3">
        <v>272</v>
      </c>
      <c r="AS8558" s="3">
        <v>249</v>
      </c>
      <c r="AT8558" s="3">
        <v>246</v>
      </c>
      <c r="AU8558" s="3">
        <v>228</v>
      </c>
      <c r="AV8558" s="3">
        <v>231</v>
      </c>
      <c r="AW8558" s="3">
        <v>230</v>
      </c>
      <c r="AX8558" s="3">
        <v>224</v>
      </c>
      <c r="AY8558" s="3">
        <v>231</v>
      </c>
      <c r="AZ8558" s="3">
        <v>214</v>
      </c>
      <c r="BA8558" s="3">
        <v>193</v>
      </c>
      <c r="BB8558" s="3">
        <v>481</v>
      </c>
      <c r="BC8558" s="3">
        <v>462</v>
      </c>
      <c r="BD8558" s="3">
        <v>409</v>
      </c>
      <c r="BE8558" s="3">
        <v>455</v>
      </c>
      <c r="BF8558" s="3">
        <v>449</v>
      </c>
      <c r="BG8558" s="3">
        <v>513</v>
      </c>
      <c r="BH8558" s="3">
        <v>495</v>
      </c>
      <c r="BI8558" s="3">
        <v>459</v>
      </c>
      <c r="BJ8558" s="3">
        <v>436</v>
      </c>
      <c r="BK8558" s="3">
        <v>416</v>
      </c>
      <c r="BL8558" s="3">
        <v>372</v>
      </c>
      <c r="BM8558" s="3">
        <v>403</v>
      </c>
      <c r="BN8558" s="3">
        <v>412</v>
      </c>
    </row>
    <row r="8559" spans="1:66" x14ac:dyDescent="0.3">
      <c r="A8559" s="3" t="s">
        <v>1567</v>
      </c>
      <c r="B8559" s="3" t="s">
        <v>96</v>
      </c>
      <c r="C8559" s="3" t="s">
        <v>601</v>
      </c>
      <c r="D8559" s="3">
        <v>86</v>
      </c>
      <c r="E8559" s="3">
        <v>83</v>
      </c>
      <c r="F8559" s="3">
        <v>89</v>
      </c>
      <c r="G8559" s="3">
        <v>89</v>
      </c>
      <c r="H8559" s="3">
        <v>93</v>
      </c>
      <c r="I8559" s="3">
        <v>108</v>
      </c>
      <c r="J8559" s="3">
        <v>112</v>
      </c>
      <c r="K8559" s="3">
        <v>108</v>
      </c>
      <c r="L8559" s="3">
        <v>119</v>
      </c>
      <c r="M8559" s="3">
        <v>147</v>
      </c>
      <c r="N8559" s="3">
        <v>149</v>
      </c>
      <c r="O8559" s="3">
        <v>149</v>
      </c>
      <c r="P8559" s="3">
        <v>160</v>
      </c>
      <c r="Q8559" s="3">
        <v>235</v>
      </c>
      <c r="R8559" s="3">
        <v>225</v>
      </c>
      <c r="S8559" s="3">
        <v>248</v>
      </c>
      <c r="T8559" s="3">
        <v>276</v>
      </c>
      <c r="U8559" s="3">
        <v>282</v>
      </c>
      <c r="V8559" s="3">
        <v>303</v>
      </c>
      <c r="W8559" s="3">
        <v>317</v>
      </c>
      <c r="X8559" s="3">
        <v>282</v>
      </c>
      <c r="Y8559" s="3">
        <v>271</v>
      </c>
      <c r="Z8559" s="3">
        <v>247</v>
      </c>
      <c r="AA8559" s="3">
        <v>259</v>
      </c>
      <c r="AB8559" s="3">
        <v>276</v>
      </c>
      <c r="AC8559" s="3">
        <v>257</v>
      </c>
      <c r="AD8559" s="3">
        <v>251</v>
      </c>
      <c r="AE8559" s="3">
        <v>284</v>
      </c>
      <c r="AF8559" s="3">
        <v>274</v>
      </c>
      <c r="AG8559" s="3">
        <v>281</v>
      </c>
      <c r="AH8559" s="3">
        <v>289</v>
      </c>
      <c r="AI8559" s="3">
        <v>259</v>
      </c>
      <c r="AJ8559" s="3">
        <v>264</v>
      </c>
      <c r="AK8559" s="3">
        <v>269</v>
      </c>
      <c r="AL8559" s="3">
        <v>281</v>
      </c>
      <c r="AM8559" s="3">
        <v>276</v>
      </c>
      <c r="AN8559" s="3">
        <v>268</v>
      </c>
      <c r="AO8559" s="3">
        <v>283</v>
      </c>
      <c r="AP8559" s="3">
        <v>296</v>
      </c>
      <c r="AQ8559" s="3">
        <v>299</v>
      </c>
      <c r="AR8559" s="3">
        <v>295</v>
      </c>
      <c r="AS8559" s="3">
        <v>270</v>
      </c>
      <c r="AT8559" s="3">
        <v>267</v>
      </c>
      <c r="AU8559" s="3">
        <v>247</v>
      </c>
      <c r="AV8559" s="3">
        <v>250</v>
      </c>
      <c r="AW8559" s="3">
        <v>249</v>
      </c>
      <c r="AX8559" s="3">
        <v>242</v>
      </c>
      <c r="AY8559" s="3">
        <v>250</v>
      </c>
      <c r="AZ8559" s="3">
        <v>232</v>
      </c>
      <c r="BA8559" s="3">
        <v>209</v>
      </c>
      <c r="BB8559" s="3">
        <v>271</v>
      </c>
      <c r="BC8559" s="3">
        <v>254</v>
      </c>
      <c r="BD8559" s="3">
        <v>235</v>
      </c>
      <c r="BE8559" s="3">
        <v>236</v>
      </c>
      <c r="BF8559" s="3">
        <v>242</v>
      </c>
      <c r="BG8559" s="3">
        <v>280</v>
      </c>
      <c r="BH8559" s="3">
        <v>279</v>
      </c>
      <c r="BI8559" s="3">
        <v>247</v>
      </c>
      <c r="BJ8559" s="3">
        <v>235</v>
      </c>
      <c r="BK8559" s="3">
        <v>225</v>
      </c>
      <c r="BL8559" s="3">
        <v>213</v>
      </c>
      <c r="BM8559" s="3">
        <v>205</v>
      </c>
      <c r="BN8559" s="3">
        <v>218</v>
      </c>
    </row>
    <row r="8560" spans="1:66" x14ac:dyDescent="0.3">
      <c r="A8560" s="3" t="s">
        <v>1567</v>
      </c>
      <c r="B8560" s="3" t="s">
        <v>96</v>
      </c>
      <c r="C8560" s="3" t="s">
        <v>599</v>
      </c>
      <c r="D8560" s="3">
        <v>375</v>
      </c>
      <c r="E8560" s="3">
        <v>365</v>
      </c>
      <c r="F8560" s="3">
        <v>362</v>
      </c>
      <c r="G8560" s="3">
        <v>362</v>
      </c>
      <c r="H8560" s="3">
        <v>380</v>
      </c>
      <c r="I8560" s="3">
        <v>351</v>
      </c>
      <c r="J8560" s="3">
        <v>365</v>
      </c>
      <c r="K8560" s="3">
        <v>334</v>
      </c>
      <c r="L8560" s="3">
        <v>366</v>
      </c>
      <c r="M8560" s="3">
        <v>379</v>
      </c>
      <c r="N8560" s="3">
        <v>386</v>
      </c>
      <c r="O8560" s="3">
        <v>389</v>
      </c>
      <c r="P8560" s="3">
        <v>417</v>
      </c>
      <c r="Q8560" s="3">
        <v>493</v>
      </c>
      <c r="R8560" s="3">
        <v>472</v>
      </c>
      <c r="S8560" s="3">
        <v>461</v>
      </c>
      <c r="T8560" s="3">
        <v>513</v>
      </c>
      <c r="U8560" s="3">
        <v>543</v>
      </c>
      <c r="V8560" s="3">
        <v>583</v>
      </c>
      <c r="W8560" s="3">
        <v>610</v>
      </c>
      <c r="X8560" s="3">
        <v>543</v>
      </c>
      <c r="Y8560" s="3">
        <v>521</v>
      </c>
      <c r="Z8560" s="3">
        <v>475</v>
      </c>
      <c r="AA8560" s="3">
        <v>497</v>
      </c>
      <c r="AB8560" s="3">
        <v>530</v>
      </c>
      <c r="AC8560" s="3">
        <v>494</v>
      </c>
      <c r="AD8560" s="3">
        <v>483</v>
      </c>
      <c r="AE8560" s="3">
        <v>546</v>
      </c>
      <c r="AF8560" s="3">
        <v>527</v>
      </c>
      <c r="AG8560" s="3">
        <v>541</v>
      </c>
      <c r="AH8560" s="3">
        <v>556</v>
      </c>
      <c r="AI8560" s="3">
        <v>498</v>
      </c>
      <c r="AJ8560" s="3">
        <v>507</v>
      </c>
      <c r="AK8560" s="3">
        <v>517</v>
      </c>
      <c r="AL8560" s="3">
        <v>540</v>
      </c>
      <c r="AM8560" s="3">
        <v>531</v>
      </c>
      <c r="AN8560" s="3">
        <v>515</v>
      </c>
      <c r="AO8560" s="3">
        <v>544</v>
      </c>
      <c r="AP8560" s="3">
        <v>570</v>
      </c>
      <c r="AQ8560" s="3">
        <v>575</v>
      </c>
      <c r="AR8560" s="3">
        <v>567</v>
      </c>
      <c r="AS8560" s="3">
        <v>519</v>
      </c>
      <c r="AT8560" s="3">
        <v>513</v>
      </c>
      <c r="AU8560" s="3">
        <v>474</v>
      </c>
      <c r="AV8560" s="3">
        <v>481</v>
      </c>
      <c r="AW8560" s="3">
        <v>478</v>
      </c>
      <c r="AX8560" s="3">
        <v>466</v>
      </c>
      <c r="AY8560" s="3">
        <v>481</v>
      </c>
      <c r="AZ8560" s="3">
        <v>447</v>
      </c>
      <c r="BA8560" s="3">
        <v>402</v>
      </c>
      <c r="BB8560" s="3">
        <v>752</v>
      </c>
      <c r="BC8560" s="3">
        <v>716</v>
      </c>
      <c r="BD8560" s="3">
        <v>643</v>
      </c>
      <c r="BE8560" s="3">
        <v>691</v>
      </c>
      <c r="BF8560" s="3">
        <v>691</v>
      </c>
      <c r="BG8560" s="3">
        <v>793</v>
      </c>
      <c r="BH8560" s="3">
        <v>774</v>
      </c>
      <c r="BI8560" s="3">
        <v>706</v>
      </c>
      <c r="BJ8560" s="3">
        <v>671</v>
      </c>
      <c r="BK8560" s="3">
        <v>640</v>
      </c>
      <c r="BL8560" s="3">
        <v>585</v>
      </c>
      <c r="BM8560" s="3">
        <v>607</v>
      </c>
      <c r="BN8560" s="3">
        <v>630</v>
      </c>
    </row>
    <row r="8561" spans="1:66" x14ac:dyDescent="0.3">
      <c r="A8561" s="3" t="s">
        <v>1567</v>
      </c>
      <c r="B8561" s="3" t="s">
        <v>96</v>
      </c>
      <c r="C8561" s="3" t="s">
        <v>417</v>
      </c>
      <c r="D8561" s="3">
        <v>375</v>
      </c>
      <c r="E8561" s="3">
        <v>365</v>
      </c>
      <c r="F8561" s="3">
        <v>362</v>
      </c>
      <c r="G8561" s="3">
        <v>362</v>
      </c>
      <c r="H8561" s="3">
        <v>380</v>
      </c>
      <c r="I8561" s="3">
        <v>351</v>
      </c>
      <c r="J8561" s="3">
        <v>365</v>
      </c>
      <c r="K8561" s="3">
        <v>334</v>
      </c>
      <c r="L8561" s="3">
        <v>366</v>
      </c>
      <c r="M8561" s="3">
        <v>379</v>
      </c>
      <c r="N8561" s="3">
        <v>386</v>
      </c>
      <c r="O8561" s="3">
        <v>389</v>
      </c>
      <c r="P8561" s="3">
        <v>417</v>
      </c>
      <c r="Q8561" s="3">
        <v>493</v>
      </c>
      <c r="R8561" s="3">
        <v>472</v>
      </c>
      <c r="S8561" s="3">
        <v>461</v>
      </c>
      <c r="T8561" s="3">
        <v>513</v>
      </c>
      <c r="U8561" s="3">
        <v>543</v>
      </c>
      <c r="V8561" s="3">
        <v>583</v>
      </c>
      <c r="W8561" s="3">
        <v>610</v>
      </c>
      <c r="X8561" s="3">
        <v>543</v>
      </c>
      <c r="Y8561" s="3">
        <v>521</v>
      </c>
      <c r="Z8561" s="3">
        <v>475</v>
      </c>
      <c r="AA8561" s="3">
        <v>497</v>
      </c>
      <c r="AB8561" s="3">
        <v>530</v>
      </c>
      <c r="AC8561" s="3">
        <v>494</v>
      </c>
      <c r="AD8561" s="3">
        <v>483</v>
      </c>
      <c r="AE8561" s="3">
        <v>546</v>
      </c>
      <c r="AF8561" s="3">
        <v>527</v>
      </c>
      <c r="AG8561" s="3">
        <v>541</v>
      </c>
      <c r="AH8561" s="3">
        <v>556</v>
      </c>
      <c r="AI8561" s="3">
        <v>498</v>
      </c>
      <c r="AJ8561" s="3">
        <v>507</v>
      </c>
      <c r="AK8561" s="3">
        <v>517</v>
      </c>
      <c r="AL8561" s="3">
        <v>540</v>
      </c>
      <c r="AM8561" s="3">
        <v>531</v>
      </c>
      <c r="AN8561" s="3">
        <v>515</v>
      </c>
      <c r="AO8561" s="3">
        <v>544</v>
      </c>
      <c r="AP8561" s="3">
        <v>570</v>
      </c>
      <c r="AQ8561" s="3">
        <v>575</v>
      </c>
      <c r="AR8561" s="3">
        <v>567</v>
      </c>
      <c r="AS8561" s="3">
        <v>519</v>
      </c>
      <c r="AT8561" s="3">
        <v>513</v>
      </c>
      <c r="AU8561" s="3">
        <v>474</v>
      </c>
      <c r="AV8561" s="3">
        <v>481</v>
      </c>
      <c r="AW8561" s="3">
        <v>478</v>
      </c>
      <c r="AX8561" s="3">
        <v>466</v>
      </c>
      <c r="AY8561" s="3">
        <v>481</v>
      </c>
      <c r="AZ8561" s="3">
        <v>447</v>
      </c>
      <c r="BA8561" s="3">
        <v>402</v>
      </c>
      <c r="BB8561" s="3">
        <v>752</v>
      </c>
      <c r="BC8561" s="3">
        <v>716</v>
      </c>
      <c r="BD8561" s="3">
        <v>643</v>
      </c>
      <c r="BE8561" s="3">
        <v>691</v>
      </c>
      <c r="BF8561" s="3">
        <v>691</v>
      </c>
      <c r="BG8561" s="3">
        <v>793</v>
      </c>
      <c r="BH8561" s="3">
        <v>774</v>
      </c>
      <c r="BI8561" s="3">
        <v>706</v>
      </c>
      <c r="BJ8561" s="3">
        <v>671</v>
      </c>
      <c r="BK8561" s="3">
        <v>640</v>
      </c>
      <c r="BL8561" s="3">
        <v>585</v>
      </c>
      <c r="BM8561" s="3">
        <v>607</v>
      </c>
      <c r="BN8561" s="3">
        <v>630</v>
      </c>
    </row>
    <row r="8562" spans="1:66" x14ac:dyDescent="0.3">
      <c r="A8562" s="3" t="s">
        <v>1567</v>
      </c>
      <c r="B8562" s="3" t="s">
        <v>96</v>
      </c>
      <c r="C8562" s="3" t="s">
        <v>597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</row>
    <row r="8563" spans="1:66" x14ac:dyDescent="0.3">
      <c r="A8563" s="3" t="s">
        <v>1567</v>
      </c>
      <c r="B8563" s="3" t="s">
        <v>96</v>
      </c>
      <c r="C8563" s="3" t="s">
        <v>595</v>
      </c>
      <c r="D8563" s="3">
        <v>17205</v>
      </c>
      <c r="E8563" s="3">
        <v>17516</v>
      </c>
      <c r="F8563" s="3">
        <v>18312</v>
      </c>
      <c r="G8563" s="3">
        <v>19012</v>
      </c>
      <c r="H8563" s="3">
        <v>19415</v>
      </c>
      <c r="I8563" s="3">
        <v>20612</v>
      </c>
      <c r="J8563" s="3">
        <v>21945</v>
      </c>
      <c r="K8563" s="3">
        <v>22966</v>
      </c>
      <c r="L8563" s="3">
        <v>24890</v>
      </c>
      <c r="M8563" s="3">
        <v>26442</v>
      </c>
      <c r="N8563" s="3">
        <v>28220</v>
      </c>
      <c r="O8563" s="3">
        <v>30013</v>
      </c>
      <c r="P8563" s="3">
        <v>32425</v>
      </c>
      <c r="Q8563" s="3">
        <v>34055</v>
      </c>
      <c r="R8563" s="3">
        <v>34014</v>
      </c>
      <c r="S8563" s="3">
        <v>34995</v>
      </c>
      <c r="T8563" s="3">
        <v>37012</v>
      </c>
      <c r="U8563" s="3">
        <v>37843</v>
      </c>
      <c r="V8563" s="3">
        <v>39631</v>
      </c>
      <c r="W8563" s="3">
        <v>37551</v>
      </c>
      <c r="X8563" s="3">
        <v>35181</v>
      </c>
      <c r="Y8563" s="3">
        <v>35272</v>
      </c>
      <c r="Z8563" s="3">
        <v>35138</v>
      </c>
      <c r="AA8563" s="3">
        <v>35564</v>
      </c>
      <c r="AB8563" s="3">
        <v>36627</v>
      </c>
      <c r="AC8563" s="3">
        <v>36787</v>
      </c>
      <c r="AD8563" s="3">
        <v>38409</v>
      </c>
      <c r="AE8563" s="3">
        <v>37607</v>
      </c>
      <c r="AF8563" s="3">
        <v>41952</v>
      </c>
      <c r="AG8563" s="3">
        <v>41232</v>
      </c>
      <c r="AH8563" s="3">
        <v>42305</v>
      </c>
      <c r="AI8563" s="3">
        <v>41770</v>
      </c>
      <c r="AJ8563" s="3">
        <v>42622</v>
      </c>
      <c r="AK8563" s="3">
        <v>44663</v>
      </c>
      <c r="AL8563" s="3">
        <v>44804</v>
      </c>
      <c r="AM8563" s="3">
        <v>46515</v>
      </c>
      <c r="AN8563" s="3">
        <v>46944</v>
      </c>
      <c r="AO8563" s="3">
        <v>48959</v>
      </c>
      <c r="AP8563" s="3">
        <v>50770</v>
      </c>
      <c r="AQ8563" s="3">
        <v>52393</v>
      </c>
      <c r="AR8563" s="3">
        <v>52672</v>
      </c>
      <c r="AS8563" s="3">
        <v>52973</v>
      </c>
      <c r="AT8563" s="3">
        <v>54314</v>
      </c>
      <c r="AU8563" s="3">
        <v>54976</v>
      </c>
      <c r="AV8563" s="3">
        <v>60597</v>
      </c>
      <c r="AW8563" s="3">
        <v>58235</v>
      </c>
      <c r="AX8563" s="3">
        <v>60658</v>
      </c>
      <c r="AY8563" s="3">
        <v>60580</v>
      </c>
      <c r="AZ8563" s="3">
        <v>61555</v>
      </c>
      <c r="BA8563" s="3">
        <v>64623</v>
      </c>
      <c r="BB8563" s="3">
        <v>62479</v>
      </c>
      <c r="BC8563" s="3">
        <v>60679</v>
      </c>
      <c r="BD8563" s="3">
        <v>61621</v>
      </c>
      <c r="BE8563" s="3">
        <v>62864</v>
      </c>
      <c r="BF8563" s="3">
        <v>62662</v>
      </c>
      <c r="BG8563" s="3">
        <v>65027</v>
      </c>
      <c r="BH8563" s="3">
        <v>66117</v>
      </c>
      <c r="BI8563" s="3">
        <v>66594</v>
      </c>
      <c r="BJ8563" s="3">
        <v>65384</v>
      </c>
      <c r="BK8563" s="3">
        <v>65571</v>
      </c>
      <c r="BL8563" s="3">
        <v>57961</v>
      </c>
      <c r="BM8563" s="3">
        <v>63732</v>
      </c>
      <c r="BN8563" s="3">
        <v>62009</v>
      </c>
    </row>
    <row r="8564" spans="1:66" x14ac:dyDescent="0.3">
      <c r="A8564" s="3" t="s">
        <v>1567</v>
      </c>
      <c r="B8564" s="3" t="s">
        <v>96</v>
      </c>
      <c r="C8564" s="3" t="s">
        <v>593</v>
      </c>
      <c r="D8564" s="3">
        <v>275</v>
      </c>
      <c r="E8564" s="3">
        <v>282</v>
      </c>
      <c r="F8564" s="3">
        <v>293</v>
      </c>
      <c r="G8564" s="3">
        <v>286</v>
      </c>
      <c r="H8564" s="3">
        <v>278</v>
      </c>
      <c r="I8564" s="3">
        <v>301</v>
      </c>
      <c r="J8564" s="3">
        <v>189</v>
      </c>
      <c r="K8564" s="3">
        <v>186</v>
      </c>
      <c r="L8564" s="3">
        <v>190</v>
      </c>
      <c r="M8564" s="3">
        <v>199</v>
      </c>
      <c r="N8564" s="3">
        <v>204</v>
      </c>
      <c r="O8564" s="3">
        <v>208</v>
      </c>
      <c r="P8564" s="3">
        <v>213</v>
      </c>
      <c r="Q8564" s="3">
        <v>219</v>
      </c>
      <c r="R8564" s="3">
        <v>216</v>
      </c>
      <c r="S8564" s="3">
        <v>225</v>
      </c>
      <c r="T8564" s="3">
        <v>227</v>
      </c>
      <c r="U8564" s="3">
        <v>231</v>
      </c>
      <c r="V8564" s="3">
        <v>232</v>
      </c>
      <c r="W8564" s="3">
        <v>235</v>
      </c>
      <c r="X8564" s="3">
        <v>240</v>
      </c>
      <c r="Y8564" s="3">
        <v>256</v>
      </c>
      <c r="Z8564" s="3">
        <v>253</v>
      </c>
      <c r="AA8564" s="3">
        <v>304</v>
      </c>
      <c r="AB8564" s="3">
        <v>210</v>
      </c>
      <c r="AC8564" s="3">
        <v>230</v>
      </c>
      <c r="AD8564" s="3">
        <v>240</v>
      </c>
      <c r="AE8564" s="3">
        <v>249</v>
      </c>
      <c r="AF8564" s="3">
        <v>235</v>
      </c>
      <c r="AG8564" s="3">
        <v>206</v>
      </c>
      <c r="AH8564" s="3">
        <v>256</v>
      </c>
      <c r="AI8564" s="3">
        <v>119</v>
      </c>
      <c r="AJ8564" s="3">
        <v>103</v>
      </c>
      <c r="AK8564" s="3">
        <v>31</v>
      </c>
      <c r="AL8564" s="3">
        <v>31</v>
      </c>
      <c r="AM8564" s="3">
        <v>32</v>
      </c>
      <c r="AN8564" s="3">
        <v>32</v>
      </c>
      <c r="AO8564" s="3">
        <v>31</v>
      </c>
      <c r="AP8564" s="3">
        <v>58</v>
      </c>
      <c r="AQ8564" s="3">
        <v>34</v>
      </c>
      <c r="AR8564" s="3">
        <v>35</v>
      </c>
      <c r="AS8564" s="3">
        <v>36</v>
      </c>
      <c r="AT8564" s="3">
        <v>38</v>
      </c>
      <c r="AU8564" s="3">
        <v>37</v>
      </c>
      <c r="AV8564" s="3">
        <v>33</v>
      </c>
      <c r="AW8564" s="3">
        <v>34</v>
      </c>
      <c r="AX8564" s="3">
        <v>35</v>
      </c>
      <c r="AY8564" s="3">
        <v>35</v>
      </c>
      <c r="AZ8564" s="3">
        <v>35</v>
      </c>
      <c r="BA8564" s="3">
        <v>35</v>
      </c>
      <c r="BB8564" s="3">
        <v>35</v>
      </c>
      <c r="BC8564" s="3">
        <v>35</v>
      </c>
      <c r="BD8564" s="3">
        <v>34</v>
      </c>
      <c r="BE8564" s="3">
        <v>36</v>
      </c>
      <c r="BF8564" s="3">
        <v>34</v>
      </c>
      <c r="BG8564" s="3">
        <v>1171</v>
      </c>
      <c r="BH8564" s="3">
        <v>1221</v>
      </c>
      <c r="BI8564" s="3">
        <v>1236</v>
      </c>
      <c r="BJ8564" s="3">
        <v>1301</v>
      </c>
      <c r="BK8564" s="3">
        <v>1300</v>
      </c>
      <c r="BL8564" s="3">
        <v>1304</v>
      </c>
      <c r="BM8564" s="3">
        <v>1313</v>
      </c>
      <c r="BN8564" s="3">
        <v>1466</v>
      </c>
    </row>
    <row r="8565" spans="1:66" x14ac:dyDescent="0.3">
      <c r="A8565" s="3" t="s">
        <v>1567</v>
      </c>
      <c r="B8565" s="3" t="s">
        <v>96</v>
      </c>
      <c r="C8565" s="3" t="s">
        <v>591</v>
      </c>
      <c r="D8565" s="3">
        <v>614</v>
      </c>
      <c r="E8565" s="3">
        <v>620</v>
      </c>
      <c r="F8565" s="3">
        <v>650</v>
      </c>
      <c r="G8565" s="3">
        <v>611</v>
      </c>
      <c r="H8565" s="3">
        <v>538</v>
      </c>
      <c r="I8565" s="3">
        <v>517</v>
      </c>
      <c r="J8565" s="3">
        <v>449</v>
      </c>
      <c r="K8565" s="3">
        <v>401</v>
      </c>
      <c r="L8565" s="3">
        <v>380</v>
      </c>
      <c r="M8565" s="3">
        <v>322</v>
      </c>
      <c r="N8565" s="3">
        <v>332</v>
      </c>
      <c r="O8565" s="3">
        <v>286</v>
      </c>
      <c r="P8565" s="3">
        <v>209</v>
      </c>
      <c r="Q8565" s="3">
        <v>279</v>
      </c>
      <c r="R8565" s="3">
        <v>236</v>
      </c>
      <c r="S8565" s="3">
        <v>209</v>
      </c>
      <c r="T8565" s="3">
        <v>170</v>
      </c>
      <c r="U8565" s="3">
        <v>146</v>
      </c>
      <c r="V8565" s="3">
        <v>133</v>
      </c>
      <c r="W8565" s="3">
        <v>113</v>
      </c>
      <c r="X8565" s="3">
        <v>96</v>
      </c>
      <c r="Y8565" s="3">
        <v>73</v>
      </c>
      <c r="Z8565" s="3">
        <v>54</v>
      </c>
      <c r="AA8565" s="3">
        <v>28</v>
      </c>
      <c r="AB8565" s="3">
        <v>297</v>
      </c>
      <c r="AC8565" s="3">
        <v>702</v>
      </c>
      <c r="AD8565" s="3">
        <v>634</v>
      </c>
      <c r="AE8565" s="3">
        <v>666</v>
      </c>
      <c r="AF8565" s="3">
        <v>642</v>
      </c>
      <c r="AG8565" s="3">
        <v>733</v>
      </c>
      <c r="AH8565" s="3">
        <v>703</v>
      </c>
      <c r="AI8565" s="3">
        <v>672</v>
      </c>
      <c r="AJ8565" s="3">
        <v>716</v>
      </c>
      <c r="AK8565" s="3">
        <v>387</v>
      </c>
      <c r="AL8565" s="3">
        <v>414</v>
      </c>
      <c r="AM8565" s="3">
        <v>426</v>
      </c>
      <c r="AN8565" s="3">
        <v>452</v>
      </c>
      <c r="AO8565" s="3">
        <v>478</v>
      </c>
      <c r="AP8565" s="3">
        <v>388</v>
      </c>
      <c r="AQ8565" s="3">
        <v>346</v>
      </c>
      <c r="AR8565" s="3">
        <v>333</v>
      </c>
      <c r="AS8565" s="3">
        <v>812</v>
      </c>
      <c r="AT8565" s="3">
        <v>870</v>
      </c>
      <c r="AU8565" s="3">
        <v>921</v>
      </c>
      <c r="AV8565" s="3">
        <v>1061</v>
      </c>
      <c r="AW8565" s="3">
        <v>1033</v>
      </c>
      <c r="AX8565" s="3">
        <v>1086</v>
      </c>
      <c r="AY8565" s="3">
        <v>713</v>
      </c>
      <c r="AZ8565" s="3">
        <v>763</v>
      </c>
      <c r="BA8565" s="3">
        <v>744</v>
      </c>
      <c r="BB8565" s="3">
        <v>518</v>
      </c>
      <c r="BC8565" s="3">
        <v>507</v>
      </c>
      <c r="BD8565" s="3">
        <v>524</v>
      </c>
      <c r="BE8565" s="3">
        <v>550</v>
      </c>
      <c r="BF8565" s="3">
        <v>463</v>
      </c>
      <c r="BG8565" s="3">
        <v>595</v>
      </c>
      <c r="BH8565" s="3">
        <v>594</v>
      </c>
      <c r="BI8565" s="3">
        <v>600</v>
      </c>
      <c r="BJ8565" s="3">
        <v>618</v>
      </c>
      <c r="BK8565" s="3">
        <v>619</v>
      </c>
      <c r="BL8565" s="3">
        <v>625</v>
      </c>
      <c r="BM8565" s="3">
        <v>616</v>
      </c>
      <c r="BN8565" s="3">
        <v>642</v>
      </c>
    </row>
    <row r="8566" spans="1:66" x14ac:dyDescent="0.3">
      <c r="A8566" s="3" t="s">
        <v>1567</v>
      </c>
      <c r="B8566" s="3" t="s">
        <v>96</v>
      </c>
      <c r="C8566" s="3" t="s">
        <v>588</v>
      </c>
      <c r="D8566" s="3">
        <v>18094</v>
      </c>
      <c r="E8566" s="3">
        <v>18417</v>
      </c>
      <c r="F8566" s="3">
        <v>19255</v>
      </c>
      <c r="G8566" s="3">
        <v>19910</v>
      </c>
      <c r="H8566" s="3">
        <v>20232</v>
      </c>
      <c r="I8566" s="3">
        <v>21430</v>
      </c>
      <c r="J8566" s="3">
        <v>22583</v>
      </c>
      <c r="K8566" s="3">
        <v>23553</v>
      </c>
      <c r="L8566" s="3">
        <v>25460</v>
      </c>
      <c r="M8566" s="3">
        <v>26962</v>
      </c>
      <c r="N8566" s="3">
        <v>28756</v>
      </c>
      <c r="O8566" s="3">
        <v>30506</v>
      </c>
      <c r="P8566" s="3">
        <v>32847</v>
      </c>
      <c r="Q8566" s="3">
        <v>34554</v>
      </c>
      <c r="R8566" s="3">
        <v>34467</v>
      </c>
      <c r="S8566" s="3">
        <v>35429</v>
      </c>
      <c r="T8566" s="3">
        <v>37409</v>
      </c>
      <c r="U8566" s="3">
        <v>38220</v>
      </c>
      <c r="V8566" s="3">
        <v>39996</v>
      </c>
      <c r="W8566" s="3">
        <v>37899</v>
      </c>
      <c r="X8566" s="3">
        <v>35517</v>
      </c>
      <c r="Y8566" s="3">
        <v>35600</v>
      </c>
      <c r="Z8566" s="3">
        <v>35446</v>
      </c>
      <c r="AA8566" s="3">
        <v>35896</v>
      </c>
      <c r="AB8566" s="3">
        <v>37133</v>
      </c>
      <c r="AC8566" s="3">
        <v>37719</v>
      </c>
      <c r="AD8566" s="3">
        <v>39283</v>
      </c>
      <c r="AE8566" s="3">
        <v>38522</v>
      </c>
      <c r="AF8566" s="3">
        <v>42828</v>
      </c>
      <c r="AG8566" s="3">
        <v>42171</v>
      </c>
      <c r="AH8566" s="3">
        <v>43264</v>
      </c>
      <c r="AI8566" s="3">
        <v>42561</v>
      </c>
      <c r="AJ8566" s="3">
        <v>43441</v>
      </c>
      <c r="AK8566" s="3">
        <v>45081</v>
      </c>
      <c r="AL8566" s="3">
        <v>45249</v>
      </c>
      <c r="AM8566" s="3">
        <v>46973</v>
      </c>
      <c r="AN8566" s="3">
        <v>47427</v>
      </c>
      <c r="AO8566" s="3">
        <v>49468</v>
      </c>
      <c r="AP8566" s="3">
        <v>51216</v>
      </c>
      <c r="AQ8566" s="3">
        <v>52774</v>
      </c>
      <c r="AR8566" s="3">
        <v>53040</v>
      </c>
      <c r="AS8566" s="3">
        <v>53822</v>
      </c>
      <c r="AT8566" s="3">
        <v>55222</v>
      </c>
      <c r="AU8566" s="3">
        <v>55935</v>
      </c>
      <c r="AV8566" s="3">
        <v>61691</v>
      </c>
      <c r="AW8566" s="3">
        <v>59302</v>
      </c>
      <c r="AX8566" s="3">
        <v>61779</v>
      </c>
      <c r="AY8566" s="3">
        <v>61328</v>
      </c>
      <c r="AZ8566" s="3">
        <v>62353</v>
      </c>
      <c r="BA8566" s="3">
        <v>65402</v>
      </c>
      <c r="BB8566" s="3">
        <v>63032</v>
      </c>
      <c r="BC8566" s="3">
        <v>61221</v>
      </c>
      <c r="BD8566" s="3">
        <v>62179</v>
      </c>
      <c r="BE8566" s="3">
        <v>63449</v>
      </c>
      <c r="BF8566" s="3">
        <v>63159</v>
      </c>
      <c r="BG8566" s="3">
        <v>66793</v>
      </c>
      <c r="BH8566" s="3">
        <v>67933</v>
      </c>
      <c r="BI8566" s="3">
        <v>68430</v>
      </c>
      <c r="BJ8566" s="3">
        <v>67303</v>
      </c>
      <c r="BK8566" s="3">
        <v>67490</v>
      </c>
      <c r="BL8566" s="3">
        <v>59890</v>
      </c>
      <c r="BM8566" s="3">
        <v>65661</v>
      </c>
      <c r="BN8566" s="3">
        <v>64117</v>
      </c>
    </row>
    <row r="8567" spans="1:66" x14ac:dyDescent="0.3">
      <c r="A8567" s="3" t="s">
        <v>1567</v>
      </c>
      <c r="B8567" s="3" t="s">
        <v>96</v>
      </c>
      <c r="C8567" s="3" t="s">
        <v>421</v>
      </c>
      <c r="D8567" s="3">
        <v>18094</v>
      </c>
      <c r="E8567" s="3">
        <v>18417</v>
      </c>
      <c r="F8567" s="3">
        <v>19255</v>
      </c>
      <c r="G8567" s="3">
        <v>19910</v>
      </c>
      <c r="H8567" s="3">
        <v>20232</v>
      </c>
      <c r="I8567" s="3">
        <v>21430</v>
      </c>
      <c r="J8567" s="3">
        <v>22583</v>
      </c>
      <c r="K8567" s="3">
        <v>23553</v>
      </c>
      <c r="L8567" s="3">
        <v>25460</v>
      </c>
      <c r="M8567" s="3">
        <v>26962</v>
      </c>
      <c r="N8567" s="3">
        <v>28756</v>
      </c>
      <c r="O8567" s="3">
        <v>30506</v>
      </c>
      <c r="P8567" s="3">
        <v>32847</v>
      </c>
      <c r="Q8567" s="3">
        <v>34554</v>
      </c>
      <c r="R8567" s="3">
        <v>34467</v>
      </c>
      <c r="S8567" s="3">
        <v>35429</v>
      </c>
      <c r="T8567" s="3">
        <v>37409</v>
      </c>
      <c r="U8567" s="3">
        <v>38220</v>
      </c>
      <c r="V8567" s="3">
        <v>39996</v>
      </c>
      <c r="W8567" s="3">
        <v>37899</v>
      </c>
      <c r="X8567" s="3">
        <v>35517</v>
      </c>
      <c r="Y8567" s="3">
        <v>35600</v>
      </c>
      <c r="Z8567" s="3">
        <v>35446</v>
      </c>
      <c r="AA8567" s="3">
        <v>35896</v>
      </c>
      <c r="AB8567" s="3">
        <v>37133</v>
      </c>
      <c r="AC8567" s="3">
        <v>37719</v>
      </c>
      <c r="AD8567" s="3">
        <v>39283</v>
      </c>
      <c r="AE8567" s="3">
        <v>38522</v>
      </c>
      <c r="AF8567" s="3">
        <v>42828</v>
      </c>
      <c r="AG8567" s="3">
        <v>42171</v>
      </c>
      <c r="AH8567" s="3">
        <v>43264</v>
      </c>
      <c r="AI8567" s="3">
        <v>42561</v>
      </c>
      <c r="AJ8567" s="3">
        <v>43441</v>
      </c>
      <c r="AK8567" s="3">
        <v>45081</v>
      </c>
      <c r="AL8567" s="3">
        <v>45249</v>
      </c>
      <c r="AM8567" s="3">
        <v>46973</v>
      </c>
      <c r="AN8567" s="3">
        <v>47427</v>
      </c>
      <c r="AO8567" s="3">
        <v>49468</v>
      </c>
      <c r="AP8567" s="3">
        <v>51216</v>
      </c>
      <c r="AQ8567" s="3">
        <v>52774</v>
      </c>
      <c r="AR8567" s="3">
        <v>53040</v>
      </c>
      <c r="AS8567" s="3">
        <v>53822</v>
      </c>
      <c r="AT8567" s="3">
        <v>55222</v>
      </c>
      <c r="AU8567" s="3">
        <v>55935</v>
      </c>
      <c r="AV8567" s="3">
        <v>61691</v>
      </c>
      <c r="AW8567" s="3">
        <v>59302</v>
      </c>
      <c r="AX8567" s="3">
        <v>61779</v>
      </c>
      <c r="AY8567" s="3">
        <v>61328</v>
      </c>
      <c r="AZ8567" s="3">
        <v>62353</v>
      </c>
      <c r="BA8567" s="3">
        <v>65402</v>
      </c>
      <c r="BB8567" s="3">
        <v>63032</v>
      </c>
      <c r="BC8567" s="3">
        <v>61221</v>
      </c>
      <c r="BD8567" s="3">
        <v>62179</v>
      </c>
      <c r="BE8567" s="3">
        <v>63449</v>
      </c>
      <c r="BF8567" s="3">
        <v>63159</v>
      </c>
      <c r="BG8567" s="3">
        <v>66793</v>
      </c>
      <c r="BH8567" s="3">
        <v>67933</v>
      </c>
      <c r="BI8567" s="3">
        <v>68430</v>
      </c>
      <c r="BJ8567" s="3">
        <v>67303</v>
      </c>
      <c r="BK8567" s="3">
        <v>67490</v>
      </c>
      <c r="BL8567" s="3">
        <v>59890</v>
      </c>
      <c r="BM8567" s="3">
        <v>65661</v>
      </c>
      <c r="BN8567" s="3">
        <v>64117</v>
      </c>
    </row>
    <row r="8568" spans="1:66" x14ac:dyDescent="0.3">
      <c r="A8568" s="3" t="s">
        <v>1567</v>
      </c>
      <c r="B8568" s="3" t="s">
        <v>96</v>
      </c>
      <c r="C8568" s="3" t="s">
        <v>586</v>
      </c>
      <c r="D8568" s="3">
        <v>93</v>
      </c>
      <c r="E8568" s="3">
        <v>104</v>
      </c>
      <c r="F8568" s="3">
        <v>114</v>
      </c>
      <c r="G8568" s="3">
        <v>61</v>
      </c>
      <c r="H8568" s="3">
        <v>61</v>
      </c>
      <c r="I8568" s="3">
        <v>59</v>
      </c>
      <c r="J8568" s="3">
        <v>64</v>
      </c>
      <c r="K8568" s="3">
        <v>60</v>
      </c>
      <c r="L8568" s="3">
        <v>66</v>
      </c>
      <c r="M8568" s="3">
        <v>62</v>
      </c>
      <c r="N8568" s="3">
        <v>55</v>
      </c>
      <c r="O8568" s="3">
        <v>80</v>
      </c>
      <c r="P8568" s="3">
        <v>82</v>
      </c>
      <c r="Q8568" s="3">
        <v>102</v>
      </c>
      <c r="R8568" s="3">
        <v>130</v>
      </c>
      <c r="S8568" s="3">
        <v>176</v>
      </c>
      <c r="T8568" s="3">
        <v>449</v>
      </c>
      <c r="U8568" s="3">
        <v>508</v>
      </c>
      <c r="V8568" s="3">
        <v>442</v>
      </c>
      <c r="W8568" s="3">
        <v>409</v>
      </c>
      <c r="X8568" s="3">
        <v>388</v>
      </c>
      <c r="Y8568" s="3">
        <v>455</v>
      </c>
      <c r="Z8568" s="3">
        <v>399</v>
      </c>
      <c r="AA8568" s="3">
        <v>358</v>
      </c>
      <c r="AB8568" s="3">
        <v>307</v>
      </c>
      <c r="AC8568" s="3">
        <v>309</v>
      </c>
      <c r="AD8568" s="3">
        <v>297</v>
      </c>
      <c r="AE8568" s="3">
        <v>298</v>
      </c>
      <c r="AF8568" s="3">
        <v>361</v>
      </c>
      <c r="AG8568" s="3">
        <v>332</v>
      </c>
      <c r="AH8568" s="3">
        <v>299</v>
      </c>
      <c r="AI8568" s="3">
        <v>457</v>
      </c>
      <c r="AJ8568" s="3">
        <v>300</v>
      </c>
      <c r="AK8568" s="3">
        <v>284</v>
      </c>
      <c r="AL8568" s="3">
        <v>317</v>
      </c>
      <c r="AM8568" s="3">
        <v>291</v>
      </c>
      <c r="AN8568" s="3">
        <v>27</v>
      </c>
      <c r="AO8568" s="3">
        <v>30</v>
      </c>
      <c r="AP8568" s="3">
        <v>36</v>
      </c>
      <c r="AQ8568" s="3">
        <v>34</v>
      </c>
      <c r="AR8568" s="3">
        <v>36</v>
      </c>
      <c r="AS8568" s="3">
        <v>362</v>
      </c>
      <c r="AT8568" s="3">
        <v>389</v>
      </c>
      <c r="AU8568" s="3">
        <v>365</v>
      </c>
      <c r="AV8568" s="3">
        <v>329</v>
      </c>
      <c r="AW8568" s="3">
        <v>327</v>
      </c>
      <c r="AX8568" s="3">
        <v>409</v>
      </c>
      <c r="AY8568" s="3">
        <v>401</v>
      </c>
      <c r="AZ8568" s="3">
        <v>427</v>
      </c>
      <c r="BA8568" s="3">
        <v>456</v>
      </c>
      <c r="BB8568" s="3">
        <v>477</v>
      </c>
      <c r="BC8568" s="3">
        <v>495</v>
      </c>
      <c r="BD8568" s="3">
        <v>485</v>
      </c>
      <c r="BE8568" s="3">
        <v>1275</v>
      </c>
      <c r="BF8568" s="3">
        <v>1361</v>
      </c>
      <c r="BG8568" s="3">
        <v>1407</v>
      </c>
      <c r="BH8568" s="3">
        <v>1425</v>
      </c>
      <c r="BI8568" s="3">
        <v>468</v>
      </c>
      <c r="BJ8568" s="3">
        <v>466</v>
      </c>
      <c r="BK8568" s="3">
        <v>424</v>
      </c>
      <c r="BL8568" s="3">
        <v>402</v>
      </c>
      <c r="BM8568" s="3">
        <v>402</v>
      </c>
      <c r="BN8568" s="3">
        <v>432</v>
      </c>
    </row>
    <row r="8569" spans="1:66" x14ac:dyDescent="0.3">
      <c r="A8569" s="3" t="s">
        <v>1567</v>
      </c>
      <c r="B8569" s="3" t="s">
        <v>96</v>
      </c>
      <c r="C8569" s="3" t="s">
        <v>580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67</v>
      </c>
      <c r="B8570" s="3" t="s">
        <v>96</v>
      </c>
      <c r="C8570" s="3" t="s">
        <v>578</v>
      </c>
      <c r="D8570" s="3">
        <v>1221</v>
      </c>
      <c r="E8570" s="3">
        <v>1448</v>
      </c>
      <c r="F8570" s="3">
        <v>1621</v>
      </c>
      <c r="G8570" s="3">
        <v>1962</v>
      </c>
      <c r="H8570" s="3">
        <v>2032</v>
      </c>
      <c r="I8570" s="3">
        <v>2301</v>
      </c>
      <c r="J8570" s="3">
        <v>2586</v>
      </c>
      <c r="K8570" s="3">
        <v>2419</v>
      </c>
      <c r="L8570" s="3">
        <v>2638</v>
      </c>
      <c r="M8570" s="3">
        <v>2853</v>
      </c>
      <c r="N8570" s="3">
        <v>3271</v>
      </c>
      <c r="O8570" s="3">
        <v>3195</v>
      </c>
      <c r="P8570" s="3">
        <v>3006</v>
      </c>
      <c r="Q8570" s="3">
        <v>3524</v>
      </c>
      <c r="R8570" s="3">
        <v>2164</v>
      </c>
      <c r="S8570" s="3">
        <v>2641</v>
      </c>
      <c r="T8570" s="3">
        <v>3402</v>
      </c>
      <c r="U8570" s="3">
        <v>3197</v>
      </c>
      <c r="V8570" s="3">
        <v>3883</v>
      </c>
      <c r="W8570" s="3">
        <v>2898</v>
      </c>
      <c r="X8570" s="3">
        <v>3014</v>
      </c>
      <c r="Y8570" s="3">
        <v>3196</v>
      </c>
      <c r="Z8570" s="3">
        <v>2880</v>
      </c>
      <c r="AA8570" s="3">
        <v>2634</v>
      </c>
      <c r="AB8570" s="3">
        <v>2587</v>
      </c>
      <c r="AC8570" s="3">
        <v>2244</v>
      </c>
      <c r="AD8570" s="3">
        <v>2374</v>
      </c>
      <c r="AE8570" s="3">
        <v>2388</v>
      </c>
      <c r="AF8570" s="3">
        <v>2493</v>
      </c>
      <c r="AG8570" s="3">
        <v>2581</v>
      </c>
      <c r="AH8570" s="3">
        <v>2858</v>
      </c>
      <c r="AI8570" s="3">
        <v>2808</v>
      </c>
      <c r="AJ8570" s="3">
        <v>2900</v>
      </c>
      <c r="AK8570" s="3">
        <v>2755</v>
      </c>
      <c r="AL8570" s="3">
        <v>2667</v>
      </c>
      <c r="AM8570" s="3">
        <v>2940</v>
      </c>
      <c r="AN8570" s="3">
        <v>3146</v>
      </c>
      <c r="AO8570" s="3">
        <v>2951</v>
      </c>
      <c r="AP8570" s="3">
        <v>3175</v>
      </c>
      <c r="AQ8570" s="3">
        <v>3604</v>
      </c>
      <c r="AR8570" s="3">
        <v>3479</v>
      </c>
      <c r="AS8570" s="3">
        <v>2940</v>
      </c>
      <c r="AT8570" s="3">
        <v>3176</v>
      </c>
      <c r="AU8570" s="3">
        <v>2832</v>
      </c>
      <c r="AV8570" s="3">
        <v>2531</v>
      </c>
      <c r="AW8570" s="3">
        <v>2433</v>
      </c>
      <c r="AX8570" s="3">
        <v>2300</v>
      </c>
      <c r="AY8570" s="3">
        <v>2619</v>
      </c>
      <c r="AZ8570" s="3">
        <v>2615</v>
      </c>
      <c r="BA8570" s="3">
        <v>2857</v>
      </c>
      <c r="BB8570" s="3">
        <v>3459</v>
      </c>
      <c r="BC8570" s="3">
        <v>3417</v>
      </c>
      <c r="BD8570" s="3">
        <v>3425</v>
      </c>
      <c r="BE8570" s="3">
        <v>2547</v>
      </c>
      <c r="BF8570" s="3">
        <v>2450</v>
      </c>
      <c r="BG8570" s="3">
        <v>2575</v>
      </c>
      <c r="BH8570" s="3">
        <v>2856</v>
      </c>
      <c r="BI8570" s="3">
        <v>2360</v>
      </c>
      <c r="BJ8570" s="3">
        <v>2813</v>
      </c>
      <c r="BK8570" s="3">
        <v>2324</v>
      </c>
      <c r="BL8570" s="3">
        <v>1995</v>
      </c>
      <c r="BM8570" s="3">
        <v>2686</v>
      </c>
      <c r="BN8570" s="3">
        <v>2610</v>
      </c>
    </row>
    <row r="8571" spans="1:66" x14ac:dyDescent="0.3">
      <c r="A8571" s="3" t="s">
        <v>1567</v>
      </c>
      <c r="B8571" s="3" t="s">
        <v>96</v>
      </c>
      <c r="C8571" s="3" t="s">
        <v>576</v>
      </c>
      <c r="D8571" s="3">
        <v>4662</v>
      </c>
      <c r="E8571" s="3">
        <v>4922</v>
      </c>
      <c r="F8571" s="3">
        <v>6221</v>
      </c>
      <c r="G8571" s="3">
        <v>6477</v>
      </c>
      <c r="H8571" s="3">
        <v>6273</v>
      </c>
      <c r="I8571" s="3">
        <v>7043</v>
      </c>
      <c r="J8571" s="3">
        <v>6556</v>
      </c>
      <c r="K8571" s="3">
        <v>8840</v>
      </c>
      <c r="L8571" s="3">
        <v>10544</v>
      </c>
      <c r="M8571" s="3">
        <v>12938</v>
      </c>
      <c r="N8571" s="3">
        <v>13850</v>
      </c>
      <c r="O8571" s="3">
        <v>14371</v>
      </c>
      <c r="P8571" s="3">
        <v>14137</v>
      </c>
      <c r="Q8571" s="3">
        <v>16053</v>
      </c>
      <c r="R8571" s="3">
        <v>14820</v>
      </c>
      <c r="S8571" s="3">
        <v>17202</v>
      </c>
      <c r="T8571" s="3">
        <v>35062</v>
      </c>
      <c r="U8571" s="3">
        <v>32117</v>
      </c>
      <c r="V8571" s="3">
        <v>24681</v>
      </c>
      <c r="W8571" s="3">
        <v>17943</v>
      </c>
      <c r="X8571" s="3">
        <v>22885</v>
      </c>
      <c r="Y8571" s="3">
        <v>19436</v>
      </c>
      <c r="Z8571" s="3">
        <v>15560</v>
      </c>
      <c r="AA8571" s="3">
        <v>16548</v>
      </c>
      <c r="AB8571" s="3">
        <v>16635</v>
      </c>
      <c r="AC8571" s="3">
        <v>15270</v>
      </c>
      <c r="AD8571" s="3">
        <v>15894</v>
      </c>
      <c r="AE8571" s="3">
        <v>17195</v>
      </c>
      <c r="AF8571" s="3">
        <v>17472</v>
      </c>
      <c r="AG8571" s="3">
        <v>16525</v>
      </c>
      <c r="AH8571" s="3">
        <v>15394</v>
      </c>
      <c r="AI8571" s="3">
        <v>15796</v>
      </c>
      <c r="AJ8571" s="3">
        <v>16644</v>
      </c>
      <c r="AK8571" s="3">
        <v>17014</v>
      </c>
      <c r="AL8571" s="3">
        <v>17870</v>
      </c>
      <c r="AM8571" s="3">
        <v>18868</v>
      </c>
      <c r="AN8571" s="3">
        <v>20328</v>
      </c>
      <c r="AO8571" s="3">
        <v>19560</v>
      </c>
      <c r="AP8571" s="3">
        <v>19828</v>
      </c>
      <c r="AQ8571" s="3">
        <v>20566</v>
      </c>
      <c r="AR8571" s="3">
        <v>22105</v>
      </c>
      <c r="AS8571" s="3">
        <v>20743</v>
      </c>
      <c r="AT8571" s="3">
        <v>21029</v>
      </c>
      <c r="AU8571" s="3">
        <v>22365</v>
      </c>
      <c r="AV8571" s="3">
        <v>22255</v>
      </c>
      <c r="AW8571" s="3">
        <v>22048</v>
      </c>
      <c r="AX8571" s="3">
        <v>20691</v>
      </c>
      <c r="AY8571" s="3">
        <v>20927</v>
      </c>
      <c r="AZ8571" s="3">
        <v>22283</v>
      </c>
      <c r="BA8571" s="3">
        <v>21953</v>
      </c>
      <c r="BB8571" s="3">
        <v>24119</v>
      </c>
      <c r="BC8571" s="3">
        <v>22113</v>
      </c>
      <c r="BD8571" s="3">
        <v>21416</v>
      </c>
      <c r="BE8571" s="3">
        <v>23862</v>
      </c>
      <c r="BF8571" s="3">
        <v>25398</v>
      </c>
      <c r="BG8571" s="3">
        <v>23752</v>
      </c>
      <c r="BH8571" s="3">
        <v>23734</v>
      </c>
      <c r="BI8571" s="3">
        <v>23128</v>
      </c>
      <c r="BJ8571" s="3">
        <v>25551</v>
      </c>
      <c r="BK8571" s="3">
        <v>25707</v>
      </c>
      <c r="BL8571" s="3">
        <v>23875</v>
      </c>
      <c r="BM8571" s="3">
        <v>25853</v>
      </c>
      <c r="BN8571" s="3">
        <v>25986</v>
      </c>
    </row>
    <row r="8572" spans="1:66" x14ac:dyDescent="0.3">
      <c r="A8572" s="3" t="s">
        <v>1567</v>
      </c>
      <c r="B8572" s="3" t="s">
        <v>96</v>
      </c>
      <c r="C8572" s="3" t="s">
        <v>573</v>
      </c>
      <c r="D8572" s="3">
        <v>23278</v>
      </c>
      <c r="E8572" s="3">
        <v>21824</v>
      </c>
      <c r="F8572" s="3">
        <v>21414</v>
      </c>
      <c r="G8572" s="3">
        <v>22066</v>
      </c>
      <c r="H8572" s="3">
        <v>18613</v>
      </c>
      <c r="I8572" s="3">
        <v>18801</v>
      </c>
      <c r="J8572" s="3">
        <v>18195</v>
      </c>
      <c r="K8572" s="3">
        <v>15149</v>
      </c>
      <c r="L8572" s="3">
        <v>28961</v>
      </c>
      <c r="M8572" s="3">
        <v>28895</v>
      </c>
      <c r="N8572" s="3">
        <v>45081</v>
      </c>
      <c r="O8572" s="3">
        <v>39834</v>
      </c>
      <c r="P8572" s="3">
        <v>24509</v>
      </c>
      <c r="Q8572" s="3">
        <v>25117</v>
      </c>
      <c r="R8572" s="3">
        <v>21510</v>
      </c>
      <c r="S8572" s="3">
        <v>14566</v>
      </c>
      <c r="T8572" s="3">
        <v>3793</v>
      </c>
      <c r="U8572" s="3">
        <v>2504</v>
      </c>
      <c r="V8572" s="3">
        <v>5184</v>
      </c>
      <c r="W8572" s="3">
        <v>5177</v>
      </c>
      <c r="X8572" s="3">
        <v>5417</v>
      </c>
      <c r="Y8572" s="3">
        <v>5008</v>
      </c>
      <c r="Z8572" s="3">
        <v>517</v>
      </c>
      <c r="AA8572" s="3">
        <v>942</v>
      </c>
      <c r="AB8572" s="3">
        <v>435</v>
      </c>
      <c r="AC8572" s="3">
        <v>483</v>
      </c>
      <c r="AD8572" s="3">
        <v>1386</v>
      </c>
      <c r="AE8572" s="3">
        <v>538</v>
      </c>
      <c r="AF8572" s="3">
        <v>2378</v>
      </c>
      <c r="AG8572" s="3">
        <v>2705</v>
      </c>
      <c r="AH8572" s="3">
        <v>6975</v>
      </c>
      <c r="AI8572" s="3">
        <v>9823</v>
      </c>
      <c r="AJ8572" s="3">
        <v>1795</v>
      </c>
      <c r="AK8572" s="3">
        <v>1851</v>
      </c>
      <c r="AL8572" s="3">
        <v>3005</v>
      </c>
      <c r="AM8572" s="3">
        <v>6615</v>
      </c>
      <c r="AN8572" s="3">
        <v>1206</v>
      </c>
      <c r="AO8572" s="3">
        <v>2731</v>
      </c>
      <c r="AP8572" s="3">
        <v>8703</v>
      </c>
      <c r="AQ8572" s="3">
        <v>10453</v>
      </c>
      <c r="AR8572" s="3">
        <v>8501</v>
      </c>
      <c r="AS8572" s="3">
        <v>10944</v>
      </c>
      <c r="AT8572" s="3">
        <v>36710</v>
      </c>
      <c r="AU8572" s="3">
        <v>13483</v>
      </c>
      <c r="AV8572" s="3">
        <v>31266</v>
      </c>
      <c r="AW8572" s="3">
        <v>45011</v>
      </c>
      <c r="AX8572" s="3">
        <v>49716</v>
      </c>
      <c r="AY8572" s="3">
        <v>50710</v>
      </c>
      <c r="AZ8572" s="3">
        <v>46154</v>
      </c>
      <c r="BA8572" s="3">
        <v>74302</v>
      </c>
      <c r="BB8572" s="3">
        <v>86830</v>
      </c>
      <c r="BC8572" s="3">
        <v>100144</v>
      </c>
      <c r="BD8572" s="3">
        <v>116010</v>
      </c>
      <c r="BE8572" s="3">
        <v>93516</v>
      </c>
      <c r="BF8572" s="3">
        <v>87330</v>
      </c>
      <c r="BG8572" s="3">
        <v>136111</v>
      </c>
      <c r="BH8572" s="3">
        <v>133646</v>
      </c>
      <c r="BI8572" s="3">
        <v>135543</v>
      </c>
      <c r="BJ8572" s="3">
        <v>173518</v>
      </c>
      <c r="BK8572" s="3">
        <v>182861</v>
      </c>
      <c r="BL8572" s="3">
        <v>182899</v>
      </c>
      <c r="BM8572" s="3">
        <v>177931</v>
      </c>
      <c r="BN8572" s="3">
        <v>189487</v>
      </c>
    </row>
    <row r="8573" spans="1:66" x14ac:dyDescent="0.3">
      <c r="A8573" s="3" t="s">
        <v>1567</v>
      </c>
      <c r="B8573" s="3" t="s">
        <v>96</v>
      </c>
      <c r="C8573" s="3" t="s">
        <v>1400</v>
      </c>
      <c r="AZ8573" s="3">
        <v>5335</v>
      </c>
      <c r="BA8573" s="3">
        <v>5311</v>
      </c>
      <c r="BB8573" s="3">
        <v>5308</v>
      </c>
      <c r="BC8573" s="3">
        <v>5329</v>
      </c>
      <c r="BD8573" s="3">
        <v>5245</v>
      </c>
      <c r="BE8573" s="3">
        <v>5368</v>
      </c>
      <c r="BF8573" s="3">
        <v>5535</v>
      </c>
      <c r="BG8573" s="3">
        <v>5563</v>
      </c>
      <c r="BH8573" s="3">
        <v>5747</v>
      </c>
      <c r="BI8573" s="3">
        <v>5760</v>
      </c>
      <c r="BJ8573" s="3">
        <v>6489</v>
      </c>
      <c r="BK8573" s="3">
        <v>6907</v>
      </c>
      <c r="BL8573" s="3">
        <v>6526</v>
      </c>
      <c r="BM8573" s="3">
        <v>6771</v>
      </c>
      <c r="BN8573" s="3">
        <v>6617</v>
      </c>
    </row>
    <row r="8574" spans="1:66" x14ac:dyDescent="0.3">
      <c r="A8574" s="3" t="s">
        <v>1567</v>
      </c>
      <c r="B8574" s="3" t="s">
        <v>96</v>
      </c>
      <c r="C8574" s="3" t="s">
        <v>571</v>
      </c>
      <c r="D8574" s="3">
        <v>22525</v>
      </c>
      <c r="E8574" s="3">
        <v>24990</v>
      </c>
      <c r="F8574" s="3">
        <v>32222</v>
      </c>
      <c r="G8574" s="3">
        <v>34352</v>
      </c>
      <c r="H8574" s="3">
        <v>40221</v>
      </c>
      <c r="I8574" s="3">
        <v>46785</v>
      </c>
      <c r="J8574" s="3">
        <v>57497</v>
      </c>
      <c r="K8574" s="3">
        <v>60357</v>
      </c>
      <c r="L8574" s="3">
        <v>68615</v>
      </c>
      <c r="M8574" s="3">
        <v>77978</v>
      </c>
      <c r="N8574" s="3">
        <v>78698</v>
      </c>
      <c r="O8574" s="3">
        <v>79256</v>
      </c>
      <c r="P8574" s="3">
        <v>81841</v>
      </c>
      <c r="Q8574" s="3">
        <v>85695</v>
      </c>
      <c r="R8574" s="3">
        <v>73114</v>
      </c>
      <c r="S8574" s="3">
        <v>70329</v>
      </c>
      <c r="T8574" s="3">
        <v>73501</v>
      </c>
      <c r="U8574" s="3">
        <v>68892</v>
      </c>
      <c r="V8574" s="3">
        <v>55611</v>
      </c>
      <c r="W8574" s="3">
        <v>75626</v>
      </c>
      <c r="X8574" s="3">
        <v>92046</v>
      </c>
      <c r="Y8574" s="3">
        <v>95304</v>
      </c>
      <c r="Z8574" s="3">
        <v>61595</v>
      </c>
      <c r="AA8574" s="3">
        <v>62767</v>
      </c>
      <c r="AB8574" s="3">
        <v>69526</v>
      </c>
      <c r="AC8574" s="3">
        <v>63038</v>
      </c>
      <c r="AD8574" s="3">
        <v>61455</v>
      </c>
      <c r="AE8574" s="3">
        <v>65340</v>
      </c>
      <c r="AF8574" s="3">
        <v>69177</v>
      </c>
      <c r="AG8574" s="3">
        <v>74534</v>
      </c>
      <c r="AH8574" s="3">
        <v>86831</v>
      </c>
      <c r="AI8574" s="3">
        <v>85790</v>
      </c>
      <c r="AJ8574" s="3">
        <v>94327</v>
      </c>
      <c r="AK8574" s="3">
        <v>95557</v>
      </c>
      <c r="AL8574" s="3">
        <v>97362</v>
      </c>
      <c r="AM8574" s="3">
        <v>98332</v>
      </c>
      <c r="AN8574" s="3">
        <v>95493</v>
      </c>
      <c r="AO8574" s="3">
        <v>102929</v>
      </c>
      <c r="AP8574" s="3">
        <v>102324</v>
      </c>
      <c r="AQ8574" s="3">
        <v>102635</v>
      </c>
      <c r="AR8574" s="3">
        <v>97295</v>
      </c>
      <c r="AS8574" s="3">
        <v>79674</v>
      </c>
      <c r="AT8574" s="3">
        <v>96268</v>
      </c>
      <c r="AU8574" s="3">
        <v>78807</v>
      </c>
      <c r="AV8574" s="3">
        <v>78421</v>
      </c>
      <c r="AW8574" s="3">
        <v>74002</v>
      </c>
      <c r="AX8574" s="3">
        <v>77171</v>
      </c>
      <c r="AY8574" s="3">
        <v>76286</v>
      </c>
      <c r="AZ8574" s="3">
        <v>71924</v>
      </c>
      <c r="BA8574" s="3">
        <v>64655</v>
      </c>
      <c r="BB8574" s="3">
        <v>73397</v>
      </c>
      <c r="BC8574" s="3">
        <v>76973</v>
      </c>
      <c r="BD8574" s="3">
        <v>81165</v>
      </c>
      <c r="BE8574" s="3">
        <v>83730</v>
      </c>
      <c r="BF8574" s="3">
        <v>83443</v>
      </c>
      <c r="BG8574" s="3">
        <v>84898</v>
      </c>
      <c r="BH8574" s="3">
        <v>88148</v>
      </c>
      <c r="BI8574" s="3">
        <v>92198</v>
      </c>
      <c r="BJ8574" s="3">
        <v>96485</v>
      </c>
      <c r="BK8574" s="3">
        <v>97550</v>
      </c>
      <c r="BL8574" s="3">
        <v>95145</v>
      </c>
      <c r="BM8574" s="3">
        <v>99792</v>
      </c>
      <c r="BN8574" s="3">
        <v>99186</v>
      </c>
    </row>
    <row r="8575" spans="1:66" x14ac:dyDescent="0.3">
      <c r="A8575" s="3" t="s">
        <v>1567</v>
      </c>
      <c r="B8575" s="3" t="s">
        <v>96</v>
      </c>
      <c r="C8575" s="3" t="s">
        <v>569</v>
      </c>
      <c r="D8575" s="3">
        <v>6846</v>
      </c>
      <c r="E8575" s="3">
        <v>7744</v>
      </c>
      <c r="F8575" s="3">
        <v>9167</v>
      </c>
      <c r="G8575" s="3">
        <v>10242</v>
      </c>
      <c r="H8575" s="3">
        <v>11577</v>
      </c>
      <c r="I8575" s="3">
        <v>11935</v>
      </c>
      <c r="J8575" s="3">
        <v>11603</v>
      </c>
      <c r="K8575" s="3">
        <v>13774</v>
      </c>
      <c r="L8575" s="3">
        <v>16756</v>
      </c>
      <c r="M8575" s="3">
        <v>18162</v>
      </c>
      <c r="N8575" s="3">
        <v>18930</v>
      </c>
      <c r="O8575" s="3">
        <v>19607</v>
      </c>
      <c r="P8575" s="3">
        <v>20627</v>
      </c>
      <c r="Q8575" s="3">
        <v>22758</v>
      </c>
      <c r="R8575" s="3">
        <v>20383</v>
      </c>
      <c r="S8575" s="3">
        <v>18211</v>
      </c>
      <c r="T8575" s="3">
        <v>33231</v>
      </c>
      <c r="U8575" s="3">
        <v>31875</v>
      </c>
      <c r="V8575" s="3">
        <v>28214</v>
      </c>
      <c r="W8575" s="3">
        <v>17675</v>
      </c>
      <c r="X8575" s="3">
        <v>18866</v>
      </c>
      <c r="Y8575" s="3">
        <v>18980</v>
      </c>
      <c r="Z8575" s="3">
        <v>17548</v>
      </c>
      <c r="AA8575" s="3">
        <v>18741</v>
      </c>
      <c r="AB8575" s="3">
        <v>19246</v>
      </c>
      <c r="AC8575" s="3">
        <v>16434</v>
      </c>
      <c r="AD8575" s="3">
        <v>17440</v>
      </c>
      <c r="AE8575" s="3">
        <v>20200</v>
      </c>
      <c r="AF8575" s="3">
        <v>20790</v>
      </c>
      <c r="AG8575" s="3">
        <v>20472</v>
      </c>
      <c r="AH8575" s="3">
        <v>18396</v>
      </c>
      <c r="AI8575" s="3">
        <v>19612</v>
      </c>
      <c r="AJ8575" s="3">
        <v>22392</v>
      </c>
      <c r="AK8575" s="3">
        <v>24345</v>
      </c>
      <c r="AL8575" s="3">
        <v>23486</v>
      </c>
      <c r="AM8575" s="3">
        <v>25164</v>
      </c>
      <c r="AN8575" s="3">
        <v>29406</v>
      </c>
      <c r="AO8575" s="3">
        <v>25741</v>
      </c>
      <c r="AP8575" s="3">
        <v>25430</v>
      </c>
      <c r="AQ8575" s="3">
        <v>25669</v>
      </c>
      <c r="AR8575" s="3">
        <v>29057</v>
      </c>
      <c r="AS8575" s="3">
        <v>27485</v>
      </c>
      <c r="AT8575" s="3">
        <v>27621</v>
      </c>
      <c r="AU8575" s="3">
        <v>29154</v>
      </c>
      <c r="AV8575" s="3">
        <v>29314</v>
      </c>
      <c r="AW8575" s="3">
        <v>28537</v>
      </c>
      <c r="AX8575" s="3">
        <v>24928</v>
      </c>
      <c r="AY8575" s="3">
        <v>25158</v>
      </c>
      <c r="AZ8575" s="3">
        <v>27100</v>
      </c>
      <c r="BA8575" s="3">
        <v>27160</v>
      </c>
      <c r="BB8575" s="3">
        <v>32430</v>
      </c>
      <c r="BC8575" s="3">
        <v>26851</v>
      </c>
      <c r="BD8575" s="3">
        <v>22834</v>
      </c>
      <c r="BE8575" s="3">
        <v>28642</v>
      </c>
      <c r="BF8575" s="3">
        <v>31904</v>
      </c>
      <c r="BG8575" s="3">
        <v>28414</v>
      </c>
      <c r="BH8575" s="3">
        <v>27562</v>
      </c>
      <c r="BI8575" s="3">
        <v>25538</v>
      </c>
      <c r="BJ8575" s="3">
        <v>31994</v>
      </c>
      <c r="BK8575" s="3">
        <v>30316</v>
      </c>
      <c r="BL8575" s="3">
        <v>29111</v>
      </c>
      <c r="BM8575" s="3">
        <v>33205</v>
      </c>
      <c r="BN8575" s="3">
        <v>33460</v>
      </c>
    </row>
    <row r="8576" spans="1:66" x14ac:dyDescent="0.3">
      <c r="A8576" s="3" t="s">
        <v>1567</v>
      </c>
      <c r="B8576" s="3" t="s">
        <v>96</v>
      </c>
      <c r="C8576" s="3" t="s">
        <v>566</v>
      </c>
      <c r="D8576" s="3">
        <v>58532</v>
      </c>
      <c r="E8576" s="3">
        <v>60928</v>
      </c>
      <c r="F8576" s="3">
        <v>70645</v>
      </c>
      <c r="G8576" s="3">
        <v>75099</v>
      </c>
      <c r="H8576" s="3">
        <v>78716</v>
      </c>
      <c r="I8576" s="3">
        <v>86865</v>
      </c>
      <c r="J8576" s="3">
        <v>96437</v>
      </c>
      <c r="K8576" s="3">
        <v>100539</v>
      </c>
      <c r="L8576" s="3">
        <v>127514</v>
      </c>
      <c r="M8576" s="3">
        <v>140826</v>
      </c>
      <c r="N8576" s="3">
        <v>159830</v>
      </c>
      <c r="O8576" s="3">
        <v>156263</v>
      </c>
      <c r="P8576" s="3">
        <v>144120</v>
      </c>
      <c r="Q8576" s="3">
        <v>153147</v>
      </c>
      <c r="R8576" s="3">
        <v>131991</v>
      </c>
      <c r="S8576" s="3">
        <v>122949</v>
      </c>
      <c r="T8576" s="3">
        <v>148989</v>
      </c>
      <c r="U8576" s="3">
        <v>138585</v>
      </c>
      <c r="V8576" s="3">
        <v>117573</v>
      </c>
      <c r="W8576" s="3">
        <v>119319</v>
      </c>
      <c r="X8576" s="3">
        <v>142228</v>
      </c>
      <c r="Y8576" s="3">
        <v>141924</v>
      </c>
      <c r="Z8576" s="3">
        <v>98100</v>
      </c>
      <c r="AA8576" s="3">
        <v>101632</v>
      </c>
      <c r="AB8576" s="3">
        <v>108429</v>
      </c>
      <c r="AC8576" s="3">
        <v>97469</v>
      </c>
      <c r="AD8576" s="3">
        <v>98549</v>
      </c>
      <c r="AE8576" s="3">
        <v>105661</v>
      </c>
      <c r="AF8576" s="3">
        <v>112310</v>
      </c>
      <c r="AG8576" s="3">
        <v>116818</v>
      </c>
      <c r="AH8576" s="3">
        <v>130454</v>
      </c>
      <c r="AI8576" s="3">
        <v>133828</v>
      </c>
      <c r="AJ8576" s="3">
        <v>138057</v>
      </c>
      <c r="AK8576" s="3">
        <v>141522</v>
      </c>
      <c r="AL8576" s="3">
        <v>144391</v>
      </c>
      <c r="AM8576" s="3">
        <v>151919</v>
      </c>
      <c r="AN8576" s="3">
        <v>149579</v>
      </c>
      <c r="AO8576" s="3">
        <v>153912</v>
      </c>
      <c r="AP8576" s="3">
        <v>159459</v>
      </c>
      <c r="AQ8576" s="3">
        <v>162927</v>
      </c>
      <c r="AR8576" s="3">
        <v>160438</v>
      </c>
      <c r="AS8576" s="3">
        <v>141785</v>
      </c>
      <c r="AT8576" s="3">
        <v>184803</v>
      </c>
      <c r="AU8576" s="3">
        <v>146641</v>
      </c>
      <c r="AV8576" s="3">
        <v>163787</v>
      </c>
      <c r="AW8576" s="3">
        <v>172032</v>
      </c>
      <c r="AX8576" s="3">
        <v>174806</v>
      </c>
      <c r="AY8576" s="3">
        <v>175701</v>
      </c>
      <c r="AZ8576" s="3">
        <v>170076</v>
      </c>
      <c r="BA8576" s="3">
        <v>190927</v>
      </c>
      <c r="BB8576" s="3">
        <v>220235</v>
      </c>
      <c r="BC8576" s="3">
        <v>229498</v>
      </c>
      <c r="BD8576" s="3">
        <v>244850</v>
      </c>
      <c r="BE8576" s="3">
        <v>232297</v>
      </c>
      <c r="BF8576" s="3">
        <v>230525</v>
      </c>
      <c r="BG8576" s="3">
        <v>275750</v>
      </c>
      <c r="BH8576" s="3">
        <v>275946</v>
      </c>
      <c r="BI8576" s="3">
        <v>278767</v>
      </c>
      <c r="BJ8576" s="3">
        <v>330361</v>
      </c>
      <c r="BK8576" s="3">
        <v>338758</v>
      </c>
      <c r="BL8576" s="3">
        <v>333025</v>
      </c>
      <c r="BM8576" s="3">
        <v>339467</v>
      </c>
      <c r="BN8576" s="3">
        <v>350728</v>
      </c>
    </row>
    <row r="8577" spans="1:66" x14ac:dyDescent="0.3">
      <c r="A8577" s="3" t="s">
        <v>1567</v>
      </c>
      <c r="B8577" s="3" t="s">
        <v>96</v>
      </c>
      <c r="C8577" s="3" t="s">
        <v>1315</v>
      </c>
      <c r="D8577" s="3">
        <v>24.5</v>
      </c>
      <c r="E8577" s="3">
        <v>25.3</v>
      </c>
      <c r="F8577" s="3">
        <v>29.2</v>
      </c>
      <c r="G8577" s="3">
        <v>30.5</v>
      </c>
      <c r="H8577" s="3">
        <v>31.8</v>
      </c>
      <c r="I8577" s="3">
        <v>34.799999999999997</v>
      </c>
      <c r="J8577" s="3">
        <v>38.299999999999997</v>
      </c>
      <c r="K8577" s="3">
        <v>39.700000000000003</v>
      </c>
      <c r="L8577" s="3">
        <v>49.8</v>
      </c>
      <c r="M8577" s="3">
        <v>54.8</v>
      </c>
      <c r="N8577" s="3">
        <v>61.5</v>
      </c>
      <c r="O8577" s="3">
        <v>58.7</v>
      </c>
      <c r="P8577" s="3">
        <v>53</v>
      </c>
      <c r="Q8577" s="3">
        <v>55.2</v>
      </c>
      <c r="R8577" s="3">
        <v>46.4</v>
      </c>
      <c r="S8577" s="3">
        <v>42.4</v>
      </c>
      <c r="T8577" s="3">
        <v>50.6</v>
      </c>
      <c r="U8577" s="3">
        <v>46.3</v>
      </c>
      <c r="V8577" s="3">
        <v>38.6</v>
      </c>
      <c r="W8577" s="3">
        <v>38.6</v>
      </c>
      <c r="X8577" s="3">
        <v>45.4</v>
      </c>
      <c r="Y8577" s="3">
        <v>44.6</v>
      </c>
      <c r="Z8577" s="3">
        <v>30.6</v>
      </c>
      <c r="AA8577" s="3">
        <v>31.4</v>
      </c>
      <c r="AB8577" s="3">
        <v>33.1</v>
      </c>
      <c r="AC8577" s="3">
        <v>29.5</v>
      </c>
      <c r="AD8577" s="3">
        <v>29.5</v>
      </c>
      <c r="AE8577" s="3">
        <v>31.3</v>
      </c>
      <c r="AF8577" s="3">
        <v>32.9</v>
      </c>
      <c r="AG8577" s="3">
        <v>33.799999999999997</v>
      </c>
      <c r="AH8577" s="3">
        <v>37.299999999999997</v>
      </c>
      <c r="AI8577" s="3">
        <v>37.5</v>
      </c>
      <c r="AJ8577" s="3">
        <v>38.1</v>
      </c>
      <c r="AK8577" s="3">
        <v>38.6</v>
      </c>
      <c r="AL8577" s="3">
        <v>39</v>
      </c>
      <c r="AM8577" s="3">
        <v>40.5</v>
      </c>
      <c r="AN8577" s="3">
        <v>39.4</v>
      </c>
      <c r="AO8577" s="3">
        <v>39.9</v>
      </c>
      <c r="AP8577" s="3">
        <v>40.700000000000003</v>
      </c>
      <c r="AQ8577" s="3">
        <v>41</v>
      </c>
      <c r="AR8577" s="3">
        <v>39.9</v>
      </c>
      <c r="AS8577" s="3">
        <v>34.9</v>
      </c>
      <c r="AT8577" s="3">
        <v>45</v>
      </c>
      <c r="AU8577" s="3">
        <v>35.299999999999997</v>
      </c>
      <c r="AV8577" s="3">
        <v>38.9</v>
      </c>
      <c r="AW8577" s="3">
        <v>40.299999999999997</v>
      </c>
      <c r="AX8577" s="3">
        <v>40.1</v>
      </c>
      <c r="AY8577" s="3">
        <v>39.5</v>
      </c>
      <c r="AZ8577" s="3">
        <v>37.6</v>
      </c>
      <c r="BA8577" s="3">
        <v>41.6</v>
      </c>
      <c r="BB8577" s="3">
        <v>47.5</v>
      </c>
      <c r="BC8577" s="3">
        <v>49.1</v>
      </c>
      <c r="BD8577" s="3">
        <v>51.9</v>
      </c>
      <c r="BE8577" s="3">
        <v>48.7</v>
      </c>
      <c r="BF8577" s="3">
        <v>47.8</v>
      </c>
      <c r="BG8577" s="3">
        <v>56.3</v>
      </c>
      <c r="BH8577" s="3">
        <v>55.6</v>
      </c>
      <c r="BI8577" s="3">
        <v>55.5</v>
      </c>
      <c r="BJ8577" s="3">
        <v>64.900000000000006</v>
      </c>
      <c r="BK8577" s="3">
        <v>65.7</v>
      </c>
      <c r="BL8577" s="3">
        <v>64.900000000000006</v>
      </c>
      <c r="BM8577" s="3">
        <v>65.400000000000006</v>
      </c>
      <c r="BN8577" s="3">
        <v>66.400000000000006</v>
      </c>
    </row>
    <row r="8578" spans="1:66" x14ac:dyDescent="0.3">
      <c r="A8578" s="3" t="s">
        <v>1567</v>
      </c>
      <c r="B8578" s="3" t="s">
        <v>96</v>
      </c>
      <c r="C8578" s="3" t="s">
        <v>425</v>
      </c>
      <c r="D8578" s="3">
        <v>35254</v>
      </c>
      <c r="E8578" s="3">
        <v>39104</v>
      </c>
      <c r="F8578" s="3">
        <v>49231</v>
      </c>
      <c r="G8578" s="3">
        <v>53033</v>
      </c>
      <c r="H8578" s="3">
        <v>60103</v>
      </c>
      <c r="I8578" s="3">
        <v>68064</v>
      </c>
      <c r="J8578" s="3">
        <v>78242</v>
      </c>
      <c r="K8578" s="3">
        <v>85390</v>
      </c>
      <c r="L8578" s="3">
        <v>98553</v>
      </c>
      <c r="M8578" s="3">
        <v>111931</v>
      </c>
      <c r="N8578" s="3">
        <v>114749</v>
      </c>
      <c r="O8578" s="3">
        <v>116429</v>
      </c>
      <c r="P8578" s="3">
        <v>119611</v>
      </c>
      <c r="Q8578" s="3">
        <v>128030</v>
      </c>
      <c r="R8578" s="3">
        <v>110481</v>
      </c>
      <c r="S8578" s="3">
        <v>108383</v>
      </c>
      <c r="T8578" s="3">
        <v>145196</v>
      </c>
      <c r="U8578" s="3">
        <v>136081</v>
      </c>
      <c r="V8578" s="3">
        <v>112389</v>
      </c>
      <c r="W8578" s="3">
        <v>114142</v>
      </c>
      <c r="X8578" s="3">
        <v>136811</v>
      </c>
      <c r="Y8578" s="3">
        <v>136916</v>
      </c>
      <c r="Z8578" s="3">
        <v>97583</v>
      </c>
      <c r="AA8578" s="3">
        <v>100690</v>
      </c>
      <c r="AB8578" s="3">
        <v>107994</v>
      </c>
      <c r="AC8578" s="3">
        <v>96986</v>
      </c>
      <c r="AD8578" s="3">
        <v>97163</v>
      </c>
      <c r="AE8578" s="3">
        <v>105123</v>
      </c>
      <c r="AF8578" s="3">
        <v>109932</v>
      </c>
      <c r="AG8578" s="3">
        <v>114113</v>
      </c>
      <c r="AH8578" s="3">
        <v>123479</v>
      </c>
      <c r="AI8578" s="3">
        <v>124005</v>
      </c>
      <c r="AJ8578" s="3">
        <v>136263</v>
      </c>
      <c r="AK8578" s="3">
        <v>139671</v>
      </c>
      <c r="AL8578" s="3">
        <v>141385</v>
      </c>
      <c r="AM8578" s="3">
        <v>145303</v>
      </c>
      <c r="AN8578" s="3">
        <v>148373</v>
      </c>
      <c r="AO8578" s="3">
        <v>151181</v>
      </c>
      <c r="AP8578" s="3">
        <v>150757</v>
      </c>
      <c r="AQ8578" s="3">
        <v>152474</v>
      </c>
      <c r="AR8578" s="3">
        <v>151937</v>
      </c>
      <c r="AS8578" s="3">
        <v>130841</v>
      </c>
      <c r="AT8578" s="3">
        <v>148093</v>
      </c>
      <c r="AU8578" s="3">
        <v>133158</v>
      </c>
      <c r="AV8578" s="3">
        <v>132521</v>
      </c>
      <c r="AW8578" s="3">
        <v>127021</v>
      </c>
      <c r="AX8578" s="3">
        <v>125090</v>
      </c>
      <c r="AY8578" s="3">
        <v>124990</v>
      </c>
      <c r="AZ8578" s="3">
        <v>123922</v>
      </c>
      <c r="BA8578" s="3">
        <v>116625</v>
      </c>
      <c r="BB8578" s="3">
        <v>133405</v>
      </c>
      <c r="BC8578" s="3">
        <v>129354</v>
      </c>
      <c r="BD8578" s="3">
        <v>128840</v>
      </c>
      <c r="BE8578" s="3">
        <v>138781</v>
      </c>
      <c r="BF8578" s="3">
        <v>143195</v>
      </c>
      <c r="BG8578" s="3">
        <v>139639</v>
      </c>
      <c r="BH8578" s="3">
        <v>142300</v>
      </c>
      <c r="BI8578" s="3">
        <v>143224</v>
      </c>
      <c r="BJ8578" s="3">
        <v>156843</v>
      </c>
      <c r="BK8578" s="3">
        <v>155897</v>
      </c>
      <c r="BL8578" s="3">
        <v>150126</v>
      </c>
      <c r="BM8578" s="3">
        <v>161536</v>
      </c>
      <c r="BN8578" s="3">
        <v>161242</v>
      </c>
    </row>
    <row r="8579" spans="1:66" x14ac:dyDescent="0.3">
      <c r="A8579" s="3" t="s">
        <v>1567</v>
      </c>
      <c r="B8579" s="3" t="s">
        <v>96</v>
      </c>
      <c r="C8579" s="3" t="s">
        <v>1550</v>
      </c>
      <c r="AZ8579" s="3">
        <v>3.4</v>
      </c>
      <c r="BA8579" s="3">
        <v>2.6</v>
      </c>
      <c r="BB8579" s="3">
        <v>5.6</v>
      </c>
      <c r="BC8579" s="3">
        <v>5.2</v>
      </c>
      <c r="BD8579" s="3">
        <v>9.8000000000000007</v>
      </c>
      <c r="BE8579" s="3">
        <v>4.3</v>
      </c>
      <c r="BF8579" s="3">
        <v>3.7</v>
      </c>
      <c r="BG8579" s="3">
        <v>13.7</v>
      </c>
      <c r="BH8579" s="3">
        <v>11.6</v>
      </c>
      <c r="BI8579" s="3">
        <v>11.1</v>
      </c>
      <c r="BJ8579" s="3">
        <v>17</v>
      </c>
      <c r="BK8579" s="3">
        <v>9.5</v>
      </c>
      <c r="BL8579" s="3">
        <v>10.199999999999999</v>
      </c>
      <c r="BM8579" s="3">
        <v>8.6999999999999993</v>
      </c>
      <c r="BN8579" s="3">
        <v>15.8</v>
      </c>
    </row>
    <row r="8580" spans="1:66" x14ac:dyDescent="0.3">
      <c r="A8580" s="3" t="s">
        <v>1567</v>
      </c>
      <c r="B8580" s="3" t="s">
        <v>96</v>
      </c>
      <c r="C8580" s="3" t="s">
        <v>1552</v>
      </c>
      <c r="AZ8580" s="3">
        <v>91.1</v>
      </c>
      <c r="BA8580" s="3">
        <v>91.8</v>
      </c>
      <c r="BB8580" s="3">
        <v>91.5</v>
      </c>
      <c r="BC8580" s="3">
        <v>93.1</v>
      </c>
      <c r="BD8580" s="3">
        <v>89.5</v>
      </c>
      <c r="BE8580" s="3">
        <v>94.5</v>
      </c>
      <c r="BF8580" s="3">
        <v>91.3</v>
      </c>
      <c r="BG8580" s="3">
        <v>92.6</v>
      </c>
      <c r="BH8580" s="3">
        <v>96.6</v>
      </c>
      <c r="BI8580" s="3">
        <v>94.3</v>
      </c>
      <c r="BJ8580" s="3">
        <v>91.5</v>
      </c>
      <c r="BK8580" s="3">
        <v>97.4</v>
      </c>
      <c r="BL8580" s="3">
        <v>94.5</v>
      </c>
      <c r="BM8580" s="3">
        <v>93</v>
      </c>
      <c r="BN8580" s="3">
        <v>94</v>
      </c>
    </row>
    <row r="8581" spans="1:66" x14ac:dyDescent="0.3">
      <c r="A8581" s="3" t="s">
        <v>1567</v>
      </c>
      <c r="B8581" s="3" t="s">
        <v>96</v>
      </c>
      <c r="C8581" s="3" t="s">
        <v>560</v>
      </c>
      <c r="D8581" s="3">
        <v>0</v>
      </c>
      <c r="E8581" s="3">
        <v>0</v>
      </c>
      <c r="F8581" s="3">
        <v>0</v>
      </c>
      <c r="G8581" s="3">
        <v>0</v>
      </c>
      <c r="H8581" s="3">
        <v>39</v>
      </c>
      <c r="I8581" s="3">
        <v>75</v>
      </c>
      <c r="J8581" s="3">
        <v>73</v>
      </c>
      <c r="K8581" s="3">
        <v>8</v>
      </c>
      <c r="L8581" s="3">
        <v>0</v>
      </c>
      <c r="M8581" s="3">
        <v>0</v>
      </c>
      <c r="N8581" s="3">
        <v>7</v>
      </c>
      <c r="O8581" s="3">
        <v>2414</v>
      </c>
      <c r="P8581" s="3">
        <v>4829</v>
      </c>
      <c r="Q8581" s="3">
        <v>6166</v>
      </c>
      <c r="R8581" s="3">
        <v>11057</v>
      </c>
      <c r="S8581" s="3">
        <v>19458</v>
      </c>
      <c r="T8581" s="3">
        <v>17850</v>
      </c>
      <c r="U8581" s="3">
        <v>17239</v>
      </c>
      <c r="V8581" s="3">
        <v>19457</v>
      </c>
      <c r="W8581" s="3">
        <v>18220</v>
      </c>
      <c r="X8581" s="3">
        <v>17404</v>
      </c>
      <c r="Y8581" s="3">
        <v>17327</v>
      </c>
      <c r="Z8581" s="3">
        <v>13156</v>
      </c>
      <c r="AA8581" s="3">
        <v>25581</v>
      </c>
      <c r="AB8581" s="3">
        <v>23235</v>
      </c>
      <c r="AC8581" s="3">
        <v>31826</v>
      </c>
      <c r="AD8581" s="3">
        <v>35625</v>
      </c>
      <c r="AE8581" s="3">
        <v>39290</v>
      </c>
      <c r="AF8581" s="3">
        <v>40746</v>
      </c>
      <c r="AG8581" s="3">
        <v>40780</v>
      </c>
      <c r="AH8581" s="3">
        <v>42881</v>
      </c>
      <c r="AI8581" s="3">
        <v>43108</v>
      </c>
      <c r="AJ8581" s="3">
        <v>45537</v>
      </c>
      <c r="AK8581" s="3">
        <v>46189</v>
      </c>
      <c r="AL8581" s="3">
        <v>44466</v>
      </c>
      <c r="AM8581" s="3">
        <v>49173</v>
      </c>
      <c r="AN8581" s="3">
        <v>43571</v>
      </c>
      <c r="AO8581" s="3">
        <v>44916</v>
      </c>
      <c r="AP8581" s="3">
        <v>48759</v>
      </c>
      <c r="AQ8581" s="3">
        <v>50814</v>
      </c>
      <c r="AR8581" s="3">
        <v>50888</v>
      </c>
      <c r="AS8581" s="3">
        <v>49870</v>
      </c>
      <c r="AT8581" s="3">
        <v>53326</v>
      </c>
      <c r="AU8581" s="3">
        <v>50418</v>
      </c>
      <c r="AV8581" s="3">
        <v>51201</v>
      </c>
      <c r="AW8581" s="3">
        <v>53138</v>
      </c>
      <c r="AX8581" s="3">
        <v>50797</v>
      </c>
      <c r="AY8581" s="3">
        <v>53200</v>
      </c>
      <c r="AZ8581" s="3">
        <v>51763</v>
      </c>
      <c r="BA8581" s="3">
        <v>52150</v>
      </c>
      <c r="BB8581" s="3">
        <v>51988</v>
      </c>
      <c r="BC8581" s="3">
        <v>52903</v>
      </c>
      <c r="BD8581" s="3">
        <v>51145</v>
      </c>
      <c r="BE8581" s="3">
        <v>54252</v>
      </c>
      <c r="BF8581" s="3">
        <v>52419</v>
      </c>
      <c r="BG8581" s="3">
        <v>53156</v>
      </c>
      <c r="BH8581" s="3">
        <v>55826</v>
      </c>
      <c r="BI8581" s="3">
        <v>54345</v>
      </c>
      <c r="BJ8581" s="3">
        <v>52716</v>
      </c>
      <c r="BK8581" s="3">
        <v>56103</v>
      </c>
      <c r="BL8581" s="3">
        <v>54751</v>
      </c>
      <c r="BM8581" s="3">
        <v>53771</v>
      </c>
      <c r="BN8581" s="3">
        <v>54370</v>
      </c>
    </row>
    <row r="8582" spans="1:66" x14ac:dyDescent="0.3">
      <c r="A8582" s="3" t="s">
        <v>1567</v>
      </c>
      <c r="B8582" s="3" t="s">
        <v>96</v>
      </c>
      <c r="C8582" s="3" t="s">
        <v>552</v>
      </c>
      <c r="D8582" s="3">
        <v>0</v>
      </c>
      <c r="E8582" s="3">
        <v>0</v>
      </c>
      <c r="F8582" s="3">
        <v>0</v>
      </c>
      <c r="G8582" s="3">
        <v>0</v>
      </c>
      <c r="H8582" s="3">
        <v>39</v>
      </c>
      <c r="I8582" s="3">
        <v>75</v>
      </c>
      <c r="J8582" s="3">
        <v>73</v>
      </c>
      <c r="K8582" s="3">
        <v>8</v>
      </c>
      <c r="L8582" s="3">
        <v>0</v>
      </c>
      <c r="M8582" s="3">
        <v>0</v>
      </c>
      <c r="N8582" s="3">
        <v>7</v>
      </c>
      <c r="O8582" s="3">
        <v>2414</v>
      </c>
      <c r="P8582" s="3">
        <v>4829</v>
      </c>
      <c r="Q8582" s="3">
        <v>6166</v>
      </c>
      <c r="R8582" s="3">
        <v>11057</v>
      </c>
      <c r="S8582" s="3">
        <v>19458</v>
      </c>
      <c r="T8582" s="3">
        <v>17850</v>
      </c>
      <c r="U8582" s="3">
        <v>17239</v>
      </c>
      <c r="V8582" s="3">
        <v>19457</v>
      </c>
      <c r="W8582" s="3">
        <v>18220</v>
      </c>
      <c r="X8582" s="3">
        <v>17404</v>
      </c>
      <c r="Y8582" s="3">
        <v>17327</v>
      </c>
      <c r="Z8582" s="3">
        <v>13156</v>
      </c>
      <c r="AA8582" s="3">
        <v>25581</v>
      </c>
      <c r="AB8582" s="3">
        <v>23235</v>
      </c>
      <c r="AC8582" s="3">
        <v>31826</v>
      </c>
      <c r="AD8582" s="3">
        <v>35625</v>
      </c>
      <c r="AE8582" s="3">
        <v>39290</v>
      </c>
      <c r="AF8582" s="3">
        <v>40746</v>
      </c>
      <c r="AG8582" s="3">
        <v>40780</v>
      </c>
      <c r="AH8582" s="3">
        <v>42881</v>
      </c>
      <c r="AI8582" s="3">
        <v>43108</v>
      </c>
      <c r="AJ8582" s="3">
        <v>45537</v>
      </c>
      <c r="AK8582" s="3">
        <v>46189</v>
      </c>
      <c r="AL8582" s="3">
        <v>44466</v>
      </c>
      <c r="AM8582" s="3">
        <v>49173</v>
      </c>
      <c r="AN8582" s="3">
        <v>43571</v>
      </c>
      <c r="AO8582" s="3">
        <v>44916</v>
      </c>
      <c r="AP8582" s="3">
        <v>48759</v>
      </c>
      <c r="AQ8582" s="3">
        <v>50814</v>
      </c>
      <c r="AR8582" s="3">
        <v>50888</v>
      </c>
      <c r="AS8582" s="3">
        <v>49870</v>
      </c>
      <c r="AT8582" s="3">
        <v>53326</v>
      </c>
      <c r="AU8582" s="3">
        <v>50418</v>
      </c>
      <c r="AV8582" s="3">
        <v>51201</v>
      </c>
      <c r="AW8582" s="3">
        <v>53138</v>
      </c>
      <c r="AX8582" s="3">
        <v>50797</v>
      </c>
      <c r="AY8582" s="3">
        <v>53200</v>
      </c>
      <c r="AZ8582" s="3">
        <v>51763</v>
      </c>
      <c r="BA8582" s="3">
        <v>52150</v>
      </c>
      <c r="BB8582" s="3">
        <v>51988</v>
      </c>
      <c r="BC8582" s="3">
        <v>52903</v>
      </c>
      <c r="BD8582" s="3">
        <v>51145</v>
      </c>
      <c r="BE8582" s="3">
        <v>54252</v>
      </c>
      <c r="BF8582" s="3">
        <v>52419</v>
      </c>
      <c r="BG8582" s="3">
        <v>53156</v>
      </c>
      <c r="BH8582" s="3">
        <v>55826</v>
      </c>
      <c r="BI8582" s="3">
        <v>54345</v>
      </c>
      <c r="BJ8582" s="3">
        <v>52716</v>
      </c>
      <c r="BK8582" s="3">
        <v>56103</v>
      </c>
      <c r="BL8582" s="3">
        <v>54751</v>
      </c>
      <c r="BM8582" s="3">
        <v>53771</v>
      </c>
      <c r="BN8582" s="3">
        <v>54370</v>
      </c>
    </row>
    <row r="8583" spans="1:66" x14ac:dyDescent="0.3">
      <c r="A8583" s="3" t="s">
        <v>1567</v>
      </c>
      <c r="B8583" s="3" t="s">
        <v>96</v>
      </c>
      <c r="C8583" s="3" t="s">
        <v>1402</v>
      </c>
      <c r="AZ8583" s="3">
        <v>6472</v>
      </c>
      <c r="BA8583" s="3">
        <v>6486</v>
      </c>
      <c r="BB8583" s="3">
        <v>6486</v>
      </c>
      <c r="BC8583" s="3">
        <v>6486</v>
      </c>
      <c r="BD8583" s="3">
        <v>6508</v>
      </c>
      <c r="BE8583" s="3">
        <v>6556</v>
      </c>
      <c r="BF8583" s="3">
        <v>6556</v>
      </c>
      <c r="BG8583" s="3">
        <v>6556</v>
      </c>
      <c r="BH8583" s="3">
        <v>6576</v>
      </c>
      <c r="BI8583" s="3">
        <v>6576</v>
      </c>
      <c r="BJ8583" s="3">
        <v>6576</v>
      </c>
      <c r="BK8583" s="3">
        <v>6576</v>
      </c>
      <c r="BL8583" s="3">
        <v>6594</v>
      </c>
      <c r="BM8583" s="3">
        <v>6600</v>
      </c>
      <c r="BN8583" s="3">
        <v>6600</v>
      </c>
    </row>
    <row r="8584" spans="1:66" x14ac:dyDescent="0.3">
      <c r="A8584" s="3" t="s">
        <v>1567</v>
      </c>
      <c r="B8584" s="3" t="s">
        <v>96</v>
      </c>
      <c r="C8584" s="3" t="s">
        <v>1554</v>
      </c>
      <c r="AZ8584" s="3">
        <v>0</v>
      </c>
      <c r="BA8584" s="3">
        <v>0</v>
      </c>
      <c r="BB8584" s="3">
        <v>0</v>
      </c>
      <c r="BC8584" s="3">
        <v>0</v>
      </c>
      <c r="BD8584" s="3">
        <v>46.8</v>
      </c>
      <c r="BE8584" s="3">
        <v>11.3</v>
      </c>
      <c r="BF8584" s="3">
        <v>14.3</v>
      </c>
      <c r="BG8584" s="3">
        <v>9.6999999999999993</v>
      </c>
      <c r="BH8584" s="3">
        <v>27.8</v>
      </c>
      <c r="BI8584" s="3">
        <v>10.5</v>
      </c>
      <c r="BJ8584" s="3">
        <v>15.6</v>
      </c>
      <c r="BK8584" s="3">
        <v>31.5</v>
      </c>
      <c r="BL8584" s="3">
        <v>24.4</v>
      </c>
      <c r="BM8584" s="3">
        <v>31.4</v>
      </c>
      <c r="BN8584" s="3">
        <v>38.4</v>
      </c>
    </row>
    <row r="8585" spans="1:66" x14ac:dyDescent="0.3">
      <c r="A8585" s="3" t="s">
        <v>1567</v>
      </c>
      <c r="B8585" s="3" t="s">
        <v>96</v>
      </c>
      <c r="C8585" s="3" t="s">
        <v>1404</v>
      </c>
      <c r="AZ8585" s="3">
        <v>0</v>
      </c>
      <c r="BA8585" s="3">
        <v>0</v>
      </c>
      <c r="BB8585" s="3">
        <v>0</v>
      </c>
      <c r="BC8585" s="3">
        <v>0</v>
      </c>
      <c r="BD8585" s="3">
        <v>0</v>
      </c>
      <c r="BE8585" s="3">
        <v>0</v>
      </c>
      <c r="BF8585" s="3">
        <v>0</v>
      </c>
      <c r="BG8585" s="3">
        <v>0</v>
      </c>
      <c r="BH8585" s="3">
        <v>0</v>
      </c>
      <c r="BI8585" s="3">
        <v>0</v>
      </c>
      <c r="BJ8585" s="3">
        <v>0</v>
      </c>
      <c r="BK8585" s="3">
        <v>0</v>
      </c>
      <c r="BL8585" s="3">
        <v>0</v>
      </c>
      <c r="BM8585" s="3">
        <v>0</v>
      </c>
      <c r="BN8585" s="3">
        <v>0</v>
      </c>
    </row>
    <row r="8586" spans="1:66" x14ac:dyDescent="0.3">
      <c r="A8586" s="3" t="s">
        <v>1567</v>
      </c>
      <c r="B8586" s="3" t="s">
        <v>96</v>
      </c>
      <c r="C8586" s="3" t="s">
        <v>1378</v>
      </c>
      <c r="D8586" s="3">
        <v>0</v>
      </c>
      <c r="E8586" s="3">
        <v>0</v>
      </c>
      <c r="F8586" s="3">
        <v>0</v>
      </c>
      <c r="G8586" s="3">
        <v>0</v>
      </c>
      <c r="H8586" s="3">
        <v>0</v>
      </c>
      <c r="I8586" s="3">
        <v>0</v>
      </c>
      <c r="J8586" s="3">
        <v>0</v>
      </c>
      <c r="K8586" s="3">
        <v>0</v>
      </c>
      <c r="L8586" s="3">
        <v>0</v>
      </c>
      <c r="M8586" s="3">
        <v>0</v>
      </c>
      <c r="N8586" s="3">
        <v>0</v>
      </c>
      <c r="O8586" s="3">
        <v>0</v>
      </c>
      <c r="P8586" s="3">
        <v>0</v>
      </c>
      <c r="Q8586" s="3">
        <v>0</v>
      </c>
      <c r="R8586" s="3">
        <v>0</v>
      </c>
      <c r="S8586" s="3">
        <v>0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3">
        <v>0</v>
      </c>
      <c r="AS8586" s="3">
        <v>0</v>
      </c>
      <c r="AT8586" s="3">
        <v>0</v>
      </c>
      <c r="AU8586" s="3">
        <v>0</v>
      </c>
      <c r="AV8586" s="3">
        <v>0</v>
      </c>
      <c r="AW8586" s="3">
        <v>0</v>
      </c>
      <c r="AX8586" s="3">
        <v>0</v>
      </c>
      <c r="AY8586" s="3">
        <v>0</v>
      </c>
      <c r="AZ8586" s="3">
        <v>0</v>
      </c>
      <c r="BA8586" s="3">
        <v>0</v>
      </c>
      <c r="BB8586" s="3">
        <v>0</v>
      </c>
      <c r="BC8586" s="3">
        <v>0</v>
      </c>
      <c r="BD8586" s="3">
        <v>0</v>
      </c>
      <c r="BE8586" s="3">
        <v>0</v>
      </c>
      <c r="BF8586" s="3">
        <v>0</v>
      </c>
      <c r="BG8586" s="3">
        <v>0</v>
      </c>
      <c r="BH8586" s="3">
        <v>0</v>
      </c>
      <c r="BI8586" s="3">
        <v>0</v>
      </c>
      <c r="BJ8586" s="3">
        <v>0</v>
      </c>
      <c r="BK8586" s="3">
        <v>0</v>
      </c>
      <c r="BL8586" s="3">
        <v>0</v>
      </c>
      <c r="BM8586" s="3">
        <v>132</v>
      </c>
      <c r="BN8586" s="3">
        <v>107</v>
      </c>
    </row>
    <row r="8587" spans="1:66" x14ac:dyDescent="0.3">
      <c r="A8587" s="3" t="s">
        <v>1567</v>
      </c>
      <c r="B8587" s="3" t="s">
        <v>96</v>
      </c>
      <c r="C8587" s="3" t="s">
        <v>701</v>
      </c>
      <c r="D8587" s="3">
        <v>380</v>
      </c>
      <c r="E8587" s="3">
        <v>377</v>
      </c>
      <c r="F8587" s="3">
        <v>378</v>
      </c>
      <c r="G8587" s="3">
        <v>285</v>
      </c>
      <c r="H8587" s="3">
        <v>194</v>
      </c>
      <c r="I8587" s="3">
        <v>201</v>
      </c>
      <c r="J8587" s="3">
        <v>175</v>
      </c>
      <c r="K8587" s="3">
        <v>166</v>
      </c>
      <c r="L8587" s="3">
        <v>185</v>
      </c>
      <c r="M8587" s="3">
        <v>187</v>
      </c>
      <c r="N8587" s="3">
        <v>183</v>
      </c>
      <c r="O8587" s="3">
        <v>286</v>
      </c>
      <c r="P8587" s="3">
        <v>296</v>
      </c>
      <c r="Q8587" s="3">
        <v>361</v>
      </c>
      <c r="R8587" s="3">
        <v>386</v>
      </c>
      <c r="S8587" s="3">
        <v>402</v>
      </c>
      <c r="T8587" s="3">
        <v>716</v>
      </c>
      <c r="U8587" s="3">
        <v>742</v>
      </c>
      <c r="V8587" s="3">
        <v>692</v>
      </c>
      <c r="W8587" s="3">
        <v>656</v>
      </c>
      <c r="X8587" s="3">
        <v>628</v>
      </c>
      <c r="Y8587" s="3">
        <v>646</v>
      </c>
      <c r="Z8587" s="3">
        <v>551</v>
      </c>
      <c r="AA8587" s="3">
        <v>524</v>
      </c>
      <c r="AB8587" s="3">
        <v>478</v>
      </c>
      <c r="AC8587" s="3">
        <v>478</v>
      </c>
      <c r="AD8587" s="3">
        <v>458</v>
      </c>
      <c r="AE8587" s="3">
        <v>472</v>
      </c>
      <c r="AF8587" s="3">
        <v>537</v>
      </c>
      <c r="AG8587" s="3">
        <v>505</v>
      </c>
      <c r="AH8587" s="3">
        <v>471</v>
      </c>
      <c r="AI8587" s="3">
        <v>861</v>
      </c>
      <c r="AJ8587" s="3">
        <v>766</v>
      </c>
      <c r="AK8587" s="3">
        <v>759</v>
      </c>
      <c r="AL8587" s="3">
        <v>715</v>
      </c>
      <c r="AM8587" s="3">
        <v>655</v>
      </c>
      <c r="AN8587" s="3">
        <v>227</v>
      </c>
      <c r="AO8587" s="3">
        <v>212</v>
      </c>
      <c r="AP8587" s="3">
        <v>226</v>
      </c>
      <c r="AQ8587" s="3">
        <v>221</v>
      </c>
      <c r="AR8587" s="3">
        <v>190</v>
      </c>
      <c r="AS8587" s="3">
        <v>630</v>
      </c>
      <c r="AT8587" s="3">
        <v>686</v>
      </c>
      <c r="AU8587" s="3">
        <v>618</v>
      </c>
      <c r="AV8587" s="3">
        <v>527</v>
      </c>
      <c r="AW8587" s="3">
        <v>548</v>
      </c>
      <c r="AX8587" s="3">
        <v>567</v>
      </c>
      <c r="AY8587" s="3">
        <v>551</v>
      </c>
      <c r="AZ8587" s="3">
        <v>573</v>
      </c>
      <c r="BA8587" s="3">
        <v>542</v>
      </c>
      <c r="BB8587" s="3">
        <v>563</v>
      </c>
      <c r="BC8587" s="3">
        <v>570</v>
      </c>
      <c r="BD8587" s="3">
        <v>555</v>
      </c>
      <c r="BE8587" s="3">
        <v>1581</v>
      </c>
      <c r="BF8587" s="3">
        <v>1675</v>
      </c>
      <c r="BG8587" s="3">
        <v>1695</v>
      </c>
      <c r="BH8587" s="3">
        <v>1701</v>
      </c>
      <c r="BI8587" s="3">
        <v>643</v>
      </c>
      <c r="BJ8587" s="3">
        <v>637</v>
      </c>
      <c r="BK8587" s="3">
        <v>593</v>
      </c>
      <c r="BL8587" s="3">
        <v>554</v>
      </c>
      <c r="BM8587" s="3">
        <v>555</v>
      </c>
      <c r="BN8587" s="3">
        <v>600</v>
      </c>
    </row>
    <row r="8588" spans="1:66" x14ac:dyDescent="0.3">
      <c r="A8588" s="3" t="s">
        <v>1567</v>
      </c>
      <c r="B8588" s="3" t="s">
        <v>96</v>
      </c>
      <c r="C8588" s="3" t="s">
        <v>705</v>
      </c>
      <c r="D8588" s="3">
        <v>380</v>
      </c>
      <c r="E8588" s="3">
        <v>377</v>
      </c>
      <c r="F8588" s="3">
        <v>378</v>
      </c>
      <c r="G8588" s="3">
        <v>285</v>
      </c>
      <c r="H8588" s="3">
        <v>194</v>
      </c>
      <c r="I8588" s="3">
        <v>201</v>
      </c>
      <c r="J8588" s="3">
        <v>175</v>
      </c>
      <c r="K8588" s="3">
        <v>166</v>
      </c>
      <c r="L8588" s="3">
        <v>185</v>
      </c>
      <c r="M8588" s="3">
        <v>187</v>
      </c>
      <c r="N8588" s="3">
        <v>183</v>
      </c>
      <c r="O8588" s="3">
        <v>286</v>
      </c>
      <c r="P8588" s="3">
        <v>296</v>
      </c>
      <c r="Q8588" s="3">
        <v>361</v>
      </c>
      <c r="R8588" s="3">
        <v>386</v>
      </c>
      <c r="S8588" s="3">
        <v>402</v>
      </c>
      <c r="T8588" s="3">
        <v>716</v>
      </c>
      <c r="U8588" s="3">
        <v>742</v>
      </c>
      <c r="V8588" s="3">
        <v>692</v>
      </c>
      <c r="W8588" s="3">
        <v>656</v>
      </c>
      <c r="X8588" s="3">
        <v>628</v>
      </c>
      <c r="Y8588" s="3">
        <v>646</v>
      </c>
      <c r="Z8588" s="3">
        <v>551</v>
      </c>
      <c r="AA8588" s="3">
        <v>524</v>
      </c>
      <c r="AB8588" s="3">
        <v>478</v>
      </c>
      <c r="AC8588" s="3">
        <v>478</v>
      </c>
      <c r="AD8588" s="3">
        <v>458</v>
      </c>
      <c r="AE8588" s="3">
        <v>472</v>
      </c>
      <c r="AF8588" s="3">
        <v>537</v>
      </c>
      <c r="AG8588" s="3">
        <v>505</v>
      </c>
      <c r="AH8588" s="3">
        <v>471</v>
      </c>
      <c r="AI8588" s="3">
        <v>861</v>
      </c>
      <c r="AJ8588" s="3">
        <v>766</v>
      </c>
      <c r="AK8588" s="3">
        <v>759</v>
      </c>
      <c r="AL8588" s="3">
        <v>715</v>
      </c>
      <c r="AM8588" s="3">
        <v>655</v>
      </c>
      <c r="AN8588" s="3">
        <v>227</v>
      </c>
      <c r="AO8588" s="3">
        <v>212</v>
      </c>
      <c r="AP8588" s="3">
        <v>226</v>
      </c>
      <c r="AQ8588" s="3">
        <v>221</v>
      </c>
      <c r="AR8588" s="3">
        <v>190</v>
      </c>
      <c r="AS8588" s="3">
        <v>630</v>
      </c>
      <c r="AT8588" s="3">
        <v>686</v>
      </c>
      <c r="AU8588" s="3">
        <v>618</v>
      </c>
      <c r="AV8588" s="3">
        <v>527</v>
      </c>
      <c r="AW8588" s="3">
        <v>548</v>
      </c>
      <c r="AX8588" s="3">
        <v>567</v>
      </c>
      <c r="AY8588" s="3">
        <v>551</v>
      </c>
      <c r="AZ8588" s="3">
        <v>573</v>
      </c>
      <c r="BA8588" s="3">
        <v>542</v>
      </c>
      <c r="BB8588" s="3">
        <v>563</v>
      </c>
      <c r="BC8588" s="3">
        <v>570</v>
      </c>
      <c r="BD8588" s="3">
        <v>555</v>
      </c>
      <c r="BE8588" s="3">
        <v>1581</v>
      </c>
      <c r="BF8588" s="3">
        <v>1675</v>
      </c>
      <c r="BG8588" s="3">
        <v>1695</v>
      </c>
      <c r="BH8588" s="3">
        <v>1701</v>
      </c>
      <c r="BI8588" s="3">
        <v>643</v>
      </c>
      <c r="BJ8588" s="3">
        <v>637</v>
      </c>
      <c r="BK8588" s="3">
        <v>593</v>
      </c>
      <c r="BL8588" s="3">
        <v>554</v>
      </c>
      <c r="BM8588" s="3">
        <v>687</v>
      </c>
      <c r="BN8588" s="3">
        <v>708</v>
      </c>
    </row>
    <row r="8589" spans="1:66" x14ac:dyDescent="0.3">
      <c r="A8589" s="3" t="s">
        <v>1567</v>
      </c>
      <c r="B8589" s="3" t="s">
        <v>96</v>
      </c>
      <c r="C8589" s="3" t="s">
        <v>709</v>
      </c>
      <c r="D8589" s="3">
        <v>380</v>
      </c>
      <c r="E8589" s="3">
        <v>377</v>
      </c>
      <c r="F8589" s="3">
        <v>378</v>
      </c>
      <c r="G8589" s="3">
        <v>285</v>
      </c>
      <c r="H8589" s="3">
        <v>194</v>
      </c>
      <c r="I8589" s="3">
        <v>201</v>
      </c>
      <c r="J8589" s="3">
        <v>175</v>
      </c>
      <c r="K8589" s="3">
        <v>166</v>
      </c>
      <c r="L8589" s="3">
        <v>185</v>
      </c>
      <c r="M8589" s="3">
        <v>187</v>
      </c>
      <c r="N8589" s="3">
        <v>183</v>
      </c>
      <c r="O8589" s="3">
        <v>286</v>
      </c>
      <c r="P8589" s="3">
        <v>296</v>
      </c>
      <c r="Q8589" s="3">
        <v>361</v>
      </c>
      <c r="R8589" s="3">
        <v>386</v>
      </c>
      <c r="S8589" s="3">
        <v>402</v>
      </c>
      <c r="T8589" s="3">
        <v>716</v>
      </c>
      <c r="U8589" s="3">
        <v>742</v>
      </c>
      <c r="V8589" s="3">
        <v>692</v>
      </c>
      <c r="W8589" s="3">
        <v>656</v>
      </c>
      <c r="X8589" s="3">
        <v>628</v>
      </c>
      <c r="Y8589" s="3">
        <v>646</v>
      </c>
      <c r="Z8589" s="3">
        <v>551</v>
      </c>
      <c r="AA8589" s="3">
        <v>524</v>
      </c>
      <c r="AB8589" s="3">
        <v>478</v>
      </c>
      <c r="AC8589" s="3">
        <v>478</v>
      </c>
      <c r="AD8589" s="3">
        <v>458</v>
      </c>
      <c r="AE8589" s="3">
        <v>472</v>
      </c>
      <c r="AF8589" s="3">
        <v>537</v>
      </c>
      <c r="AG8589" s="3">
        <v>505</v>
      </c>
      <c r="AH8589" s="3">
        <v>471</v>
      </c>
      <c r="AI8589" s="3">
        <v>861</v>
      </c>
      <c r="AJ8589" s="3">
        <v>766</v>
      </c>
      <c r="AK8589" s="3">
        <v>759</v>
      </c>
      <c r="AL8589" s="3">
        <v>715</v>
      </c>
      <c r="AM8589" s="3">
        <v>655</v>
      </c>
      <c r="AN8589" s="3">
        <v>227</v>
      </c>
      <c r="AO8589" s="3">
        <v>212</v>
      </c>
      <c r="AP8589" s="3">
        <v>226</v>
      </c>
      <c r="AQ8589" s="3">
        <v>221</v>
      </c>
      <c r="AR8589" s="3">
        <v>190</v>
      </c>
      <c r="AS8589" s="3">
        <v>630</v>
      </c>
      <c r="AT8589" s="3">
        <v>686</v>
      </c>
      <c r="AU8589" s="3">
        <v>618</v>
      </c>
      <c r="AV8589" s="3">
        <v>527</v>
      </c>
      <c r="AW8589" s="3">
        <v>548</v>
      </c>
      <c r="AX8589" s="3">
        <v>567</v>
      </c>
      <c r="AY8589" s="3">
        <v>551</v>
      </c>
      <c r="AZ8589" s="3">
        <v>573</v>
      </c>
      <c r="BA8589" s="3">
        <v>542</v>
      </c>
      <c r="BB8589" s="3">
        <v>563</v>
      </c>
      <c r="BC8589" s="3">
        <v>570</v>
      </c>
      <c r="BD8589" s="3">
        <v>555</v>
      </c>
      <c r="BE8589" s="3">
        <v>1581</v>
      </c>
      <c r="BF8589" s="3">
        <v>1675</v>
      </c>
      <c r="BG8589" s="3">
        <v>1695</v>
      </c>
      <c r="BH8589" s="3">
        <v>1701</v>
      </c>
      <c r="BI8589" s="3">
        <v>643</v>
      </c>
      <c r="BJ8589" s="3">
        <v>637</v>
      </c>
      <c r="BK8589" s="3">
        <v>593</v>
      </c>
      <c r="BL8589" s="3">
        <v>554</v>
      </c>
      <c r="BM8589" s="3">
        <v>687</v>
      </c>
      <c r="BN8589" s="3">
        <v>708</v>
      </c>
    </row>
    <row r="8590" spans="1:66" x14ac:dyDescent="0.3">
      <c r="A8590" s="3" t="s">
        <v>1567</v>
      </c>
      <c r="B8590" s="3" t="s">
        <v>96</v>
      </c>
      <c r="C8590" s="3" t="s">
        <v>1406</v>
      </c>
      <c r="AZ8590" s="3">
        <v>0</v>
      </c>
      <c r="BA8590" s="3">
        <v>0</v>
      </c>
      <c r="BB8590" s="3">
        <v>0</v>
      </c>
      <c r="BC8590" s="3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67</v>
      </c>
      <c r="B8591" s="3" t="s">
        <v>96</v>
      </c>
      <c r="C8591" s="3" t="s">
        <v>550</v>
      </c>
      <c r="D8591" s="3">
        <v>3022</v>
      </c>
      <c r="E8591" s="3">
        <v>2791</v>
      </c>
      <c r="F8591" s="3">
        <v>2951</v>
      </c>
      <c r="G8591" s="3">
        <v>2908</v>
      </c>
      <c r="H8591" s="3">
        <v>2411</v>
      </c>
      <c r="I8591" s="3">
        <v>2652</v>
      </c>
      <c r="J8591" s="3">
        <v>2833</v>
      </c>
      <c r="K8591" s="3">
        <v>2730</v>
      </c>
      <c r="L8591" s="3">
        <v>2625</v>
      </c>
      <c r="M8591" s="3">
        <v>2737</v>
      </c>
      <c r="N8591" s="3">
        <v>2865</v>
      </c>
      <c r="O8591" s="3">
        <v>3029</v>
      </c>
      <c r="P8591" s="3">
        <v>2920</v>
      </c>
      <c r="Q8591" s="3">
        <v>2944</v>
      </c>
      <c r="R8591" s="3">
        <v>3464</v>
      </c>
      <c r="S8591" s="3">
        <v>3232</v>
      </c>
      <c r="T8591" s="3">
        <v>3259</v>
      </c>
      <c r="U8591" s="3">
        <v>3625</v>
      </c>
      <c r="V8591" s="3">
        <v>3612</v>
      </c>
      <c r="W8591" s="3">
        <v>3094</v>
      </c>
      <c r="X8591" s="3">
        <v>3159</v>
      </c>
      <c r="Y8591" s="3">
        <v>3710</v>
      </c>
      <c r="Z8591" s="3">
        <v>3037</v>
      </c>
      <c r="AA8591" s="3">
        <v>3310</v>
      </c>
      <c r="AB8591" s="3">
        <v>2946</v>
      </c>
      <c r="AC8591" s="3">
        <v>3184</v>
      </c>
      <c r="AD8591" s="3">
        <v>3841</v>
      </c>
      <c r="AE8591" s="3">
        <v>4820</v>
      </c>
      <c r="AF8591" s="3">
        <v>5789</v>
      </c>
      <c r="AG8591" s="3">
        <v>4599</v>
      </c>
      <c r="AH8591" s="3">
        <v>4202</v>
      </c>
      <c r="AI8591" s="3">
        <v>4362</v>
      </c>
      <c r="AJ8591" s="3">
        <v>4891</v>
      </c>
      <c r="AK8591" s="3">
        <v>4586</v>
      </c>
      <c r="AL8591" s="3">
        <v>4255</v>
      </c>
      <c r="AM8591" s="3">
        <v>4915</v>
      </c>
      <c r="AN8591" s="3">
        <v>4476</v>
      </c>
      <c r="AO8591" s="3">
        <v>5441</v>
      </c>
      <c r="AP8591" s="3">
        <v>5575</v>
      </c>
      <c r="AQ8591" s="3">
        <v>5952</v>
      </c>
      <c r="AR8591" s="3">
        <v>5958</v>
      </c>
      <c r="AS8591" s="3">
        <v>7462</v>
      </c>
      <c r="AT8591" s="3">
        <v>6724</v>
      </c>
      <c r="AU8591" s="3">
        <v>6902</v>
      </c>
      <c r="AV8591" s="3">
        <v>9125</v>
      </c>
      <c r="AW8591" s="3">
        <v>8889</v>
      </c>
      <c r="AX8591" s="3">
        <v>9560</v>
      </c>
      <c r="AY8591" s="3">
        <v>8292</v>
      </c>
      <c r="AZ8591" s="3">
        <v>7583</v>
      </c>
      <c r="BA8591" s="3">
        <v>8802</v>
      </c>
      <c r="BB8591" s="3">
        <v>6105</v>
      </c>
      <c r="BC8591" s="3">
        <v>4900</v>
      </c>
      <c r="BD8591" s="3">
        <v>4882</v>
      </c>
      <c r="BE8591" s="3">
        <v>5037</v>
      </c>
      <c r="BF8591" s="3">
        <v>5257</v>
      </c>
      <c r="BG8591" s="3">
        <v>6290</v>
      </c>
      <c r="BH8591" s="3">
        <v>6010</v>
      </c>
      <c r="BI8591" s="3">
        <v>4736</v>
      </c>
      <c r="BJ8591" s="3">
        <v>4595</v>
      </c>
      <c r="BK8591" s="3">
        <v>4714</v>
      </c>
      <c r="BL8591" s="3">
        <v>3713</v>
      </c>
      <c r="BM8591" s="3">
        <v>3749</v>
      </c>
      <c r="BN8591" s="3">
        <v>3296</v>
      </c>
    </row>
    <row r="8592" spans="1:66" x14ac:dyDescent="0.3">
      <c r="A8592" s="3" t="s">
        <v>1567</v>
      </c>
      <c r="B8592" s="3" t="s">
        <v>96</v>
      </c>
      <c r="C8592" s="3" t="s">
        <v>548</v>
      </c>
      <c r="D8592" s="3">
        <v>7095</v>
      </c>
      <c r="E8592" s="3">
        <v>6983</v>
      </c>
      <c r="F8592" s="3">
        <v>7525</v>
      </c>
      <c r="G8592" s="3">
        <v>7098</v>
      </c>
      <c r="H8592" s="3">
        <v>6012</v>
      </c>
      <c r="I8592" s="3">
        <v>5924</v>
      </c>
      <c r="J8592" s="3">
        <v>6136</v>
      </c>
      <c r="K8592" s="3">
        <v>6154</v>
      </c>
      <c r="L8592" s="3">
        <v>5770</v>
      </c>
      <c r="M8592" s="3">
        <v>5598</v>
      </c>
      <c r="N8592" s="3">
        <v>5394</v>
      </c>
      <c r="O8592" s="3">
        <v>6030</v>
      </c>
      <c r="P8592" s="3">
        <v>5345</v>
      </c>
      <c r="Q8592" s="3">
        <v>5068</v>
      </c>
      <c r="R8592" s="3">
        <v>4907</v>
      </c>
      <c r="S8592" s="3">
        <v>4468</v>
      </c>
      <c r="T8592" s="3">
        <v>4643</v>
      </c>
      <c r="U8592" s="3">
        <v>4892</v>
      </c>
      <c r="V8592" s="3">
        <v>4815</v>
      </c>
      <c r="W8592" s="3">
        <v>4543</v>
      </c>
      <c r="X8592" s="3">
        <v>4793</v>
      </c>
      <c r="Y8592" s="3">
        <v>4676</v>
      </c>
      <c r="Z8592" s="3">
        <v>3935</v>
      </c>
      <c r="AA8592" s="3">
        <v>4212</v>
      </c>
      <c r="AB8592" s="3">
        <v>4557</v>
      </c>
      <c r="AC8592" s="3">
        <v>4817</v>
      </c>
      <c r="AD8592" s="3">
        <v>5276</v>
      </c>
      <c r="AE8592" s="3">
        <v>6409</v>
      </c>
      <c r="AF8592" s="3">
        <v>7475</v>
      </c>
      <c r="AG8592" s="3">
        <v>6235</v>
      </c>
      <c r="AH8592" s="3">
        <v>5132</v>
      </c>
      <c r="AI8592" s="3">
        <v>5523</v>
      </c>
      <c r="AJ8592" s="3">
        <v>5815</v>
      </c>
      <c r="AK8592" s="3">
        <v>5668</v>
      </c>
      <c r="AL8592" s="3">
        <v>5025</v>
      </c>
      <c r="AM8592" s="3">
        <v>5789</v>
      </c>
      <c r="AN8592" s="3">
        <v>5368</v>
      </c>
      <c r="AO8592" s="3">
        <v>6392</v>
      </c>
      <c r="AP8592" s="3">
        <v>6631</v>
      </c>
      <c r="AQ8592" s="3">
        <v>6912</v>
      </c>
      <c r="AR8592" s="3">
        <v>6874</v>
      </c>
      <c r="AS8592" s="3">
        <v>8321</v>
      </c>
      <c r="AT8592" s="3">
        <v>7373</v>
      </c>
      <c r="AU8592" s="3">
        <v>7701</v>
      </c>
      <c r="AV8592" s="3">
        <v>10813</v>
      </c>
      <c r="AW8592" s="3">
        <v>10162</v>
      </c>
      <c r="AX8592" s="3">
        <v>10306</v>
      </c>
      <c r="AY8592" s="3">
        <v>8841</v>
      </c>
      <c r="AZ8592" s="3">
        <v>8058</v>
      </c>
      <c r="BA8592" s="3">
        <v>9804</v>
      </c>
      <c r="BB8592" s="3">
        <v>6853</v>
      </c>
      <c r="BC8592" s="3">
        <v>5492</v>
      </c>
      <c r="BD8592" s="3">
        <v>5354</v>
      </c>
      <c r="BE8592" s="3">
        <v>5554</v>
      </c>
      <c r="BF8592" s="3">
        <v>5799</v>
      </c>
      <c r="BG8592" s="3">
        <v>6884</v>
      </c>
      <c r="BH8592" s="3">
        <v>6593</v>
      </c>
      <c r="BI8592" s="3">
        <v>5267</v>
      </c>
      <c r="BJ8592" s="3">
        <v>5122</v>
      </c>
      <c r="BK8592" s="3">
        <v>5222</v>
      </c>
      <c r="BL8592" s="3">
        <v>4166</v>
      </c>
      <c r="BM8592" s="3">
        <v>4377</v>
      </c>
      <c r="BN8592" s="3">
        <v>3909</v>
      </c>
    </row>
    <row r="8593" spans="1:66" x14ac:dyDescent="0.3">
      <c r="A8593" s="3" t="s">
        <v>1567</v>
      </c>
      <c r="B8593" s="3" t="s">
        <v>96</v>
      </c>
      <c r="C8593" s="3" t="s">
        <v>429</v>
      </c>
      <c r="D8593" s="3">
        <v>7095</v>
      </c>
      <c r="E8593" s="3">
        <v>6983</v>
      </c>
      <c r="F8593" s="3">
        <v>7525</v>
      </c>
      <c r="G8593" s="3">
        <v>7098</v>
      </c>
      <c r="H8593" s="3">
        <v>6012</v>
      </c>
      <c r="I8593" s="3">
        <v>5924</v>
      </c>
      <c r="J8593" s="3">
        <v>6136</v>
      </c>
      <c r="K8593" s="3">
        <v>6154</v>
      </c>
      <c r="L8593" s="3">
        <v>5770</v>
      </c>
      <c r="M8593" s="3">
        <v>5598</v>
      </c>
      <c r="N8593" s="3">
        <v>5394</v>
      </c>
      <c r="O8593" s="3">
        <v>6030</v>
      </c>
      <c r="P8593" s="3">
        <v>5345</v>
      </c>
      <c r="Q8593" s="3">
        <v>5068</v>
      </c>
      <c r="R8593" s="3">
        <v>4907</v>
      </c>
      <c r="S8593" s="3">
        <v>4468</v>
      </c>
      <c r="T8593" s="3">
        <v>4643</v>
      </c>
      <c r="U8593" s="3">
        <v>4892</v>
      </c>
      <c r="V8593" s="3">
        <v>4815</v>
      </c>
      <c r="W8593" s="3">
        <v>4543</v>
      </c>
      <c r="X8593" s="3">
        <v>4793</v>
      </c>
      <c r="Y8593" s="3">
        <v>4676</v>
      </c>
      <c r="Z8593" s="3">
        <v>3935</v>
      </c>
      <c r="AA8593" s="3">
        <v>4212</v>
      </c>
      <c r="AB8593" s="3">
        <v>4557</v>
      </c>
      <c r="AC8593" s="3">
        <v>4817</v>
      </c>
      <c r="AD8593" s="3">
        <v>5276</v>
      </c>
      <c r="AE8593" s="3">
        <v>6409</v>
      </c>
      <c r="AF8593" s="3">
        <v>7475</v>
      </c>
      <c r="AG8593" s="3">
        <v>6235</v>
      </c>
      <c r="AH8593" s="3">
        <v>5132</v>
      </c>
      <c r="AI8593" s="3">
        <v>5523</v>
      </c>
      <c r="AJ8593" s="3">
        <v>5815</v>
      </c>
      <c r="AK8593" s="3">
        <v>5668</v>
      </c>
      <c r="AL8593" s="3">
        <v>5025</v>
      </c>
      <c r="AM8593" s="3">
        <v>5789</v>
      </c>
      <c r="AN8593" s="3">
        <v>5368</v>
      </c>
      <c r="AO8593" s="3">
        <v>6392</v>
      </c>
      <c r="AP8593" s="3">
        <v>6631</v>
      </c>
      <c r="AQ8593" s="3">
        <v>6912</v>
      </c>
      <c r="AR8593" s="3">
        <v>6874</v>
      </c>
      <c r="AS8593" s="3">
        <v>8321</v>
      </c>
      <c r="AT8593" s="3">
        <v>7373</v>
      </c>
      <c r="AU8593" s="3">
        <v>7621</v>
      </c>
      <c r="AV8593" s="3">
        <v>10009</v>
      </c>
      <c r="AW8593" s="3">
        <v>9719</v>
      </c>
      <c r="AX8593" s="3">
        <v>10281</v>
      </c>
      <c r="AY8593" s="3">
        <v>8841</v>
      </c>
      <c r="AZ8593" s="3">
        <v>7966</v>
      </c>
      <c r="BA8593" s="3">
        <v>9174</v>
      </c>
      <c r="BB8593" s="3">
        <v>6809</v>
      </c>
      <c r="BC8593" s="3">
        <v>5492</v>
      </c>
      <c r="BD8593" s="3">
        <v>5354</v>
      </c>
      <c r="BE8593" s="3">
        <v>5554</v>
      </c>
      <c r="BF8593" s="3">
        <v>5799</v>
      </c>
      <c r="BG8593" s="3">
        <v>6884</v>
      </c>
      <c r="BH8593" s="3">
        <v>6593</v>
      </c>
      <c r="BI8593" s="3">
        <v>5267</v>
      </c>
      <c r="BJ8593" s="3">
        <v>5122</v>
      </c>
      <c r="BK8593" s="3">
        <v>5222</v>
      </c>
      <c r="BL8593" s="3">
        <v>4166</v>
      </c>
      <c r="BM8593" s="3">
        <v>4377</v>
      </c>
      <c r="BN8593" s="3">
        <v>3909</v>
      </c>
    </row>
    <row r="8594" spans="1:66" x14ac:dyDescent="0.3">
      <c r="A8594" s="3" t="s">
        <v>1567</v>
      </c>
      <c r="B8594" s="3" t="s">
        <v>96</v>
      </c>
      <c r="C8594" s="3" t="s">
        <v>545</v>
      </c>
      <c r="D8594" s="3">
        <v>23188</v>
      </c>
      <c r="E8594" s="3">
        <v>23816</v>
      </c>
      <c r="F8594" s="3">
        <v>26060</v>
      </c>
      <c r="G8594" s="3">
        <v>27579</v>
      </c>
      <c r="H8594" s="3">
        <v>26654</v>
      </c>
      <c r="I8594" s="3">
        <v>27048</v>
      </c>
      <c r="J8594" s="3">
        <v>28873</v>
      </c>
      <c r="K8594" s="3">
        <v>29406</v>
      </c>
      <c r="L8594" s="3">
        <v>33053</v>
      </c>
      <c r="M8594" s="3">
        <v>34199</v>
      </c>
      <c r="N8594" s="3">
        <v>36420</v>
      </c>
      <c r="O8594" s="3">
        <v>38212</v>
      </c>
      <c r="P8594" s="3">
        <v>40145</v>
      </c>
      <c r="Q8594" s="3">
        <v>43097</v>
      </c>
      <c r="R8594" s="3">
        <v>42606</v>
      </c>
      <c r="S8594" s="3">
        <v>42560</v>
      </c>
      <c r="T8594" s="3">
        <v>45302</v>
      </c>
      <c r="U8594" s="3">
        <v>46835</v>
      </c>
      <c r="V8594" s="3">
        <v>49061</v>
      </c>
      <c r="W8594" s="3">
        <v>48645</v>
      </c>
      <c r="X8594" s="3">
        <v>45686</v>
      </c>
      <c r="Y8594" s="3">
        <v>45318</v>
      </c>
      <c r="Z8594" s="3">
        <v>45369</v>
      </c>
      <c r="AA8594" s="3">
        <v>46437</v>
      </c>
      <c r="AB8594" s="3">
        <v>48566</v>
      </c>
      <c r="AC8594" s="3">
        <v>49039</v>
      </c>
      <c r="AD8594" s="3">
        <v>50726</v>
      </c>
      <c r="AE8594" s="3">
        <v>50029</v>
      </c>
      <c r="AF8594" s="3">
        <v>55040</v>
      </c>
      <c r="AG8594" s="3">
        <v>53370</v>
      </c>
      <c r="AH8594" s="3">
        <v>56713</v>
      </c>
      <c r="AI8594" s="3">
        <v>58424</v>
      </c>
      <c r="AJ8594" s="3">
        <v>56530</v>
      </c>
      <c r="AK8594" s="3">
        <v>57759</v>
      </c>
      <c r="AL8594" s="3">
        <v>58917</v>
      </c>
      <c r="AM8594" s="3">
        <v>59133</v>
      </c>
      <c r="AN8594" s="3">
        <v>60356</v>
      </c>
      <c r="AO8594" s="3">
        <v>63118</v>
      </c>
      <c r="AP8594" s="3">
        <v>66613</v>
      </c>
      <c r="AQ8594" s="3">
        <v>68687</v>
      </c>
      <c r="AR8594" s="3">
        <v>70100</v>
      </c>
      <c r="AS8594" s="3">
        <v>70806</v>
      </c>
      <c r="AT8594" s="3">
        <v>72262</v>
      </c>
      <c r="AU8594" s="3">
        <v>73056</v>
      </c>
      <c r="AV8594" s="3">
        <v>82904</v>
      </c>
      <c r="AW8594" s="3">
        <v>79125</v>
      </c>
      <c r="AX8594" s="3">
        <v>82783</v>
      </c>
      <c r="AY8594" s="3">
        <v>82863</v>
      </c>
      <c r="AZ8594" s="3">
        <v>81693</v>
      </c>
      <c r="BA8594" s="3">
        <v>84065</v>
      </c>
      <c r="BB8594" s="3">
        <v>86346</v>
      </c>
      <c r="BC8594" s="3">
        <v>84737</v>
      </c>
      <c r="BD8594" s="3">
        <v>82512</v>
      </c>
      <c r="BE8594" s="3">
        <v>85776</v>
      </c>
      <c r="BF8594" s="3">
        <v>84471</v>
      </c>
      <c r="BG8594" s="3">
        <v>88570</v>
      </c>
      <c r="BH8594" s="3">
        <v>91163</v>
      </c>
      <c r="BI8594" s="3">
        <v>92673</v>
      </c>
      <c r="BJ8594" s="3">
        <v>92261</v>
      </c>
      <c r="BK8594" s="3">
        <v>91357</v>
      </c>
      <c r="BL8594" s="3">
        <v>82117</v>
      </c>
      <c r="BM8594" s="3">
        <v>90078</v>
      </c>
      <c r="BN8594" s="3">
        <v>87561</v>
      </c>
    </row>
    <row r="8595" spans="1:66" x14ac:dyDescent="0.3">
      <c r="A8595" s="3" t="s">
        <v>1567</v>
      </c>
      <c r="B8595" s="3" t="s">
        <v>96</v>
      </c>
      <c r="C8595" s="3" t="s">
        <v>1556</v>
      </c>
      <c r="AZ8595" s="3">
        <v>0.8</v>
      </c>
      <c r="BA8595" s="3">
        <v>0.8</v>
      </c>
      <c r="BB8595" s="3">
        <v>1.3</v>
      </c>
      <c r="BC8595" s="3">
        <v>1</v>
      </c>
      <c r="BD8595" s="3">
        <v>0.7</v>
      </c>
      <c r="BE8595" s="3">
        <v>0.5</v>
      </c>
      <c r="BF8595" s="3">
        <v>0.9</v>
      </c>
      <c r="BG8595" s="3">
        <v>0.9</v>
      </c>
      <c r="BH8595" s="3">
        <v>1.1000000000000001</v>
      </c>
      <c r="BI8595" s="3">
        <v>0.7</v>
      </c>
      <c r="BJ8595" s="3">
        <v>2.2000000000000002</v>
      </c>
      <c r="BK8595" s="3">
        <v>0.3</v>
      </c>
      <c r="BL8595" s="3">
        <v>0.1</v>
      </c>
      <c r="BM8595" s="3">
        <v>0.1</v>
      </c>
      <c r="BN8595" s="3">
        <v>0.5</v>
      </c>
    </row>
    <row r="8596" spans="1:66" x14ac:dyDescent="0.3">
      <c r="A8596" s="3" t="s">
        <v>1567</v>
      </c>
      <c r="B8596" s="3" t="s">
        <v>96</v>
      </c>
      <c r="C8596" s="3" t="s">
        <v>542</v>
      </c>
      <c r="D8596" s="3">
        <v>1377</v>
      </c>
      <c r="E8596" s="3">
        <v>1369</v>
      </c>
      <c r="F8596" s="3">
        <v>1505</v>
      </c>
      <c r="G8596" s="3">
        <v>1442</v>
      </c>
      <c r="H8596" s="3">
        <v>1482</v>
      </c>
      <c r="I8596" s="3">
        <v>1391</v>
      </c>
      <c r="J8596" s="3">
        <v>1507</v>
      </c>
      <c r="K8596" s="3">
        <v>1483</v>
      </c>
      <c r="L8596" s="3">
        <v>1611</v>
      </c>
      <c r="M8596" s="3">
        <v>1706</v>
      </c>
      <c r="N8596" s="3">
        <v>1740</v>
      </c>
      <c r="O8596" s="3">
        <v>1791</v>
      </c>
      <c r="P8596" s="3">
        <v>1968</v>
      </c>
      <c r="Q8596" s="3">
        <v>1907</v>
      </c>
      <c r="R8596" s="3">
        <v>1646</v>
      </c>
      <c r="S8596" s="3">
        <v>1589</v>
      </c>
      <c r="T8596" s="3">
        <v>2066</v>
      </c>
      <c r="U8596" s="3">
        <v>2146</v>
      </c>
      <c r="V8596" s="3">
        <v>1959</v>
      </c>
      <c r="W8596" s="3">
        <v>1789</v>
      </c>
      <c r="X8596" s="3">
        <v>1365</v>
      </c>
      <c r="Y8596" s="3">
        <v>1423</v>
      </c>
      <c r="Z8596" s="3">
        <v>1214</v>
      </c>
      <c r="AA8596" s="3">
        <v>1835</v>
      </c>
      <c r="AB8596" s="3">
        <v>1941</v>
      </c>
      <c r="AC8596" s="3">
        <v>2017</v>
      </c>
      <c r="AD8596" s="3">
        <v>1760</v>
      </c>
      <c r="AE8596" s="3">
        <v>2089</v>
      </c>
      <c r="AF8596" s="3">
        <v>2277</v>
      </c>
      <c r="AG8596" s="3">
        <v>2151</v>
      </c>
      <c r="AH8596" s="3">
        <v>1658</v>
      </c>
      <c r="AI8596" s="3">
        <v>1523</v>
      </c>
      <c r="AJ8596" s="3">
        <v>1768</v>
      </c>
      <c r="AK8596" s="3">
        <v>1813</v>
      </c>
      <c r="AL8596" s="3">
        <v>1693</v>
      </c>
      <c r="AM8596" s="3">
        <v>1913</v>
      </c>
      <c r="AN8596" s="3">
        <v>1811</v>
      </c>
      <c r="AO8596" s="3">
        <v>1876</v>
      </c>
      <c r="AP8596" s="3">
        <v>2265</v>
      </c>
      <c r="AQ8596" s="3">
        <v>1883</v>
      </c>
      <c r="AR8596" s="3">
        <v>1780</v>
      </c>
      <c r="AS8596" s="3">
        <v>1539</v>
      </c>
      <c r="AT8596" s="3">
        <v>1494</v>
      </c>
      <c r="AU8596" s="3">
        <v>1361</v>
      </c>
      <c r="AV8596" s="3">
        <v>1464</v>
      </c>
      <c r="AW8596" s="3">
        <v>1495</v>
      </c>
      <c r="AX8596" s="3">
        <v>1496</v>
      </c>
      <c r="AY8596" s="3">
        <v>1437</v>
      </c>
      <c r="AZ8596" s="3">
        <v>1536</v>
      </c>
      <c r="BA8596" s="3">
        <v>1099</v>
      </c>
      <c r="BB8596" s="3">
        <v>1364</v>
      </c>
      <c r="BC8596" s="3">
        <v>1235</v>
      </c>
      <c r="BD8596" s="3">
        <v>1274</v>
      </c>
      <c r="BE8596" s="3">
        <v>1185</v>
      </c>
      <c r="BF8596" s="3">
        <v>1353</v>
      </c>
      <c r="BG8596" s="3">
        <v>2427</v>
      </c>
      <c r="BH8596" s="3">
        <v>2533</v>
      </c>
      <c r="BI8596" s="3">
        <v>2637</v>
      </c>
      <c r="BJ8596" s="3">
        <v>2612</v>
      </c>
      <c r="BK8596" s="3">
        <v>2547</v>
      </c>
      <c r="BL8596" s="3">
        <v>2513</v>
      </c>
      <c r="BM8596" s="3">
        <v>2608</v>
      </c>
      <c r="BN8596" s="3">
        <v>2756</v>
      </c>
    </row>
    <row r="8597" spans="1:66" x14ac:dyDescent="0.3">
      <c r="A8597" s="3" t="s">
        <v>1567</v>
      </c>
      <c r="B8597" s="3" t="s">
        <v>96</v>
      </c>
      <c r="C8597" s="3" t="s">
        <v>539</v>
      </c>
      <c r="D8597" s="3">
        <v>33</v>
      </c>
      <c r="E8597" s="3">
        <v>26</v>
      </c>
      <c r="F8597" s="3">
        <v>49</v>
      </c>
      <c r="G8597" s="3">
        <v>88</v>
      </c>
      <c r="H8597" s="3">
        <v>28</v>
      </c>
      <c r="I8597" s="3">
        <v>60</v>
      </c>
      <c r="J8597" s="3">
        <v>138</v>
      </c>
      <c r="K8597" s="3">
        <v>287</v>
      </c>
      <c r="L8597" s="3">
        <v>680</v>
      </c>
      <c r="M8597" s="3">
        <v>1582</v>
      </c>
      <c r="N8597" s="3">
        <v>2798</v>
      </c>
      <c r="O8597" s="3">
        <v>1580</v>
      </c>
      <c r="P8597" s="3">
        <v>2291</v>
      </c>
      <c r="Q8597" s="3">
        <v>4602</v>
      </c>
      <c r="R8597" s="3">
        <v>5647</v>
      </c>
      <c r="S8597" s="3">
        <v>4517</v>
      </c>
      <c r="T8597" s="3">
        <v>4571</v>
      </c>
      <c r="U8597" s="3">
        <v>6623</v>
      </c>
      <c r="V8597" s="3">
        <v>6523</v>
      </c>
      <c r="W8597" s="3">
        <v>3885</v>
      </c>
      <c r="X8597" s="3">
        <v>2647</v>
      </c>
      <c r="Y8597" s="3">
        <v>2104</v>
      </c>
      <c r="Z8597" s="3">
        <v>477</v>
      </c>
      <c r="AA8597" s="3">
        <v>140</v>
      </c>
      <c r="AB8597" s="3">
        <v>143</v>
      </c>
      <c r="AC8597" s="3">
        <v>184</v>
      </c>
      <c r="AD8597" s="3">
        <v>118</v>
      </c>
      <c r="AE8597" s="3">
        <v>116</v>
      </c>
      <c r="AF8597" s="3">
        <v>195</v>
      </c>
      <c r="AG8597" s="3">
        <v>285</v>
      </c>
      <c r="AH8597" s="3">
        <v>125</v>
      </c>
      <c r="AI8597" s="3">
        <v>144</v>
      </c>
      <c r="AJ8597" s="3">
        <v>159</v>
      </c>
      <c r="AK8597" s="3">
        <v>199</v>
      </c>
      <c r="AL8597" s="3">
        <v>277</v>
      </c>
      <c r="AM8597" s="3">
        <v>268</v>
      </c>
      <c r="AN8597" s="3">
        <v>306</v>
      </c>
      <c r="AO8597" s="3">
        <v>457</v>
      </c>
      <c r="AP8597" s="3">
        <v>809</v>
      </c>
      <c r="AQ8597" s="3">
        <v>807</v>
      </c>
      <c r="AR8597" s="3">
        <v>772</v>
      </c>
      <c r="AS8597" s="3">
        <v>483</v>
      </c>
      <c r="AT8597" s="3">
        <v>399</v>
      </c>
      <c r="AU8597" s="3">
        <v>566</v>
      </c>
      <c r="AV8597" s="3">
        <v>1223</v>
      </c>
      <c r="AW8597" s="3">
        <v>846</v>
      </c>
      <c r="AX8597" s="3">
        <v>276</v>
      </c>
      <c r="AY8597" s="3">
        <v>364</v>
      </c>
      <c r="AZ8597" s="3">
        <v>264</v>
      </c>
      <c r="BA8597" s="3">
        <v>844</v>
      </c>
      <c r="BB8597" s="3">
        <v>281</v>
      </c>
      <c r="BC8597" s="3">
        <v>167</v>
      </c>
      <c r="BD8597" s="3">
        <v>180</v>
      </c>
      <c r="BE8597" s="3">
        <v>182</v>
      </c>
      <c r="BF8597" s="3">
        <v>472</v>
      </c>
      <c r="BG8597" s="3">
        <v>343</v>
      </c>
      <c r="BH8597" s="3">
        <v>168</v>
      </c>
      <c r="BI8597" s="3">
        <v>182</v>
      </c>
      <c r="BJ8597" s="3">
        <v>585</v>
      </c>
      <c r="BK8597" s="3">
        <v>143</v>
      </c>
      <c r="BL8597" s="3">
        <v>128</v>
      </c>
      <c r="BM8597" s="3">
        <v>154</v>
      </c>
      <c r="BN8597" s="3">
        <v>347</v>
      </c>
    </row>
    <row r="8598" spans="1:66" x14ac:dyDescent="0.3">
      <c r="A8598" s="3" t="s">
        <v>1567</v>
      </c>
      <c r="B8598" s="3" t="s">
        <v>96</v>
      </c>
      <c r="C8598" s="3" t="s">
        <v>1408</v>
      </c>
      <c r="AZ8598" s="3">
        <v>705</v>
      </c>
      <c r="BA8598" s="3">
        <v>669</v>
      </c>
      <c r="BB8598" s="3">
        <v>670</v>
      </c>
      <c r="BC8598" s="3">
        <v>668</v>
      </c>
      <c r="BD8598" s="3">
        <v>664</v>
      </c>
      <c r="BE8598" s="3">
        <v>661</v>
      </c>
      <c r="BF8598" s="3">
        <v>661</v>
      </c>
      <c r="BG8598" s="3">
        <v>525</v>
      </c>
      <c r="BH8598" s="3">
        <v>513</v>
      </c>
      <c r="BI8598" s="3">
        <v>463</v>
      </c>
      <c r="BJ8598" s="3">
        <v>463</v>
      </c>
      <c r="BK8598" s="3">
        <v>467</v>
      </c>
      <c r="BL8598" s="3">
        <v>469</v>
      </c>
      <c r="BM8598" s="3">
        <v>228</v>
      </c>
      <c r="BN8598" s="3">
        <v>305</v>
      </c>
    </row>
    <row r="8599" spans="1:66" x14ac:dyDescent="0.3">
      <c r="A8599" s="3" t="s">
        <v>1567</v>
      </c>
      <c r="B8599" s="3" t="s">
        <v>96</v>
      </c>
      <c r="C8599" s="3" t="s">
        <v>536</v>
      </c>
      <c r="D8599" s="3">
        <v>9261</v>
      </c>
      <c r="E8599" s="3">
        <v>9031</v>
      </c>
      <c r="F8599" s="3">
        <v>9447</v>
      </c>
      <c r="G8599" s="3">
        <v>9325</v>
      </c>
      <c r="H8599" s="3">
        <v>8697</v>
      </c>
      <c r="I8599" s="3">
        <v>7771</v>
      </c>
      <c r="J8599" s="3">
        <v>8265</v>
      </c>
      <c r="K8599" s="3">
        <v>8064</v>
      </c>
      <c r="L8599" s="3">
        <v>7764</v>
      </c>
      <c r="M8599" s="3">
        <v>7717</v>
      </c>
      <c r="N8599" s="3">
        <v>8234</v>
      </c>
      <c r="O8599" s="3">
        <v>9724</v>
      </c>
      <c r="P8599" s="3">
        <v>10600</v>
      </c>
      <c r="Q8599" s="3">
        <v>10894</v>
      </c>
      <c r="R8599" s="3">
        <v>10117</v>
      </c>
      <c r="S8599" s="3">
        <v>9233</v>
      </c>
      <c r="T8599" s="3">
        <v>13662</v>
      </c>
      <c r="U8599" s="3">
        <v>15529</v>
      </c>
      <c r="V8599" s="3">
        <v>13959</v>
      </c>
      <c r="W8599" s="3">
        <v>12778</v>
      </c>
      <c r="X8599" s="3">
        <v>10743</v>
      </c>
      <c r="Y8599" s="3">
        <v>9080</v>
      </c>
      <c r="Z8599" s="3">
        <v>7602</v>
      </c>
      <c r="AA8599" s="3">
        <v>8427</v>
      </c>
      <c r="AB8599" s="3">
        <v>9480</v>
      </c>
      <c r="AC8599" s="3">
        <v>8851</v>
      </c>
      <c r="AD8599" s="3">
        <v>8772</v>
      </c>
      <c r="AE8599" s="3">
        <v>10149</v>
      </c>
      <c r="AF8599" s="3">
        <v>11929</v>
      </c>
      <c r="AG8599" s="3">
        <v>10561</v>
      </c>
      <c r="AH8599" s="3">
        <v>9959</v>
      </c>
      <c r="AI8599" s="3">
        <v>10257</v>
      </c>
      <c r="AJ8599" s="3">
        <v>10468</v>
      </c>
      <c r="AK8599" s="3">
        <v>10748</v>
      </c>
      <c r="AL8599" s="3">
        <v>9737</v>
      </c>
      <c r="AM8599" s="3">
        <v>10627</v>
      </c>
      <c r="AN8599" s="3">
        <v>10624</v>
      </c>
      <c r="AO8599" s="3">
        <v>13578</v>
      </c>
      <c r="AP8599" s="3">
        <v>12152</v>
      </c>
      <c r="AQ8599" s="3">
        <v>11110</v>
      </c>
      <c r="AR8599" s="3">
        <v>12570</v>
      </c>
      <c r="AS8599" s="3">
        <v>14192</v>
      </c>
      <c r="AT8599" s="3">
        <v>12474</v>
      </c>
      <c r="AU8599" s="3">
        <v>14194</v>
      </c>
      <c r="AV8599" s="3">
        <v>16794</v>
      </c>
      <c r="AW8599" s="3">
        <v>17417</v>
      </c>
      <c r="AX8599" s="3">
        <v>16074</v>
      </c>
      <c r="AY8599" s="3">
        <v>13650</v>
      </c>
      <c r="AZ8599" s="3">
        <v>12186</v>
      </c>
      <c r="BA8599" s="3">
        <v>12751</v>
      </c>
      <c r="BB8599" s="3">
        <v>9384</v>
      </c>
      <c r="BC8599" s="3">
        <v>7987</v>
      </c>
      <c r="BD8599" s="3">
        <v>7942</v>
      </c>
      <c r="BE8599" s="3">
        <v>7484</v>
      </c>
      <c r="BF8599" s="3">
        <v>8072</v>
      </c>
      <c r="BG8599" s="3">
        <v>9214</v>
      </c>
      <c r="BH8599" s="3">
        <v>9222</v>
      </c>
      <c r="BI8599" s="3">
        <v>7932</v>
      </c>
      <c r="BJ8599" s="3">
        <v>8045</v>
      </c>
      <c r="BK8599" s="3">
        <v>7958</v>
      </c>
      <c r="BL8599" s="3">
        <v>7247</v>
      </c>
      <c r="BM8599" s="3">
        <v>6923</v>
      </c>
      <c r="BN8599" s="3">
        <v>6601</v>
      </c>
    </row>
    <row r="8600" spans="1:66" x14ac:dyDescent="0.3">
      <c r="A8600" s="3" t="s">
        <v>1567</v>
      </c>
      <c r="B8600" s="3" t="s">
        <v>96</v>
      </c>
      <c r="C8600" s="3" t="s">
        <v>533</v>
      </c>
      <c r="D8600" s="3">
        <v>5801</v>
      </c>
      <c r="E8600" s="3">
        <v>5919</v>
      </c>
      <c r="F8600" s="3">
        <v>6481</v>
      </c>
      <c r="G8600" s="3">
        <v>5936</v>
      </c>
      <c r="H8600" s="3">
        <v>5388</v>
      </c>
      <c r="I8600" s="3">
        <v>4904</v>
      </c>
      <c r="J8600" s="3">
        <v>5683</v>
      </c>
      <c r="K8600" s="3">
        <v>5808</v>
      </c>
      <c r="L8600" s="3">
        <v>5959</v>
      </c>
      <c r="M8600" s="3">
        <v>5992</v>
      </c>
      <c r="N8600" s="3">
        <v>5814</v>
      </c>
      <c r="O8600" s="3">
        <v>6111</v>
      </c>
      <c r="P8600" s="3">
        <v>5922</v>
      </c>
      <c r="Q8600" s="3">
        <v>5429</v>
      </c>
      <c r="R8600" s="3">
        <v>4279</v>
      </c>
      <c r="S8600" s="3">
        <v>3935</v>
      </c>
      <c r="T8600" s="3">
        <v>4804</v>
      </c>
      <c r="U8600" s="3">
        <v>4745</v>
      </c>
      <c r="V8600" s="3">
        <v>4223</v>
      </c>
      <c r="W8600" s="3">
        <v>4100</v>
      </c>
      <c r="X8600" s="3">
        <v>3972</v>
      </c>
      <c r="Y8600" s="3">
        <v>3214</v>
      </c>
      <c r="Z8600" s="3">
        <v>2689</v>
      </c>
      <c r="AA8600" s="3">
        <v>2905</v>
      </c>
      <c r="AB8600" s="3">
        <v>3819</v>
      </c>
      <c r="AC8600" s="3">
        <v>3966</v>
      </c>
      <c r="AD8600" s="3">
        <v>3627</v>
      </c>
      <c r="AE8600" s="3">
        <v>4308</v>
      </c>
      <c r="AF8600" s="3">
        <v>4118</v>
      </c>
      <c r="AG8600" s="3">
        <v>4259</v>
      </c>
      <c r="AH8600" s="3">
        <v>3077</v>
      </c>
      <c r="AI8600" s="3">
        <v>3441</v>
      </c>
      <c r="AJ8600" s="3">
        <v>2914</v>
      </c>
      <c r="AK8600" s="3">
        <v>3224</v>
      </c>
      <c r="AL8600" s="3">
        <v>2839</v>
      </c>
      <c r="AM8600" s="3">
        <v>2824</v>
      </c>
      <c r="AN8600" s="3">
        <v>2814</v>
      </c>
      <c r="AO8600" s="3">
        <v>2715</v>
      </c>
      <c r="AP8600" s="3">
        <v>2484</v>
      </c>
      <c r="AQ8600" s="3">
        <v>2618</v>
      </c>
      <c r="AR8600" s="3">
        <v>2793</v>
      </c>
      <c r="AS8600" s="3">
        <v>2102</v>
      </c>
      <c r="AT8600" s="3">
        <v>2195</v>
      </c>
      <c r="AU8600" s="3">
        <v>2415</v>
      </c>
      <c r="AV8600" s="3">
        <v>2505</v>
      </c>
      <c r="AW8600" s="3">
        <v>2383</v>
      </c>
      <c r="AX8600" s="3">
        <v>1905</v>
      </c>
      <c r="AY8600" s="3">
        <v>1700</v>
      </c>
      <c r="AZ8600" s="3">
        <v>1735</v>
      </c>
      <c r="BA8600" s="3">
        <v>1661</v>
      </c>
      <c r="BB8600" s="3">
        <v>1887</v>
      </c>
      <c r="BC8600" s="3">
        <v>1453</v>
      </c>
      <c r="BD8600" s="3">
        <v>1078</v>
      </c>
      <c r="BE8600" s="3">
        <v>1163</v>
      </c>
      <c r="BF8600" s="3">
        <v>1335</v>
      </c>
      <c r="BG8600" s="3">
        <v>1151</v>
      </c>
      <c r="BH8600" s="3">
        <v>1110</v>
      </c>
      <c r="BI8600" s="3">
        <v>1155</v>
      </c>
      <c r="BJ8600" s="3">
        <v>1270</v>
      </c>
      <c r="BK8600" s="3">
        <v>1117</v>
      </c>
      <c r="BL8600" s="3">
        <v>1169</v>
      </c>
      <c r="BM8600" s="3">
        <v>1245</v>
      </c>
      <c r="BN8600" s="3">
        <v>1185</v>
      </c>
    </row>
    <row r="8601" spans="1:66" x14ac:dyDescent="0.3">
      <c r="A8601" s="3" t="s">
        <v>1567</v>
      </c>
      <c r="B8601" s="3" t="s">
        <v>96</v>
      </c>
      <c r="C8601" s="3" t="s">
        <v>527</v>
      </c>
      <c r="D8601" s="3">
        <v>39661</v>
      </c>
      <c r="E8601" s="3">
        <v>40161</v>
      </c>
      <c r="F8601" s="3">
        <v>43542</v>
      </c>
      <c r="G8601" s="3">
        <v>44370</v>
      </c>
      <c r="H8601" s="3">
        <v>42249</v>
      </c>
      <c r="I8601" s="3">
        <v>41174</v>
      </c>
      <c r="J8601" s="3">
        <v>44467</v>
      </c>
      <c r="K8601" s="3">
        <v>45049</v>
      </c>
      <c r="L8601" s="3">
        <v>49067</v>
      </c>
      <c r="M8601" s="3">
        <v>51195</v>
      </c>
      <c r="N8601" s="3">
        <v>55006</v>
      </c>
      <c r="O8601" s="3">
        <v>57419</v>
      </c>
      <c r="P8601" s="3">
        <v>60926</v>
      </c>
      <c r="Q8601" s="3">
        <v>65929</v>
      </c>
      <c r="R8601" s="3">
        <v>64295</v>
      </c>
      <c r="S8601" s="3">
        <v>61834</v>
      </c>
      <c r="T8601" s="3">
        <v>70404</v>
      </c>
      <c r="U8601" s="3">
        <v>75878</v>
      </c>
      <c r="V8601" s="3">
        <v>75725</v>
      </c>
      <c r="W8601" s="3">
        <v>71197</v>
      </c>
      <c r="X8601" s="3">
        <v>64414</v>
      </c>
      <c r="Y8601" s="3">
        <v>61138</v>
      </c>
      <c r="Z8601" s="3">
        <v>57351</v>
      </c>
      <c r="AA8601" s="3">
        <v>59744</v>
      </c>
      <c r="AB8601" s="3">
        <v>63948</v>
      </c>
      <c r="AC8601" s="3">
        <v>64057</v>
      </c>
      <c r="AD8601" s="3">
        <v>65002</v>
      </c>
      <c r="AE8601" s="3">
        <v>66690</v>
      </c>
      <c r="AF8601" s="3">
        <v>73560</v>
      </c>
      <c r="AG8601" s="3">
        <v>70626</v>
      </c>
      <c r="AH8601" s="3">
        <v>71532</v>
      </c>
      <c r="AI8601" s="3">
        <v>73788</v>
      </c>
      <c r="AJ8601" s="3">
        <v>71839</v>
      </c>
      <c r="AK8601" s="3">
        <v>73743</v>
      </c>
      <c r="AL8601" s="3">
        <v>73463</v>
      </c>
      <c r="AM8601" s="3">
        <v>74765</v>
      </c>
      <c r="AN8601" s="3">
        <v>75911</v>
      </c>
      <c r="AO8601" s="3">
        <v>81745</v>
      </c>
      <c r="AP8601" s="3">
        <v>84323</v>
      </c>
      <c r="AQ8601" s="3">
        <v>85106</v>
      </c>
      <c r="AR8601" s="3">
        <v>88016</v>
      </c>
      <c r="AS8601" s="3">
        <v>89122</v>
      </c>
      <c r="AT8601" s="3">
        <v>88824</v>
      </c>
      <c r="AU8601" s="3">
        <v>91592</v>
      </c>
      <c r="AV8601" s="3">
        <v>104891</v>
      </c>
      <c r="AW8601" s="3">
        <v>101266</v>
      </c>
      <c r="AX8601" s="3">
        <v>102534</v>
      </c>
      <c r="AY8601" s="3">
        <v>100014</v>
      </c>
      <c r="AZ8601" s="3">
        <v>97413</v>
      </c>
      <c r="BA8601" s="3">
        <v>100421</v>
      </c>
      <c r="BB8601" s="3">
        <v>99262</v>
      </c>
      <c r="BC8601" s="3">
        <v>95579</v>
      </c>
      <c r="BD8601" s="3">
        <v>92986</v>
      </c>
      <c r="BE8601" s="3">
        <v>95791</v>
      </c>
      <c r="BF8601" s="3">
        <v>95703</v>
      </c>
      <c r="BG8601" s="3">
        <v>101706</v>
      </c>
      <c r="BH8601" s="3">
        <v>104196</v>
      </c>
      <c r="BI8601" s="3">
        <v>104578</v>
      </c>
      <c r="BJ8601" s="3">
        <v>104774</v>
      </c>
      <c r="BK8601" s="3">
        <v>103122</v>
      </c>
      <c r="BL8601" s="3">
        <v>93173</v>
      </c>
      <c r="BM8601" s="3">
        <v>101008</v>
      </c>
      <c r="BN8601" s="3">
        <v>98451</v>
      </c>
    </row>
    <row r="8602" spans="1:66" x14ac:dyDescent="0.3">
      <c r="A8602" s="3" t="s">
        <v>1567</v>
      </c>
      <c r="B8602" s="3" t="s">
        <v>96</v>
      </c>
      <c r="C8602" s="3" t="s">
        <v>1317</v>
      </c>
      <c r="D8602" s="3">
        <v>16.600000000000001</v>
      </c>
      <c r="E8602" s="3">
        <v>16.7</v>
      </c>
      <c r="F8602" s="3">
        <v>18</v>
      </c>
      <c r="G8602" s="3">
        <v>18</v>
      </c>
      <c r="H8602" s="3">
        <v>17.100000000000001</v>
      </c>
      <c r="I8602" s="3">
        <v>16.5</v>
      </c>
      <c r="J8602" s="3">
        <v>17.600000000000001</v>
      </c>
      <c r="K8602" s="3">
        <v>17.8</v>
      </c>
      <c r="L8602" s="3">
        <v>19.2</v>
      </c>
      <c r="M8602" s="3">
        <v>19.899999999999999</v>
      </c>
      <c r="N8602" s="3">
        <v>21.2</v>
      </c>
      <c r="O8602" s="3">
        <v>21.6</v>
      </c>
      <c r="P8602" s="3">
        <v>22.4</v>
      </c>
      <c r="Q8602" s="3">
        <v>23.7</v>
      </c>
      <c r="R8602" s="3">
        <v>22.6</v>
      </c>
      <c r="S8602" s="3">
        <v>21.3</v>
      </c>
      <c r="T8602" s="3">
        <v>23.9</v>
      </c>
      <c r="U8602" s="3">
        <v>25.4</v>
      </c>
      <c r="V8602" s="3">
        <v>24.9</v>
      </c>
      <c r="W8602" s="3">
        <v>23</v>
      </c>
      <c r="X8602" s="3">
        <v>20.6</v>
      </c>
      <c r="Y8602" s="3">
        <v>19.2</v>
      </c>
      <c r="Z8602" s="3">
        <v>17.899999999999999</v>
      </c>
      <c r="AA8602" s="3">
        <v>18.5</v>
      </c>
      <c r="AB8602" s="3">
        <v>19.5</v>
      </c>
      <c r="AC8602" s="3">
        <v>19.399999999999999</v>
      </c>
      <c r="AD8602" s="3">
        <v>19.399999999999999</v>
      </c>
      <c r="AE8602" s="3">
        <v>19.7</v>
      </c>
      <c r="AF8602" s="3">
        <v>21.6</v>
      </c>
      <c r="AG8602" s="3">
        <v>20.399999999999999</v>
      </c>
      <c r="AH8602" s="3">
        <v>20.399999999999999</v>
      </c>
      <c r="AI8602" s="3">
        <v>20.7</v>
      </c>
      <c r="AJ8602" s="3">
        <v>19.8</v>
      </c>
      <c r="AK8602" s="3">
        <v>20.100000000000001</v>
      </c>
      <c r="AL8602" s="3">
        <v>19.8</v>
      </c>
      <c r="AM8602" s="3">
        <v>19.899999999999999</v>
      </c>
      <c r="AN8602" s="3">
        <v>20</v>
      </c>
      <c r="AO8602" s="3">
        <v>21.2</v>
      </c>
      <c r="AP8602" s="3">
        <v>21.5</v>
      </c>
      <c r="AQ8602" s="3">
        <v>21.4</v>
      </c>
      <c r="AR8602" s="3">
        <v>21.9</v>
      </c>
      <c r="AS8602" s="3">
        <v>21.9</v>
      </c>
      <c r="AT8602" s="3">
        <v>21.6</v>
      </c>
      <c r="AU8602" s="3">
        <v>22.1</v>
      </c>
      <c r="AV8602" s="3">
        <v>24.9</v>
      </c>
      <c r="AW8602" s="3">
        <v>23.7</v>
      </c>
      <c r="AX8602" s="3">
        <v>23.5</v>
      </c>
      <c r="AY8602" s="3">
        <v>22.5</v>
      </c>
      <c r="AZ8602" s="3">
        <v>21.5</v>
      </c>
      <c r="BA8602" s="3">
        <v>21.9</v>
      </c>
      <c r="BB8602" s="3">
        <v>21.4</v>
      </c>
      <c r="BC8602" s="3">
        <v>20.5</v>
      </c>
      <c r="BD8602" s="3">
        <v>19.7</v>
      </c>
      <c r="BE8602" s="3">
        <v>20.100000000000001</v>
      </c>
      <c r="BF8602" s="3">
        <v>19.8</v>
      </c>
      <c r="BG8602" s="3">
        <v>20.8</v>
      </c>
      <c r="BH8602" s="3">
        <v>21</v>
      </c>
      <c r="BI8602" s="3">
        <v>20.8</v>
      </c>
      <c r="BJ8602" s="3">
        <v>20.6</v>
      </c>
      <c r="BK8602" s="3">
        <v>20</v>
      </c>
      <c r="BL8602" s="3">
        <v>18.2</v>
      </c>
      <c r="BM8602" s="3">
        <v>19.399999999999999</v>
      </c>
      <c r="BN8602" s="3">
        <v>18.600000000000001</v>
      </c>
    </row>
    <row r="8603" spans="1:66" x14ac:dyDescent="0.3">
      <c r="A8603" s="3" t="s">
        <v>1567</v>
      </c>
      <c r="B8603" s="3" t="s">
        <v>96</v>
      </c>
      <c r="C8603" s="3" t="s">
        <v>433</v>
      </c>
      <c r="D8603" s="3">
        <v>39628</v>
      </c>
      <c r="E8603" s="3">
        <v>40135</v>
      </c>
      <c r="F8603" s="3">
        <v>43493</v>
      </c>
      <c r="G8603" s="3">
        <v>44282</v>
      </c>
      <c r="H8603" s="3">
        <v>42221</v>
      </c>
      <c r="I8603" s="3">
        <v>41113</v>
      </c>
      <c r="J8603" s="3">
        <v>44328</v>
      </c>
      <c r="K8603" s="3">
        <v>44761</v>
      </c>
      <c r="L8603" s="3">
        <v>48388</v>
      </c>
      <c r="M8603" s="3">
        <v>49613</v>
      </c>
      <c r="N8603" s="3">
        <v>52208</v>
      </c>
      <c r="O8603" s="3">
        <v>55838</v>
      </c>
      <c r="P8603" s="3">
        <v>58634</v>
      </c>
      <c r="Q8603" s="3">
        <v>61327</v>
      </c>
      <c r="R8603" s="3">
        <v>58648</v>
      </c>
      <c r="S8603" s="3">
        <v>57317</v>
      </c>
      <c r="T8603" s="3">
        <v>65833</v>
      </c>
      <c r="U8603" s="3">
        <v>69255</v>
      </c>
      <c r="V8603" s="3">
        <v>69202</v>
      </c>
      <c r="W8603" s="3">
        <v>67313</v>
      </c>
      <c r="X8603" s="3">
        <v>61767</v>
      </c>
      <c r="Y8603" s="3">
        <v>59035</v>
      </c>
      <c r="Z8603" s="3">
        <v>56874</v>
      </c>
      <c r="AA8603" s="3">
        <v>59604</v>
      </c>
      <c r="AB8603" s="3">
        <v>63806</v>
      </c>
      <c r="AC8603" s="3">
        <v>63872</v>
      </c>
      <c r="AD8603" s="3">
        <v>64885</v>
      </c>
      <c r="AE8603" s="3">
        <v>66574</v>
      </c>
      <c r="AF8603" s="3">
        <v>73365</v>
      </c>
      <c r="AG8603" s="3">
        <v>70341</v>
      </c>
      <c r="AH8603" s="3">
        <v>71407</v>
      </c>
      <c r="AI8603" s="3">
        <v>73644</v>
      </c>
      <c r="AJ8603" s="3">
        <v>71680</v>
      </c>
      <c r="AK8603" s="3">
        <v>73543</v>
      </c>
      <c r="AL8603" s="3">
        <v>73186</v>
      </c>
      <c r="AM8603" s="3">
        <v>74497</v>
      </c>
      <c r="AN8603" s="3">
        <v>75605</v>
      </c>
      <c r="AO8603" s="3">
        <v>81288</v>
      </c>
      <c r="AP8603" s="3">
        <v>83514</v>
      </c>
      <c r="AQ8603" s="3">
        <v>84299</v>
      </c>
      <c r="AR8603" s="3">
        <v>87244</v>
      </c>
      <c r="AS8603" s="3">
        <v>88639</v>
      </c>
      <c r="AT8603" s="3">
        <v>88425</v>
      </c>
      <c r="AU8603" s="3">
        <v>91027</v>
      </c>
      <c r="AV8603" s="3">
        <v>103668</v>
      </c>
      <c r="AW8603" s="3">
        <v>100420</v>
      </c>
      <c r="AX8603" s="3">
        <v>102258</v>
      </c>
      <c r="AY8603" s="3">
        <v>99650</v>
      </c>
      <c r="AZ8603" s="3">
        <v>97149</v>
      </c>
      <c r="BA8603" s="3">
        <v>99577</v>
      </c>
      <c r="BB8603" s="3">
        <v>98981</v>
      </c>
      <c r="BC8603" s="3">
        <v>95412</v>
      </c>
      <c r="BD8603" s="3">
        <v>92807</v>
      </c>
      <c r="BE8603" s="3">
        <v>95609</v>
      </c>
      <c r="BF8603" s="3">
        <v>95231</v>
      </c>
      <c r="BG8603" s="3">
        <v>101363</v>
      </c>
      <c r="BH8603" s="3">
        <v>104028</v>
      </c>
      <c r="BI8603" s="3">
        <v>104397</v>
      </c>
      <c r="BJ8603" s="3">
        <v>104189</v>
      </c>
      <c r="BK8603" s="3">
        <v>102978</v>
      </c>
      <c r="BL8603" s="3">
        <v>93045</v>
      </c>
      <c r="BM8603" s="3">
        <v>100853</v>
      </c>
      <c r="BN8603" s="3">
        <v>98103</v>
      </c>
    </row>
    <row r="8604" spans="1:66" x14ac:dyDescent="0.3">
      <c r="A8604" s="3" t="s">
        <v>1567</v>
      </c>
      <c r="B8604" s="3" t="s">
        <v>96</v>
      </c>
      <c r="C8604" s="3" t="s">
        <v>525</v>
      </c>
      <c r="D8604" s="3">
        <v>0</v>
      </c>
      <c r="E8604" s="3">
        <v>0</v>
      </c>
      <c r="F8604" s="3">
        <v>0</v>
      </c>
      <c r="G8604" s="3">
        <v>0</v>
      </c>
      <c r="H8604" s="3">
        <v>0</v>
      </c>
      <c r="I8604" s="3">
        <v>0</v>
      </c>
      <c r="J8604" s="3">
        <v>0</v>
      </c>
      <c r="K8604" s="3">
        <v>0</v>
      </c>
      <c r="L8604" s="3">
        <v>0</v>
      </c>
      <c r="M8604" s="3">
        <v>0</v>
      </c>
      <c r="N8604" s="3">
        <v>0</v>
      </c>
      <c r="O8604" s="3">
        <v>0</v>
      </c>
      <c r="P8604" s="3">
        <v>0</v>
      </c>
      <c r="Q8604" s="3">
        <v>0</v>
      </c>
      <c r="R8604" s="3">
        <v>0</v>
      </c>
      <c r="S8604" s="3">
        <v>0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3">
        <v>0</v>
      </c>
      <c r="AS8604" s="3">
        <v>0</v>
      </c>
      <c r="AT8604" s="3">
        <v>0</v>
      </c>
      <c r="AU8604" s="3">
        <v>0</v>
      </c>
      <c r="AV8604" s="3">
        <v>0</v>
      </c>
      <c r="AW8604" s="3">
        <v>0</v>
      </c>
      <c r="AX8604" s="3">
        <v>0</v>
      </c>
      <c r="AY8604" s="3">
        <v>0</v>
      </c>
      <c r="AZ8604" s="3">
        <v>0</v>
      </c>
      <c r="BA8604" s="3">
        <v>0</v>
      </c>
      <c r="BB8604" s="3">
        <v>0</v>
      </c>
      <c r="BC8604" s="3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</row>
    <row r="8605" spans="1:66" x14ac:dyDescent="0.3">
      <c r="A8605" s="3" t="s">
        <v>1567</v>
      </c>
      <c r="B8605" s="3" t="s">
        <v>96</v>
      </c>
      <c r="C8605" s="3" t="s">
        <v>523</v>
      </c>
      <c r="D8605" s="3">
        <v>0</v>
      </c>
      <c r="E8605" s="3">
        <v>0</v>
      </c>
      <c r="F8605" s="3">
        <v>0</v>
      </c>
      <c r="G8605" s="3">
        <v>0</v>
      </c>
      <c r="H8605" s="3">
        <v>0</v>
      </c>
      <c r="I8605" s="3">
        <v>0</v>
      </c>
      <c r="J8605" s="3">
        <v>0</v>
      </c>
      <c r="K8605" s="3">
        <v>0</v>
      </c>
      <c r="L8605" s="3">
        <v>0</v>
      </c>
      <c r="M8605" s="3">
        <v>0</v>
      </c>
      <c r="N8605" s="3">
        <v>0</v>
      </c>
      <c r="O8605" s="3">
        <v>0</v>
      </c>
      <c r="P8605" s="3">
        <v>0</v>
      </c>
      <c r="Q8605" s="3">
        <v>0</v>
      </c>
      <c r="R8605" s="3">
        <v>0</v>
      </c>
      <c r="S8605" s="3">
        <v>0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3">
        <v>0</v>
      </c>
      <c r="AS8605" s="3">
        <v>0</v>
      </c>
      <c r="AT8605" s="3">
        <v>0</v>
      </c>
      <c r="AU8605" s="3">
        <v>80</v>
      </c>
      <c r="AV8605" s="3">
        <v>804</v>
      </c>
      <c r="AW8605" s="3">
        <v>443</v>
      </c>
      <c r="AX8605" s="3">
        <v>24</v>
      </c>
      <c r="AY8605" s="3">
        <v>0</v>
      </c>
      <c r="AZ8605" s="3">
        <v>92</v>
      </c>
      <c r="BA8605" s="3">
        <v>629</v>
      </c>
      <c r="BB8605" s="3">
        <v>45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67</v>
      </c>
      <c r="B8606" s="3" t="s">
        <v>96</v>
      </c>
      <c r="C8606" s="3" t="s">
        <v>520</v>
      </c>
      <c r="D8606" s="3">
        <v>0</v>
      </c>
      <c r="E8606" s="3">
        <v>0</v>
      </c>
      <c r="F8606" s="3">
        <v>0</v>
      </c>
      <c r="G8606" s="3">
        <v>0</v>
      </c>
      <c r="H8606" s="3">
        <v>0</v>
      </c>
      <c r="I8606" s="3">
        <v>0</v>
      </c>
      <c r="J8606" s="3">
        <v>0</v>
      </c>
      <c r="K8606" s="3">
        <v>0</v>
      </c>
      <c r="L8606" s="3">
        <v>0</v>
      </c>
      <c r="M8606" s="3">
        <v>0</v>
      </c>
      <c r="N8606" s="3">
        <v>0</v>
      </c>
      <c r="O8606" s="3">
        <v>0</v>
      </c>
      <c r="P8606" s="3">
        <v>0</v>
      </c>
      <c r="Q8606" s="3">
        <v>0</v>
      </c>
      <c r="R8606" s="3">
        <v>0</v>
      </c>
      <c r="S8606" s="3">
        <v>0</v>
      </c>
      <c r="T8606" s="3">
        <v>0</v>
      </c>
      <c r="U8606" s="3">
        <v>0</v>
      </c>
      <c r="V8606" s="3">
        <v>0</v>
      </c>
      <c r="W8606" s="3">
        <v>0</v>
      </c>
      <c r="X8606" s="3">
        <v>586</v>
      </c>
      <c r="Y8606" s="3">
        <v>1241</v>
      </c>
      <c r="Z8606" s="3">
        <v>982</v>
      </c>
      <c r="AA8606" s="3">
        <v>521</v>
      </c>
      <c r="AB8606" s="3">
        <v>791</v>
      </c>
      <c r="AC8606" s="3">
        <v>857</v>
      </c>
      <c r="AD8606" s="3">
        <v>929</v>
      </c>
      <c r="AE8606" s="3">
        <v>1487</v>
      </c>
      <c r="AF8606" s="3">
        <v>1503</v>
      </c>
      <c r="AG8606" s="3">
        <v>1330</v>
      </c>
      <c r="AH8606" s="3">
        <v>1362</v>
      </c>
      <c r="AI8606" s="3">
        <v>1192</v>
      </c>
      <c r="AJ8606" s="3">
        <v>1725</v>
      </c>
      <c r="AK8606" s="3">
        <v>1107</v>
      </c>
      <c r="AL8606" s="3">
        <v>1189</v>
      </c>
      <c r="AM8606" s="3">
        <v>1266</v>
      </c>
      <c r="AN8606" s="3">
        <v>1486</v>
      </c>
      <c r="AO8606" s="3">
        <v>1150</v>
      </c>
      <c r="AP8606" s="3">
        <v>2406</v>
      </c>
      <c r="AQ8606" s="3">
        <v>3121</v>
      </c>
      <c r="AR8606" s="3">
        <v>2128</v>
      </c>
      <c r="AS8606" s="3">
        <v>3915</v>
      </c>
      <c r="AT8606" s="3">
        <v>3448</v>
      </c>
      <c r="AU8606" s="3">
        <v>3429</v>
      </c>
      <c r="AV8606" s="3">
        <v>5049</v>
      </c>
      <c r="AW8606" s="3">
        <v>4679</v>
      </c>
      <c r="AX8606" s="3">
        <v>5524</v>
      </c>
      <c r="AY8606" s="3">
        <v>4890</v>
      </c>
      <c r="AZ8606" s="3">
        <v>4729</v>
      </c>
      <c r="BA8606" s="3">
        <v>5768</v>
      </c>
      <c r="BB8606" s="3">
        <v>3079</v>
      </c>
      <c r="BC8606" s="3">
        <v>2030</v>
      </c>
      <c r="BD8606" s="3">
        <v>2406</v>
      </c>
      <c r="BE8606" s="3">
        <v>1501</v>
      </c>
      <c r="BF8606" s="3">
        <v>1673</v>
      </c>
      <c r="BG8606" s="3">
        <v>2397</v>
      </c>
      <c r="BH8606" s="3">
        <v>1866</v>
      </c>
      <c r="BI8606" s="3">
        <v>1304</v>
      </c>
      <c r="BJ8606" s="3">
        <v>1458</v>
      </c>
      <c r="BK8606" s="3">
        <v>1250</v>
      </c>
      <c r="BL8606" s="3">
        <v>747</v>
      </c>
      <c r="BM8606" s="3">
        <v>898</v>
      </c>
      <c r="BN8606" s="3">
        <v>220</v>
      </c>
    </row>
    <row r="8607" spans="1:66" x14ac:dyDescent="0.3">
      <c r="A8607" s="3" t="s">
        <v>1567</v>
      </c>
      <c r="B8607" s="3" t="s">
        <v>96</v>
      </c>
      <c r="C8607" s="3" t="s">
        <v>518</v>
      </c>
      <c r="D8607" s="3">
        <v>0</v>
      </c>
      <c r="E8607" s="3">
        <v>0</v>
      </c>
      <c r="F8607" s="3">
        <v>0</v>
      </c>
      <c r="G8607" s="3">
        <v>0</v>
      </c>
      <c r="H8607" s="3">
        <v>0</v>
      </c>
      <c r="I8607" s="3">
        <v>0</v>
      </c>
      <c r="J8607" s="3">
        <v>0</v>
      </c>
      <c r="K8607" s="3">
        <v>0</v>
      </c>
      <c r="L8607" s="3">
        <v>0</v>
      </c>
      <c r="M8607" s="3">
        <v>0</v>
      </c>
      <c r="N8607" s="3">
        <v>0</v>
      </c>
      <c r="O8607" s="3">
        <v>0</v>
      </c>
      <c r="P8607" s="3">
        <v>0</v>
      </c>
      <c r="Q8607" s="3">
        <v>0</v>
      </c>
      <c r="R8607" s="3">
        <v>0</v>
      </c>
      <c r="S8607" s="3">
        <v>0</v>
      </c>
      <c r="T8607" s="3">
        <v>0</v>
      </c>
      <c r="U8607" s="3">
        <v>0</v>
      </c>
      <c r="V8607" s="3">
        <v>0</v>
      </c>
      <c r="W8607" s="3">
        <v>0</v>
      </c>
      <c r="X8607" s="3">
        <v>586</v>
      </c>
      <c r="Y8607" s="3">
        <v>1241</v>
      </c>
      <c r="Z8607" s="3">
        <v>982</v>
      </c>
      <c r="AA8607" s="3">
        <v>521</v>
      </c>
      <c r="AB8607" s="3">
        <v>791</v>
      </c>
      <c r="AC8607" s="3">
        <v>857</v>
      </c>
      <c r="AD8607" s="3">
        <v>929</v>
      </c>
      <c r="AE8607" s="3">
        <v>1487</v>
      </c>
      <c r="AF8607" s="3">
        <v>1503</v>
      </c>
      <c r="AG8607" s="3">
        <v>1330</v>
      </c>
      <c r="AH8607" s="3">
        <v>1362</v>
      </c>
      <c r="AI8607" s="3">
        <v>1192</v>
      </c>
      <c r="AJ8607" s="3">
        <v>1725</v>
      </c>
      <c r="AK8607" s="3">
        <v>1107</v>
      </c>
      <c r="AL8607" s="3">
        <v>1189</v>
      </c>
      <c r="AM8607" s="3">
        <v>1266</v>
      </c>
      <c r="AN8607" s="3">
        <v>1486</v>
      </c>
      <c r="AO8607" s="3">
        <v>1150</v>
      </c>
      <c r="AP8607" s="3">
        <v>2406</v>
      </c>
      <c r="AQ8607" s="3">
        <v>3121</v>
      </c>
      <c r="AR8607" s="3">
        <v>2128</v>
      </c>
      <c r="AS8607" s="3">
        <v>3915</v>
      </c>
      <c r="AT8607" s="3">
        <v>3448</v>
      </c>
      <c r="AU8607" s="3">
        <v>3508</v>
      </c>
      <c r="AV8607" s="3">
        <v>5853</v>
      </c>
      <c r="AW8607" s="3">
        <v>5121</v>
      </c>
      <c r="AX8607" s="3">
        <v>5549</v>
      </c>
      <c r="AY8607" s="3">
        <v>4890</v>
      </c>
      <c r="AZ8607" s="3">
        <v>4822</v>
      </c>
      <c r="BA8607" s="3">
        <v>6397</v>
      </c>
      <c r="BB8607" s="3">
        <v>3123</v>
      </c>
      <c r="BC8607" s="3">
        <v>2030</v>
      </c>
      <c r="BD8607" s="3">
        <v>2406</v>
      </c>
      <c r="BE8607" s="3">
        <v>1501</v>
      </c>
      <c r="BF8607" s="3">
        <v>1673</v>
      </c>
      <c r="BG8607" s="3">
        <v>2397</v>
      </c>
      <c r="BH8607" s="3">
        <v>1866</v>
      </c>
      <c r="BI8607" s="3">
        <v>1304</v>
      </c>
      <c r="BJ8607" s="3">
        <v>1458</v>
      </c>
      <c r="BK8607" s="3">
        <v>1250</v>
      </c>
      <c r="BL8607" s="3">
        <v>747</v>
      </c>
      <c r="BM8607" s="3">
        <v>898</v>
      </c>
      <c r="BN8607" s="3">
        <v>220</v>
      </c>
    </row>
    <row r="8608" spans="1:66" x14ac:dyDescent="0.3">
      <c r="A8608" s="3" t="s">
        <v>1567</v>
      </c>
      <c r="B8608" s="3" t="s">
        <v>96</v>
      </c>
      <c r="C8608" s="3" t="s">
        <v>1209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586</v>
      </c>
      <c r="Y8608" s="3">
        <v>1241</v>
      </c>
      <c r="Z8608" s="3">
        <v>982</v>
      </c>
      <c r="AA8608" s="3">
        <v>521</v>
      </c>
      <c r="AB8608" s="3">
        <v>791</v>
      </c>
      <c r="AC8608" s="3">
        <v>857</v>
      </c>
      <c r="AD8608" s="3">
        <v>929</v>
      </c>
      <c r="AE8608" s="3">
        <v>1487</v>
      </c>
      <c r="AF8608" s="3">
        <v>1503</v>
      </c>
      <c r="AG8608" s="3">
        <v>1330</v>
      </c>
      <c r="AH8608" s="3">
        <v>1362</v>
      </c>
      <c r="AI8608" s="3">
        <v>1192</v>
      </c>
      <c r="AJ8608" s="3">
        <v>1725</v>
      </c>
      <c r="AK8608" s="3">
        <v>1107</v>
      </c>
      <c r="AL8608" s="3">
        <v>1189</v>
      </c>
      <c r="AM8608" s="3">
        <v>1266</v>
      </c>
      <c r="AN8608" s="3">
        <v>1486</v>
      </c>
      <c r="AO8608" s="3">
        <v>1150</v>
      </c>
      <c r="AP8608" s="3">
        <v>2406</v>
      </c>
      <c r="AQ8608" s="3">
        <v>3121</v>
      </c>
      <c r="AR8608" s="3">
        <v>2128</v>
      </c>
      <c r="AS8608" s="3">
        <v>3915</v>
      </c>
      <c r="AT8608" s="3">
        <v>3448</v>
      </c>
      <c r="AU8608" s="3">
        <v>3429</v>
      </c>
      <c r="AV8608" s="3">
        <v>5049</v>
      </c>
      <c r="AW8608" s="3">
        <v>4679</v>
      </c>
      <c r="AX8608" s="3">
        <v>5524</v>
      </c>
      <c r="AY8608" s="3">
        <v>4890</v>
      </c>
      <c r="AZ8608" s="3">
        <v>4729</v>
      </c>
      <c r="BA8608" s="3">
        <v>5768</v>
      </c>
      <c r="BB8608" s="3">
        <v>3079</v>
      </c>
      <c r="BC8608" s="3">
        <v>2030</v>
      </c>
      <c r="BD8608" s="3">
        <v>2406</v>
      </c>
      <c r="BE8608" s="3">
        <v>1501</v>
      </c>
      <c r="BF8608" s="3">
        <v>1673</v>
      </c>
      <c r="BG8608" s="3">
        <v>2397</v>
      </c>
      <c r="BH8608" s="3">
        <v>1866</v>
      </c>
      <c r="BI8608" s="3">
        <v>1304</v>
      </c>
      <c r="BJ8608" s="3">
        <v>1458</v>
      </c>
      <c r="BK8608" s="3">
        <v>1250</v>
      </c>
      <c r="BL8608" s="3">
        <v>747</v>
      </c>
      <c r="BM8608" s="3">
        <v>898</v>
      </c>
      <c r="BN8608" s="3">
        <v>220</v>
      </c>
    </row>
    <row r="8609" spans="1:66" x14ac:dyDescent="0.3">
      <c r="A8609" s="3" t="s">
        <v>1567</v>
      </c>
      <c r="B8609" s="3" t="s">
        <v>96</v>
      </c>
      <c r="C8609" s="3" t="s">
        <v>1590</v>
      </c>
      <c r="BH8609" s="3">
        <v>1.1000000000000001</v>
      </c>
      <c r="BI8609" s="3">
        <v>1.7</v>
      </c>
      <c r="BJ8609" s="3">
        <v>2.2999999999999998</v>
      </c>
      <c r="BK8609" s="3">
        <v>2.7</v>
      </c>
      <c r="BL8609" s="3">
        <v>3.1</v>
      </c>
      <c r="BM8609" s="3">
        <v>4.5999999999999996</v>
      </c>
      <c r="BN8609" s="3">
        <v>6.2</v>
      </c>
    </row>
    <row r="8610" spans="1:66" x14ac:dyDescent="0.3">
      <c r="A8610" s="3" t="s">
        <v>1567</v>
      </c>
      <c r="B8610" s="3" t="s">
        <v>96</v>
      </c>
      <c r="C8610" s="3" t="s">
        <v>516</v>
      </c>
      <c r="D8610" s="3">
        <v>0</v>
      </c>
      <c r="E8610" s="3">
        <v>0</v>
      </c>
      <c r="F8610" s="3">
        <v>0</v>
      </c>
      <c r="G8610" s="3">
        <v>0</v>
      </c>
      <c r="H8610" s="3">
        <v>0</v>
      </c>
      <c r="I8610" s="3">
        <v>0</v>
      </c>
      <c r="J8610" s="3">
        <v>0</v>
      </c>
      <c r="K8610" s="3">
        <v>0</v>
      </c>
      <c r="L8610" s="3">
        <v>0</v>
      </c>
      <c r="M8610" s="3">
        <v>0</v>
      </c>
      <c r="N8610" s="3">
        <v>0</v>
      </c>
      <c r="O8610" s="3">
        <v>0</v>
      </c>
      <c r="P8610" s="3">
        <v>0</v>
      </c>
      <c r="Q8610" s="3">
        <v>0</v>
      </c>
      <c r="R8610" s="3">
        <v>0</v>
      </c>
      <c r="S8610" s="3">
        <v>0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3">
        <v>0</v>
      </c>
      <c r="AS8610" s="3">
        <v>0</v>
      </c>
      <c r="AT8610" s="3">
        <v>0</v>
      </c>
      <c r="AU8610" s="3">
        <v>0</v>
      </c>
      <c r="AV8610" s="3">
        <v>0</v>
      </c>
      <c r="AW8610" s="3">
        <v>0</v>
      </c>
      <c r="AX8610" s="3">
        <v>0</v>
      </c>
      <c r="AY8610" s="3">
        <v>0</v>
      </c>
      <c r="AZ8610" s="3">
        <v>0</v>
      </c>
      <c r="BA8610" s="3">
        <v>0</v>
      </c>
      <c r="BB8610" s="3">
        <v>0</v>
      </c>
      <c r="BC8610" s="3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</row>
    <row r="8611" spans="1:66" x14ac:dyDescent="0.3">
      <c r="A8611" s="3" t="s">
        <v>1567</v>
      </c>
      <c r="B8611" s="3" t="s">
        <v>96</v>
      </c>
      <c r="C8611" s="3" t="s">
        <v>514</v>
      </c>
      <c r="D8611" s="3">
        <v>0</v>
      </c>
      <c r="E8611" s="3">
        <v>0</v>
      </c>
      <c r="F8611" s="3">
        <v>0</v>
      </c>
      <c r="G8611" s="3">
        <v>0</v>
      </c>
      <c r="H8611" s="3">
        <v>0</v>
      </c>
      <c r="I8611" s="3">
        <v>0</v>
      </c>
      <c r="J8611" s="3">
        <v>0</v>
      </c>
      <c r="K8611" s="3">
        <v>0</v>
      </c>
      <c r="L8611" s="3">
        <v>0</v>
      </c>
      <c r="M8611" s="3">
        <v>0</v>
      </c>
      <c r="N8611" s="3">
        <v>0</v>
      </c>
      <c r="O8611" s="3">
        <v>0</v>
      </c>
      <c r="P8611" s="3">
        <v>0</v>
      </c>
      <c r="Q8611" s="3">
        <v>0</v>
      </c>
      <c r="R8611" s="3">
        <v>0</v>
      </c>
      <c r="S8611" s="3">
        <v>0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3">
        <v>0</v>
      </c>
      <c r="AS8611" s="3">
        <v>0</v>
      </c>
      <c r="AT8611" s="3">
        <v>0</v>
      </c>
      <c r="AU8611" s="3">
        <v>0</v>
      </c>
      <c r="AV8611" s="3">
        <v>0</v>
      </c>
      <c r="AW8611" s="3">
        <v>0</v>
      </c>
      <c r="AX8611" s="3">
        <v>0</v>
      </c>
      <c r="AY8611" s="3">
        <v>0</v>
      </c>
      <c r="AZ8611" s="3">
        <v>0</v>
      </c>
      <c r="BA8611" s="3">
        <v>0</v>
      </c>
      <c r="BB8611" s="3">
        <v>0</v>
      </c>
      <c r="BC8611" s="3">
        <v>0</v>
      </c>
      <c r="BD8611" s="3">
        <v>0</v>
      </c>
      <c r="BE8611" s="3">
        <v>0</v>
      </c>
      <c r="BF8611" s="3">
        <v>0</v>
      </c>
      <c r="BG8611" s="3">
        <v>0</v>
      </c>
      <c r="BH8611" s="3">
        <v>0</v>
      </c>
      <c r="BI8611" s="3">
        <v>0</v>
      </c>
      <c r="BJ8611" s="3">
        <v>0</v>
      </c>
      <c r="BK8611" s="3">
        <v>0</v>
      </c>
      <c r="BL8611" s="3">
        <v>0</v>
      </c>
      <c r="BM8611" s="3">
        <v>0</v>
      </c>
      <c r="BN8611" s="3">
        <v>0</v>
      </c>
    </row>
    <row r="8612" spans="1:66" x14ac:dyDescent="0.3">
      <c r="A8612" s="3" t="s">
        <v>1567</v>
      </c>
      <c r="B8612" s="3" t="s">
        <v>96</v>
      </c>
      <c r="C8612" s="3" t="s">
        <v>797</v>
      </c>
      <c r="D8612" s="3">
        <v>0</v>
      </c>
      <c r="E8612" s="3">
        <v>0</v>
      </c>
      <c r="F8612" s="3">
        <v>0</v>
      </c>
      <c r="G8612" s="3">
        <v>0</v>
      </c>
      <c r="H8612" s="3">
        <v>0</v>
      </c>
      <c r="I8612" s="3">
        <v>0</v>
      </c>
      <c r="J8612" s="3">
        <v>0</v>
      </c>
      <c r="K8612" s="3">
        <v>0</v>
      </c>
      <c r="L8612" s="3">
        <v>0</v>
      </c>
      <c r="M8612" s="3">
        <v>0</v>
      </c>
      <c r="N8612" s="3">
        <v>0</v>
      </c>
      <c r="O8612" s="3">
        <v>0</v>
      </c>
      <c r="P8612" s="3">
        <v>0</v>
      </c>
      <c r="Q8612" s="3">
        <v>0</v>
      </c>
      <c r="R8612" s="3">
        <v>0</v>
      </c>
      <c r="S8612" s="3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0</v>
      </c>
      <c r="AX8612" s="3">
        <v>0</v>
      </c>
      <c r="AY8612" s="3">
        <v>0</v>
      </c>
      <c r="AZ8612" s="3">
        <v>0</v>
      </c>
      <c r="BA8612" s="3">
        <v>0</v>
      </c>
      <c r="BB8612" s="3">
        <v>0</v>
      </c>
      <c r="BC8612" s="3">
        <v>0</v>
      </c>
      <c r="BD8612" s="3">
        <v>0</v>
      </c>
      <c r="BE8612" s="3">
        <v>0</v>
      </c>
      <c r="BF8612" s="3">
        <v>0</v>
      </c>
      <c r="BG8612" s="3">
        <v>0</v>
      </c>
      <c r="BH8612" s="3">
        <v>0</v>
      </c>
      <c r="BI8612" s="3">
        <v>0</v>
      </c>
      <c r="BJ8612" s="3">
        <v>0</v>
      </c>
      <c r="BK8612" s="3">
        <v>0</v>
      </c>
      <c r="BL8612" s="3">
        <v>0</v>
      </c>
      <c r="BM8612" s="3">
        <v>0</v>
      </c>
      <c r="BN8612" s="3">
        <v>0</v>
      </c>
    </row>
    <row r="8613" spans="1:66" x14ac:dyDescent="0.3">
      <c r="A8613" s="3" t="s">
        <v>1567</v>
      </c>
      <c r="B8613" s="3" t="s">
        <v>96</v>
      </c>
      <c r="C8613" s="3" t="s">
        <v>741</v>
      </c>
      <c r="BB8613" s="3">
        <v>23</v>
      </c>
      <c r="BC8613" s="3">
        <v>26</v>
      </c>
      <c r="BD8613" s="3">
        <v>24</v>
      </c>
      <c r="BE8613" s="3">
        <v>29</v>
      </c>
      <c r="BF8613" s="3">
        <v>21</v>
      </c>
      <c r="BG8613" s="3">
        <v>29</v>
      </c>
      <c r="BH8613" s="3">
        <v>40</v>
      </c>
      <c r="BI8613" s="3">
        <v>62</v>
      </c>
      <c r="BJ8613" s="3">
        <v>61</v>
      </c>
      <c r="BK8613" s="3">
        <v>51</v>
      </c>
      <c r="BL8613" s="3">
        <v>57</v>
      </c>
      <c r="BM8613" s="3">
        <v>51</v>
      </c>
      <c r="BN8613" s="3">
        <v>71</v>
      </c>
    </row>
    <row r="8614" spans="1:66" x14ac:dyDescent="0.3">
      <c r="A8614" s="3" t="s">
        <v>1567</v>
      </c>
      <c r="B8614" s="3" t="s">
        <v>96</v>
      </c>
      <c r="C8614" s="3" t="s">
        <v>745</v>
      </c>
      <c r="BB8614" s="3">
        <v>707</v>
      </c>
      <c r="BC8614" s="3">
        <v>640</v>
      </c>
      <c r="BD8614" s="3">
        <v>711</v>
      </c>
      <c r="BE8614" s="3">
        <v>651</v>
      </c>
      <c r="BF8614" s="3">
        <v>783</v>
      </c>
      <c r="BG8614" s="3">
        <v>695</v>
      </c>
      <c r="BH8614" s="3">
        <v>678</v>
      </c>
      <c r="BI8614" s="3">
        <v>784</v>
      </c>
      <c r="BJ8614" s="3">
        <v>675</v>
      </c>
      <c r="BK8614" s="3">
        <v>674</v>
      </c>
      <c r="BL8614" s="3">
        <v>672</v>
      </c>
      <c r="BM8614" s="3">
        <v>753</v>
      </c>
      <c r="BN8614" s="3">
        <v>753</v>
      </c>
    </row>
    <row r="8615" spans="1:66" x14ac:dyDescent="0.3">
      <c r="A8615" s="3" t="s">
        <v>1567</v>
      </c>
      <c r="B8615" s="3" t="s">
        <v>96</v>
      </c>
      <c r="C8615" s="3" t="s">
        <v>749</v>
      </c>
      <c r="BB8615" s="3">
        <v>623</v>
      </c>
      <c r="BC8615" s="3">
        <v>644</v>
      </c>
      <c r="BD8615" s="3">
        <v>510</v>
      </c>
      <c r="BE8615" s="3">
        <v>540</v>
      </c>
      <c r="BF8615" s="3">
        <v>679</v>
      </c>
      <c r="BG8615" s="3">
        <v>646</v>
      </c>
      <c r="BH8615" s="3">
        <v>690</v>
      </c>
      <c r="BI8615" s="3">
        <v>562</v>
      </c>
      <c r="BJ8615" s="3">
        <v>637</v>
      </c>
      <c r="BK8615" s="3">
        <v>535</v>
      </c>
      <c r="BL8615" s="3">
        <v>540</v>
      </c>
      <c r="BM8615" s="3">
        <v>601</v>
      </c>
      <c r="BN8615" s="3">
        <v>683</v>
      </c>
    </row>
    <row r="8616" spans="1:66" x14ac:dyDescent="0.3">
      <c r="A8616" s="3" t="s">
        <v>1567</v>
      </c>
      <c r="B8616" s="3" t="s">
        <v>96</v>
      </c>
      <c r="C8616" s="3" t="s">
        <v>754</v>
      </c>
      <c r="BB8616" s="3">
        <v>1615</v>
      </c>
      <c r="BC8616" s="3">
        <v>1288</v>
      </c>
      <c r="BD8616" s="3">
        <v>950</v>
      </c>
      <c r="BE8616" s="3">
        <v>1062</v>
      </c>
      <c r="BF8616" s="3">
        <v>1254</v>
      </c>
      <c r="BG8616" s="3">
        <v>1034</v>
      </c>
      <c r="BH8616" s="3">
        <v>991</v>
      </c>
      <c r="BI8616" s="3">
        <v>1058</v>
      </c>
      <c r="BJ8616" s="3">
        <v>1168</v>
      </c>
      <c r="BK8616" s="3">
        <v>1020</v>
      </c>
      <c r="BL8616" s="3">
        <v>1077</v>
      </c>
      <c r="BM8616" s="3">
        <v>1136</v>
      </c>
      <c r="BN8616" s="3">
        <v>1079</v>
      </c>
    </row>
    <row r="8617" spans="1:66" x14ac:dyDescent="0.3">
      <c r="A8617" s="3" t="s">
        <v>1567</v>
      </c>
      <c r="B8617" s="3" t="s">
        <v>96</v>
      </c>
      <c r="C8617" s="3" t="s">
        <v>759</v>
      </c>
      <c r="BB8617" s="3">
        <v>2968</v>
      </c>
      <c r="BC8617" s="3">
        <v>2598</v>
      </c>
      <c r="BD8617" s="3">
        <v>2196</v>
      </c>
      <c r="BE8617" s="3">
        <v>2282</v>
      </c>
      <c r="BF8617" s="3">
        <v>2738</v>
      </c>
      <c r="BG8617" s="3">
        <v>2403</v>
      </c>
      <c r="BH8617" s="3">
        <v>2399</v>
      </c>
      <c r="BI8617" s="3">
        <v>2467</v>
      </c>
      <c r="BJ8617" s="3">
        <v>2540</v>
      </c>
      <c r="BK8617" s="3">
        <v>2280</v>
      </c>
      <c r="BL8617" s="3">
        <v>2346</v>
      </c>
      <c r="BM8617" s="3">
        <v>2540</v>
      </c>
      <c r="BN8617" s="3">
        <v>2586</v>
      </c>
    </row>
    <row r="8618" spans="1:66" x14ac:dyDescent="0.3">
      <c r="A8618" s="3" t="s">
        <v>1567</v>
      </c>
      <c r="B8618" s="3" t="s">
        <v>96</v>
      </c>
      <c r="C8618" s="3" t="s">
        <v>763</v>
      </c>
      <c r="BB8618" s="3">
        <v>2968</v>
      </c>
      <c r="BC8618" s="3">
        <v>2598</v>
      </c>
      <c r="BD8618" s="3">
        <v>2196</v>
      </c>
      <c r="BE8618" s="3">
        <v>2282</v>
      </c>
      <c r="BF8618" s="3">
        <v>2738</v>
      </c>
      <c r="BG8618" s="3">
        <v>2403</v>
      </c>
      <c r="BH8618" s="3">
        <v>2399</v>
      </c>
      <c r="BI8618" s="3">
        <v>2467</v>
      </c>
      <c r="BJ8618" s="3">
        <v>2540</v>
      </c>
      <c r="BK8618" s="3">
        <v>2280</v>
      </c>
      <c r="BL8618" s="3">
        <v>2346</v>
      </c>
      <c r="BM8618" s="3">
        <v>2540</v>
      </c>
      <c r="BN8618" s="3">
        <v>2586</v>
      </c>
    </row>
    <row r="8619" spans="1:66" x14ac:dyDescent="0.3">
      <c r="A8619" s="3" t="s">
        <v>1567</v>
      </c>
      <c r="B8619" s="3" t="s">
        <v>96</v>
      </c>
      <c r="C8619" s="3" t="s">
        <v>782</v>
      </c>
      <c r="BB8619" s="3">
        <v>0</v>
      </c>
      <c r="BC8619" s="3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</row>
    <row r="8620" spans="1:66" x14ac:dyDescent="0.3">
      <c r="A8620" s="3" t="s">
        <v>1567</v>
      </c>
      <c r="B8620" s="3" t="s">
        <v>96</v>
      </c>
      <c r="C8620" s="3" t="s">
        <v>784</v>
      </c>
      <c r="BB8620" s="3">
        <v>0</v>
      </c>
      <c r="BC8620" s="3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</row>
    <row r="8621" spans="1:66" x14ac:dyDescent="0.3">
      <c r="A8621" s="3" t="s">
        <v>1567</v>
      </c>
      <c r="B8621" s="3" t="s">
        <v>96</v>
      </c>
      <c r="C8621" s="3" t="s">
        <v>1420</v>
      </c>
      <c r="AZ8621" s="3">
        <v>1592</v>
      </c>
      <c r="BA8621" s="3">
        <v>1580</v>
      </c>
      <c r="BB8621" s="3">
        <v>1623</v>
      </c>
      <c r="BC8621" s="3">
        <v>1626</v>
      </c>
      <c r="BD8621" s="3">
        <v>1725</v>
      </c>
      <c r="BE8621" s="3">
        <v>1770</v>
      </c>
      <c r="BF8621" s="3">
        <v>1780</v>
      </c>
      <c r="BG8621" s="3">
        <v>1790</v>
      </c>
      <c r="BH8621" s="3">
        <v>1912</v>
      </c>
      <c r="BI8621" s="3">
        <v>2152</v>
      </c>
      <c r="BJ8621" s="3">
        <v>2202</v>
      </c>
      <c r="BK8621" s="3">
        <v>2523</v>
      </c>
      <c r="BL8621" s="3">
        <v>2964</v>
      </c>
      <c r="BM8621" s="3">
        <v>3000</v>
      </c>
      <c r="BN8621" s="3">
        <v>3095</v>
      </c>
    </row>
    <row r="8622" spans="1:66" x14ac:dyDescent="0.3">
      <c r="A8622" s="3" t="s">
        <v>1567</v>
      </c>
      <c r="B8622" s="3" t="s">
        <v>96</v>
      </c>
      <c r="C8622" s="3" t="s">
        <v>512</v>
      </c>
      <c r="D8622" s="3">
        <v>1139</v>
      </c>
      <c r="E8622" s="3">
        <v>1568</v>
      </c>
      <c r="F8622" s="3">
        <v>2421</v>
      </c>
      <c r="G8622" s="3">
        <v>2377</v>
      </c>
      <c r="H8622" s="3">
        <v>1225</v>
      </c>
      <c r="I8622" s="3">
        <v>1313</v>
      </c>
      <c r="J8622" s="3">
        <v>1570</v>
      </c>
      <c r="K8622" s="3">
        <v>813</v>
      </c>
      <c r="L8622" s="3">
        <v>1110</v>
      </c>
      <c r="M8622" s="3">
        <v>927</v>
      </c>
      <c r="N8622" s="3">
        <v>1605</v>
      </c>
      <c r="O8622" s="3">
        <v>1409</v>
      </c>
      <c r="P8622" s="3">
        <v>1090</v>
      </c>
      <c r="Q8622" s="3">
        <v>1227</v>
      </c>
      <c r="R8622" s="3">
        <v>869</v>
      </c>
      <c r="S8622" s="3">
        <v>419</v>
      </c>
      <c r="T8622" s="3">
        <v>672</v>
      </c>
      <c r="U8622" s="3">
        <v>424</v>
      </c>
      <c r="V8622" s="3">
        <v>604</v>
      </c>
      <c r="W8622" s="3">
        <v>790</v>
      </c>
      <c r="X8622" s="3">
        <v>844</v>
      </c>
      <c r="Y8622" s="3">
        <v>1066</v>
      </c>
      <c r="Z8622" s="3">
        <v>811</v>
      </c>
      <c r="AA8622" s="3">
        <v>935</v>
      </c>
      <c r="AB8622" s="3">
        <v>932</v>
      </c>
      <c r="AC8622" s="3">
        <v>606</v>
      </c>
      <c r="AD8622" s="3">
        <v>607</v>
      </c>
      <c r="AE8622" s="3">
        <v>588</v>
      </c>
      <c r="AF8622" s="3">
        <v>772</v>
      </c>
      <c r="AG8622" s="3">
        <v>667</v>
      </c>
      <c r="AH8622" s="3">
        <v>502</v>
      </c>
      <c r="AI8622" s="3">
        <v>787</v>
      </c>
      <c r="AJ8622" s="3">
        <v>528</v>
      </c>
      <c r="AK8622" s="3">
        <v>626</v>
      </c>
      <c r="AL8622" s="3">
        <v>75</v>
      </c>
      <c r="AM8622" s="3">
        <v>432</v>
      </c>
      <c r="AN8622" s="3">
        <v>662</v>
      </c>
      <c r="AO8622" s="3">
        <v>550</v>
      </c>
      <c r="AP8622" s="3">
        <v>418</v>
      </c>
      <c r="AQ8622" s="3">
        <v>377</v>
      </c>
      <c r="AR8622" s="3">
        <v>373</v>
      </c>
      <c r="AS8622" s="3">
        <v>279</v>
      </c>
      <c r="AT8622" s="3">
        <v>516</v>
      </c>
      <c r="AU8622" s="3">
        <v>594</v>
      </c>
      <c r="AV8622" s="3">
        <v>1993</v>
      </c>
      <c r="AW8622" s="3">
        <v>1562</v>
      </c>
      <c r="AX8622" s="3">
        <v>1715</v>
      </c>
      <c r="AY8622" s="3">
        <v>1563</v>
      </c>
      <c r="AZ8622" s="3">
        <v>1424</v>
      </c>
      <c r="BA8622" s="3">
        <v>1831</v>
      </c>
      <c r="BB8622" s="3">
        <v>2185</v>
      </c>
      <c r="BC8622" s="3">
        <v>2672</v>
      </c>
      <c r="BD8622" s="3">
        <v>2189</v>
      </c>
      <c r="BE8622" s="3">
        <v>1545</v>
      </c>
      <c r="BF8622" s="3">
        <v>962</v>
      </c>
      <c r="BG8622" s="3">
        <v>1650</v>
      </c>
      <c r="BH8622" s="3">
        <v>1500</v>
      </c>
      <c r="BI8622" s="3">
        <v>2373</v>
      </c>
      <c r="BJ8622" s="3">
        <v>2388</v>
      </c>
      <c r="BK8622" s="3">
        <v>133</v>
      </c>
      <c r="BL8622" s="3">
        <v>32</v>
      </c>
      <c r="BM8622" s="3">
        <v>1681</v>
      </c>
      <c r="BN8622" s="3">
        <v>1723</v>
      </c>
    </row>
    <row r="8623" spans="1:66" x14ac:dyDescent="0.3">
      <c r="A8623" s="3" t="s">
        <v>1567</v>
      </c>
      <c r="B8623" s="3" t="s">
        <v>96</v>
      </c>
      <c r="C8623" s="3" t="s">
        <v>510</v>
      </c>
      <c r="D8623" s="3">
        <v>176</v>
      </c>
      <c r="E8623" s="3">
        <v>179</v>
      </c>
      <c r="F8623" s="3">
        <v>172</v>
      </c>
      <c r="G8623" s="3">
        <v>172</v>
      </c>
      <c r="H8623" s="3">
        <v>188</v>
      </c>
      <c r="I8623" s="3">
        <v>121</v>
      </c>
      <c r="J8623" s="3">
        <v>114</v>
      </c>
      <c r="K8623" s="3">
        <v>104</v>
      </c>
      <c r="L8623" s="3">
        <v>106</v>
      </c>
      <c r="M8623" s="3">
        <v>82</v>
      </c>
      <c r="N8623" s="3">
        <v>80</v>
      </c>
      <c r="O8623" s="3">
        <v>170</v>
      </c>
      <c r="P8623" s="3">
        <v>208</v>
      </c>
      <c r="Q8623" s="3">
        <v>229</v>
      </c>
      <c r="R8623" s="3">
        <v>189</v>
      </c>
      <c r="S8623" s="3">
        <v>160</v>
      </c>
      <c r="T8623" s="3">
        <v>376</v>
      </c>
      <c r="U8623" s="3">
        <v>434</v>
      </c>
      <c r="V8623" s="3">
        <v>389</v>
      </c>
      <c r="W8623" s="3">
        <v>377</v>
      </c>
      <c r="X8623" s="3">
        <v>35</v>
      </c>
      <c r="Y8623" s="3">
        <v>101</v>
      </c>
      <c r="Z8623" s="3">
        <v>27</v>
      </c>
      <c r="AA8623" s="3">
        <v>75</v>
      </c>
      <c r="AB8623" s="3">
        <v>103</v>
      </c>
      <c r="AC8623" s="3">
        <v>80</v>
      </c>
      <c r="AD8623" s="3">
        <v>33</v>
      </c>
      <c r="AE8623" s="3">
        <v>34</v>
      </c>
      <c r="AF8623" s="3">
        <v>47</v>
      </c>
      <c r="AG8623" s="3">
        <v>37</v>
      </c>
      <c r="AH8623" s="3">
        <v>17</v>
      </c>
      <c r="AI8623" s="3">
        <v>25</v>
      </c>
      <c r="AJ8623" s="3">
        <v>52</v>
      </c>
      <c r="AK8623" s="3">
        <v>28</v>
      </c>
      <c r="AL8623" s="3">
        <v>65</v>
      </c>
      <c r="AM8623" s="3">
        <v>38</v>
      </c>
      <c r="AN8623" s="3">
        <v>37</v>
      </c>
      <c r="AO8623" s="3">
        <v>10</v>
      </c>
      <c r="AP8623" s="3">
        <v>6</v>
      </c>
      <c r="AQ8623" s="3">
        <v>10</v>
      </c>
      <c r="AR8623" s="3">
        <v>50</v>
      </c>
      <c r="AS8623" s="3">
        <v>113</v>
      </c>
      <c r="AT8623" s="3">
        <v>19</v>
      </c>
      <c r="AU8623" s="3">
        <v>18</v>
      </c>
      <c r="AV8623" s="3">
        <v>47</v>
      </c>
      <c r="AW8623" s="3">
        <v>77</v>
      </c>
      <c r="AX8623" s="3">
        <v>17</v>
      </c>
      <c r="AY8623" s="3">
        <v>14</v>
      </c>
      <c r="AZ8623" s="3">
        <v>1</v>
      </c>
      <c r="BA8623" s="3">
        <v>0</v>
      </c>
      <c r="BB8623" s="3">
        <v>0</v>
      </c>
      <c r="BC8623" s="3">
        <v>1</v>
      </c>
      <c r="BD8623" s="3">
        <v>0</v>
      </c>
      <c r="BE8623" s="3">
        <v>0</v>
      </c>
      <c r="BF8623" s="3">
        <v>2</v>
      </c>
      <c r="BG8623" s="3">
        <v>6</v>
      </c>
      <c r="BH8623" s="3">
        <v>14</v>
      </c>
      <c r="BI8623" s="3">
        <v>2</v>
      </c>
      <c r="BJ8623" s="3">
        <v>30</v>
      </c>
      <c r="BK8623" s="3">
        <v>0</v>
      </c>
      <c r="BL8623" s="3">
        <v>5</v>
      </c>
      <c r="BM8623" s="3">
        <v>12</v>
      </c>
      <c r="BN8623" s="3">
        <v>12</v>
      </c>
    </row>
    <row r="8624" spans="1:66" x14ac:dyDescent="0.3">
      <c r="A8624" s="3" t="s">
        <v>1567</v>
      </c>
      <c r="B8624" s="3" t="s">
        <v>96</v>
      </c>
      <c r="C8624" s="3" t="s">
        <v>508</v>
      </c>
      <c r="D8624" s="3">
        <v>24</v>
      </c>
      <c r="E8624" s="3">
        <v>19</v>
      </c>
      <c r="F8624" s="3">
        <v>36</v>
      </c>
      <c r="G8624" s="3">
        <v>64</v>
      </c>
      <c r="H8624" s="3">
        <v>20</v>
      </c>
      <c r="I8624" s="3">
        <v>44</v>
      </c>
      <c r="J8624" s="3">
        <v>101</v>
      </c>
      <c r="K8624" s="3">
        <v>210</v>
      </c>
      <c r="L8624" s="3">
        <v>496</v>
      </c>
      <c r="M8624" s="3">
        <v>1155</v>
      </c>
      <c r="N8624" s="3">
        <v>2042</v>
      </c>
      <c r="O8624" s="3">
        <v>887</v>
      </c>
      <c r="P8624" s="3">
        <v>1402</v>
      </c>
      <c r="Q8624" s="3">
        <v>3939</v>
      </c>
      <c r="R8624" s="3">
        <v>5212</v>
      </c>
      <c r="S8624" s="3">
        <v>4400</v>
      </c>
      <c r="T8624" s="3">
        <v>4264</v>
      </c>
      <c r="U8624" s="3">
        <v>5059</v>
      </c>
      <c r="V8624" s="3">
        <v>5664</v>
      </c>
      <c r="W8624" s="3">
        <v>3463</v>
      </c>
      <c r="X8624" s="3">
        <v>2080</v>
      </c>
      <c r="Y8624" s="3">
        <v>1601</v>
      </c>
      <c r="Z8624" s="3">
        <v>281</v>
      </c>
      <c r="AA8624" s="3">
        <v>8</v>
      </c>
      <c r="AB8624" s="3">
        <v>0</v>
      </c>
      <c r="AC8624" s="3">
        <v>1</v>
      </c>
      <c r="AD8624" s="3">
        <v>2</v>
      </c>
      <c r="AE8624" s="3">
        <v>2</v>
      </c>
      <c r="AF8624" s="3">
        <v>2</v>
      </c>
      <c r="AG8624" s="3">
        <v>33</v>
      </c>
      <c r="AH8624" s="3">
        <v>8</v>
      </c>
      <c r="AI8624" s="3">
        <v>11</v>
      </c>
      <c r="AJ8624" s="3">
        <v>15</v>
      </c>
      <c r="AK8624" s="3">
        <v>60</v>
      </c>
      <c r="AL8624" s="3">
        <v>9</v>
      </c>
      <c r="AM8624" s="3">
        <v>68</v>
      </c>
      <c r="AN8624" s="3">
        <v>39</v>
      </c>
      <c r="AO8624" s="3">
        <v>56</v>
      </c>
      <c r="AP8624" s="3">
        <v>198</v>
      </c>
      <c r="AQ8624" s="3">
        <v>250</v>
      </c>
      <c r="AR8624" s="3">
        <v>166</v>
      </c>
      <c r="AS8624" s="3">
        <v>84</v>
      </c>
      <c r="AT8624" s="3">
        <v>68</v>
      </c>
      <c r="AU8624" s="3">
        <v>37</v>
      </c>
      <c r="AV8624" s="3">
        <v>67</v>
      </c>
      <c r="AW8624" s="3">
        <v>72</v>
      </c>
      <c r="AX8624" s="3">
        <v>29</v>
      </c>
      <c r="AY8624" s="3">
        <v>45</v>
      </c>
      <c r="AZ8624" s="3">
        <v>4</v>
      </c>
      <c r="BA8624" s="3">
        <v>35</v>
      </c>
      <c r="BB8624" s="3">
        <v>11</v>
      </c>
      <c r="BC8624" s="3">
        <v>0</v>
      </c>
      <c r="BD8624" s="3">
        <v>0</v>
      </c>
      <c r="BE8624" s="3">
        <v>0</v>
      </c>
      <c r="BF8624" s="3">
        <v>0</v>
      </c>
      <c r="BG8624" s="3">
        <v>0</v>
      </c>
      <c r="BH8624" s="3">
        <v>0</v>
      </c>
      <c r="BI8624" s="3">
        <v>0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</row>
    <row r="8625" spans="1:66" x14ac:dyDescent="0.3">
      <c r="A8625" s="3" t="s">
        <v>1567</v>
      </c>
      <c r="B8625" s="3" t="s">
        <v>96</v>
      </c>
      <c r="C8625" s="3" t="s">
        <v>506</v>
      </c>
      <c r="D8625" s="3">
        <v>3392</v>
      </c>
      <c r="E8625" s="3">
        <v>3345</v>
      </c>
      <c r="F8625" s="3">
        <v>3277</v>
      </c>
      <c r="G8625" s="3">
        <v>3226</v>
      </c>
      <c r="H8625" s="3">
        <v>3587</v>
      </c>
      <c r="I8625" s="3">
        <v>2438</v>
      </c>
      <c r="J8625" s="3">
        <v>2302</v>
      </c>
      <c r="K8625" s="3">
        <v>2124</v>
      </c>
      <c r="L8625" s="3">
        <v>1947</v>
      </c>
      <c r="M8625" s="3">
        <v>1606</v>
      </c>
      <c r="N8625" s="3">
        <v>1608</v>
      </c>
      <c r="O8625" s="3">
        <v>3088</v>
      </c>
      <c r="P8625" s="3">
        <v>3661</v>
      </c>
      <c r="Q8625" s="3">
        <v>4014</v>
      </c>
      <c r="R8625" s="3">
        <v>3305</v>
      </c>
      <c r="S8625" s="3">
        <v>2687</v>
      </c>
      <c r="T8625" s="3">
        <v>6314</v>
      </c>
      <c r="U8625" s="3">
        <v>7234</v>
      </c>
      <c r="V8625" s="3">
        <v>6536</v>
      </c>
      <c r="W8625" s="3">
        <v>6298</v>
      </c>
      <c r="X8625" s="3">
        <v>4245</v>
      </c>
      <c r="Y8625" s="3">
        <v>2580</v>
      </c>
      <c r="Z8625" s="3">
        <v>2013</v>
      </c>
      <c r="AA8625" s="3">
        <v>2915</v>
      </c>
      <c r="AB8625" s="3">
        <v>3979</v>
      </c>
      <c r="AC8625" s="3">
        <v>2233</v>
      </c>
      <c r="AD8625" s="3">
        <v>1759</v>
      </c>
      <c r="AE8625" s="3">
        <v>1835</v>
      </c>
      <c r="AF8625" s="3">
        <v>2454</v>
      </c>
      <c r="AG8625" s="3">
        <v>1983</v>
      </c>
      <c r="AH8625" s="3">
        <v>1888</v>
      </c>
      <c r="AI8625" s="3">
        <v>1597</v>
      </c>
      <c r="AJ8625" s="3">
        <v>1773</v>
      </c>
      <c r="AK8625" s="3">
        <v>3049</v>
      </c>
      <c r="AL8625" s="3">
        <v>2419</v>
      </c>
      <c r="AM8625" s="3">
        <v>2111</v>
      </c>
      <c r="AN8625" s="3">
        <v>2245</v>
      </c>
      <c r="AO8625" s="3">
        <v>1974</v>
      </c>
      <c r="AP8625" s="3">
        <v>1589</v>
      </c>
      <c r="AQ8625" s="3">
        <v>1120</v>
      </c>
      <c r="AR8625" s="3">
        <v>1734</v>
      </c>
      <c r="AS8625" s="3">
        <v>1700</v>
      </c>
      <c r="AT8625" s="3">
        <v>1477</v>
      </c>
      <c r="AU8625" s="3">
        <v>3167</v>
      </c>
      <c r="AV8625" s="3">
        <v>3433</v>
      </c>
      <c r="AW8625" s="3">
        <v>3328</v>
      </c>
      <c r="AX8625" s="3">
        <v>1828</v>
      </c>
      <c r="AY8625" s="3">
        <v>1603</v>
      </c>
      <c r="AZ8625" s="3">
        <v>1034</v>
      </c>
      <c r="BA8625" s="3">
        <v>919</v>
      </c>
      <c r="BB8625" s="3">
        <v>667</v>
      </c>
      <c r="BC8625" s="3">
        <v>524</v>
      </c>
      <c r="BD8625" s="3">
        <v>328</v>
      </c>
      <c r="BE8625" s="3">
        <v>175</v>
      </c>
      <c r="BF8625" s="3">
        <v>183</v>
      </c>
      <c r="BG8625" s="3">
        <v>66</v>
      </c>
      <c r="BH8625" s="3">
        <v>181</v>
      </c>
      <c r="BI8625" s="3">
        <v>51</v>
      </c>
      <c r="BJ8625" s="3">
        <v>146</v>
      </c>
      <c r="BK8625" s="3">
        <v>57</v>
      </c>
      <c r="BL8625" s="3">
        <v>154</v>
      </c>
      <c r="BM8625" s="3">
        <v>89</v>
      </c>
      <c r="BN8625" s="3">
        <v>91</v>
      </c>
    </row>
    <row r="8626" spans="1:66" x14ac:dyDescent="0.3">
      <c r="A8626" s="3" t="s">
        <v>1567</v>
      </c>
      <c r="B8626" s="3" t="s">
        <v>96</v>
      </c>
      <c r="C8626" s="3" t="s">
        <v>503</v>
      </c>
      <c r="D8626" s="3">
        <v>4732</v>
      </c>
      <c r="E8626" s="3">
        <v>5112</v>
      </c>
      <c r="F8626" s="3">
        <v>5906</v>
      </c>
      <c r="G8626" s="3">
        <v>5839</v>
      </c>
      <c r="H8626" s="3">
        <v>5020</v>
      </c>
      <c r="I8626" s="3">
        <v>3916</v>
      </c>
      <c r="J8626" s="3">
        <v>4088</v>
      </c>
      <c r="K8626" s="3">
        <v>3251</v>
      </c>
      <c r="L8626" s="3">
        <v>3660</v>
      </c>
      <c r="M8626" s="3">
        <v>3770</v>
      </c>
      <c r="N8626" s="3">
        <v>5335</v>
      </c>
      <c r="O8626" s="3">
        <v>5554</v>
      </c>
      <c r="P8626" s="3">
        <v>6362</v>
      </c>
      <c r="Q8626" s="3">
        <v>9410</v>
      </c>
      <c r="R8626" s="3">
        <v>9575</v>
      </c>
      <c r="S8626" s="3">
        <v>7666</v>
      </c>
      <c r="T8626" s="3">
        <v>11626</v>
      </c>
      <c r="U8626" s="3">
        <v>13151</v>
      </c>
      <c r="V8626" s="3">
        <v>13193</v>
      </c>
      <c r="W8626" s="3">
        <v>10928</v>
      </c>
      <c r="X8626" s="3">
        <v>7205</v>
      </c>
      <c r="Y8626" s="3">
        <v>5349</v>
      </c>
      <c r="Z8626" s="3">
        <v>3133</v>
      </c>
      <c r="AA8626" s="3">
        <v>3933</v>
      </c>
      <c r="AB8626" s="3">
        <v>5013</v>
      </c>
      <c r="AC8626" s="3">
        <v>2921</v>
      </c>
      <c r="AD8626" s="3">
        <v>2401</v>
      </c>
      <c r="AE8626" s="3">
        <v>2458</v>
      </c>
      <c r="AF8626" s="3">
        <v>3274</v>
      </c>
      <c r="AG8626" s="3">
        <v>2719</v>
      </c>
      <c r="AH8626" s="3">
        <v>2416</v>
      </c>
      <c r="AI8626" s="3">
        <v>2419</v>
      </c>
      <c r="AJ8626" s="3">
        <v>2368</v>
      </c>
      <c r="AK8626" s="3">
        <v>3763</v>
      </c>
      <c r="AL8626" s="3">
        <v>2568</v>
      </c>
      <c r="AM8626" s="3">
        <v>2649</v>
      </c>
      <c r="AN8626" s="3">
        <v>2984</v>
      </c>
      <c r="AO8626" s="3">
        <v>2590</v>
      </c>
      <c r="AP8626" s="3">
        <v>2212</v>
      </c>
      <c r="AQ8626" s="3">
        <v>1757</v>
      </c>
      <c r="AR8626" s="3">
        <v>2324</v>
      </c>
      <c r="AS8626" s="3">
        <v>2178</v>
      </c>
      <c r="AT8626" s="3">
        <v>2079</v>
      </c>
      <c r="AU8626" s="3">
        <v>3816</v>
      </c>
      <c r="AV8626" s="3">
        <v>5540</v>
      </c>
      <c r="AW8626" s="3">
        <v>5039</v>
      </c>
      <c r="AX8626" s="3">
        <v>3589</v>
      </c>
      <c r="AY8626" s="3">
        <v>3226</v>
      </c>
      <c r="AZ8626" s="3">
        <v>2464</v>
      </c>
      <c r="BA8626" s="3">
        <v>2786</v>
      </c>
      <c r="BB8626" s="3">
        <v>2864</v>
      </c>
      <c r="BC8626" s="3">
        <v>3196</v>
      </c>
      <c r="BD8626" s="3">
        <v>2518</v>
      </c>
      <c r="BE8626" s="3">
        <v>1720</v>
      </c>
      <c r="BF8626" s="3">
        <v>1147</v>
      </c>
      <c r="BG8626" s="3">
        <v>1722</v>
      </c>
      <c r="BH8626" s="3">
        <v>1694</v>
      </c>
      <c r="BI8626" s="3">
        <v>2426</v>
      </c>
      <c r="BJ8626" s="3">
        <v>2564</v>
      </c>
      <c r="BK8626" s="3">
        <v>191</v>
      </c>
      <c r="BL8626" s="3">
        <v>191</v>
      </c>
      <c r="BM8626" s="3">
        <v>1782</v>
      </c>
      <c r="BN8626" s="3">
        <v>1826</v>
      </c>
    </row>
    <row r="8627" spans="1:66" x14ac:dyDescent="0.3">
      <c r="A8627" s="3" t="s">
        <v>1567</v>
      </c>
      <c r="B8627" s="3" t="s">
        <v>96</v>
      </c>
      <c r="C8627" s="3" t="s">
        <v>439</v>
      </c>
      <c r="D8627" s="3">
        <v>4707</v>
      </c>
      <c r="E8627" s="3">
        <v>5093</v>
      </c>
      <c r="F8627" s="3">
        <v>5870</v>
      </c>
      <c r="G8627" s="3">
        <v>5775</v>
      </c>
      <c r="H8627" s="3">
        <v>5000</v>
      </c>
      <c r="I8627" s="3">
        <v>3872</v>
      </c>
      <c r="J8627" s="3">
        <v>3987</v>
      </c>
      <c r="K8627" s="3">
        <v>3041</v>
      </c>
      <c r="L8627" s="3">
        <v>3164</v>
      </c>
      <c r="M8627" s="3">
        <v>2615</v>
      </c>
      <c r="N8627" s="3">
        <v>3294</v>
      </c>
      <c r="O8627" s="3">
        <v>4666</v>
      </c>
      <c r="P8627" s="3">
        <v>4959</v>
      </c>
      <c r="Q8627" s="3">
        <v>5471</v>
      </c>
      <c r="R8627" s="3">
        <v>4363</v>
      </c>
      <c r="S8627" s="3">
        <v>3266</v>
      </c>
      <c r="T8627" s="3">
        <v>7362</v>
      </c>
      <c r="U8627" s="3">
        <v>8092</v>
      </c>
      <c r="V8627" s="3">
        <v>7529</v>
      </c>
      <c r="W8627" s="3">
        <v>7465</v>
      </c>
      <c r="X8627" s="3">
        <v>5125</v>
      </c>
      <c r="Y8627" s="3">
        <v>3748</v>
      </c>
      <c r="Z8627" s="3">
        <v>2852</v>
      </c>
      <c r="AA8627" s="3">
        <v>3925</v>
      </c>
      <c r="AB8627" s="3">
        <v>5013</v>
      </c>
      <c r="AC8627" s="3">
        <v>2919</v>
      </c>
      <c r="AD8627" s="3">
        <v>2399</v>
      </c>
      <c r="AE8627" s="3">
        <v>2456</v>
      </c>
      <c r="AF8627" s="3">
        <v>3272</v>
      </c>
      <c r="AG8627" s="3">
        <v>2687</v>
      </c>
      <c r="AH8627" s="3">
        <v>2408</v>
      </c>
      <c r="AI8627" s="3">
        <v>2408</v>
      </c>
      <c r="AJ8627" s="3">
        <v>2353</v>
      </c>
      <c r="AK8627" s="3">
        <v>3703</v>
      </c>
      <c r="AL8627" s="3">
        <v>2559</v>
      </c>
      <c r="AM8627" s="3">
        <v>2581</v>
      </c>
      <c r="AN8627" s="3">
        <v>2945</v>
      </c>
      <c r="AO8627" s="3">
        <v>2534</v>
      </c>
      <c r="AP8627" s="3">
        <v>2014</v>
      </c>
      <c r="AQ8627" s="3">
        <v>1507</v>
      </c>
      <c r="AR8627" s="3">
        <v>2158</v>
      </c>
      <c r="AS8627" s="3">
        <v>2093</v>
      </c>
      <c r="AT8627" s="3">
        <v>2011</v>
      </c>
      <c r="AU8627" s="3">
        <v>3779</v>
      </c>
      <c r="AV8627" s="3">
        <v>5473</v>
      </c>
      <c r="AW8627" s="3">
        <v>4967</v>
      </c>
      <c r="AX8627" s="3">
        <v>3560</v>
      </c>
      <c r="AY8627" s="3">
        <v>3181</v>
      </c>
      <c r="AZ8627" s="3">
        <v>2459</v>
      </c>
      <c r="BA8627" s="3">
        <v>2751</v>
      </c>
      <c r="BB8627" s="3">
        <v>2853</v>
      </c>
      <c r="BC8627" s="3">
        <v>3196</v>
      </c>
      <c r="BD8627" s="3">
        <v>2518</v>
      </c>
      <c r="BE8627" s="3">
        <v>1720</v>
      </c>
      <c r="BF8627" s="3">
        <v>1147</v>
      </c>
      <c r="BG8627" s="3">
        <v>1722</v>
      </c>
      <c r="BH8627" s="3">
        <v>1694</v>
      </c>
      <c r="BI8627" s="3">
        <v>2426</v>
      </c>
      <c r="BJ8627" s="3">
        <v>2564</v>
      </c>
      <c r="BK8627" s="3">
        <v>191</v>
      </c>
      <c r="BL8627" s="3">
        <v>191</v>
      </c>
      <c r="BM8627" s="3">
        <v>1782</v>
      </c>
      <c r="BN8627" s="3">
        <v>1826</v>
      </c>
    </row>
    <row r="8628" spans="1:66" x14ac:dyDescent="0.3">
      <c r="A8628" s="3" t="s">
        <v>1567</v>
      </c>
      <c r="B8628" s="3" t="s">
        <v>96</v>
      </c>
      <c r="C8628" s="3" t="s">
        <v>501</v>
      </c>
      <c r="D8628" s="3">
        <v>153</v>
      </c>
      <c r="E8628" s="3">
        <v>140</v>
      </c>
      <c r="F8628" s="3">
        <v>144</v>
      </c>
      <c r="G8628" s="3">
        <v>103</v>
      </c>
      <c r="H8628" s="3">
        <v>0</v>
      </c>
      <c r="I8628" s="3">
        <v>0</v>
      </c>
      <c r="J8628" s="3">
        <v>0</v>
      </c>
      <c r="K8628" s="3">
        <v>0</v>
      </c>
      <c r="L8628" s="3">
        <v>0</v>
      </c>
      <c r="M8628" s="3">
        <v>0</v>
      </c>
      <c r="N8628" s="3">
        <v>0</v>
      </c>
      <c r="O8628" s="3">
        <v>0</v>
      </c>
      <c r="P8628" s="3">
        <v>0</v>
      </c>
      <c r="Q8628" s="3">
        <v>0</v>
      </c>
      <c r="R8628" s="3">
        <v>0</v>
      </c>
      <c r="S8628" s="3">
        <v>0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3">
      <c r="A8629" s="3" t="s">
        <v>1567</v>
      </c>
      <c r="B8629" s="3" t="s">
        <v>96</v>
      </c>
      <c r="C8629" s="3" t="s">
        <v>1558</v>
      </c>
      <c r="AZ8629" s="3">
        <v>0</v>
      </c>
      <c r="BA8629" s="3">
        <v>0</v>
      </c>
      <c r="BB8629" s="3">
        <v>0</v>
      </c>
      <c r="BC8629" s="3">
        <v>0</v>
      </c>
      <c r="BD8629" s="3">
        <v>0</v>
      </c>
      <c r="BE8629" s="3">
        <v>0</v>
      </c>
      <c r="BF8629" s="3">
        <v>0</v>
      </c>
      <c r="BG8629" s="3">
        <v>0</v>
      </c>
      <c r="BH8629" s="3">
        <v>0</v>
      </c>
      <c r="BI8629" s="3">
        <v>0</v>
      </c>
      <c r="BJ8629" s="3">
        <v>0</v>
      </c>
      <c r="BK8629" s="3">
        <v>0</v>
      </c>
      <c r="BL8629" s="3">
        <v>0</v>
      </c>
      <c r="BM8629" s="3">
        <v>0</v>
      </c>
      <c r="BN8629" s="3">
        <v>0</v>
      </c>
    </row>
    <row r="8630" spans="1:66" x14ac:dyDescent="0.3">
      <c r="A8630" s="3" t="s">
        <v>1567</v>
      </c>
      <c r="B8630" s="3" t="s">
        <v>96</v>
      </c>
      <c r="C8630" s="3" t="s">
        <v>499</v>
      </c>
      <c r="D8630" s="3">
        <v>0</v>
      </c>
      <c r="E8630" s="3">
        <v>0</v>
      </c>
      <c r="F8630" s="3">
        <v>0</v>
      </c>
      <c r="G8630" s="3">
        <v>0</v>
      </c>
      <c r="H8630" s="3">
        <v>25</v>
      </c>
      <c r="I8630" s="3">
        <v>27</v>
      </c>
      <c r="J8630" s="3">
        <v>28</v>
      </c>
      <c r="K8630" s="3">
        <v>23</v>
      </c>
      <c r="L8630" s="3">
        <v>25</v>
      </c>
      <c r="M8630" s="3">
        <v>27</v>
      </c>
      <c r="N8630" s="3">
        <v>29</v>
      </c>
      <c r="O8630" s="3">
        <v>50</v>
      </c>
      <c r="P8630" s="3">
        <v>53</v>
      </c>
      <c r="Q8630" s="3">
        <v>54</v>
      </c>
      <c r="R8630" s="3">
        <v>54</v>
      </c>
      <c r="S8630" s="3">
        <v>46</v>
      </c>
      <c r="T8630" s="3">
        <v>51</v>
      </c>
      <c r="U8630" s="3">
        <v>53</v>
      </c>
      <c r="V8630" s="3">
        <v>64</v>
      </c>
      <c r="W8630" s="3">
        <v>65</v>
      </c>
      <c r="X8630" s="3">
        <v>63</v>
      </c>
      <c r="Y8630" s="3">
        <v>16</v>
      </c>
      <c r="Z8630" s="3">
        <v>15</v>
      </c>
      <c r="AA8630" s="3">
        <v>18</v>
      </c>
      <c r="AB8630" s="3">
        <v>24</v>
      </c>
      <c r="AC8630" s="3">
        <v>18</v>
      </c>
      <c r="AD8630" s="3">
        <v>15</v>
      </c>
      <c r="AE8630" s="3">
        <v>17</v>
      </c>
      <c r="AF8630" s="3">
        <v>13</v>
      </c>
      <c r="AG8630" s="3">
        <v>12</v>
      </c>
      <c r="AH8630" s="3">
        <v>12</v>
      </c>
      <c r="AI8630" s="3">
        <v>293</v>
      </c>
      <c r="AJ8630" s="3">
        <v>348</v>
      </c>
      <c r="AK8630" s="3">
        <v>348</v>
      </c>
      <c r="AL8630" s="3">
        <v>270</v>
      </c>
      <c r="AM8630" s="3">
        <v>236</v>
      </c>
      <c r="AN8630" s="3">
        <v>28</v>
      </c>
      <c r="AO8630" s="3">
        <v>27</v>
      </c>
      <c r="AP8630" s="3">
        <v>40</v>
      </c>
      <c r="AQ8630" s="3">
        <v>55</v>
      </c>
      <c r="AR8630" s="3">
        <v>37</v>
      </c>
      <c r="AS8630" s="3">
        <v>143</v>
      </c>
      <c r="AT8630" s="3">
        <v>187</v>
      </c>
      <c r="AU8630" s="3">
        <v>147</v>
      </c>
      <c r="AV8630" s="3">
        <v>93</v>
      </c>
      <c r="AW8630" s="3">
        <v>114</v>
      </c>
      <c r="AX8630" s="3">
        <v>63</v>
      </c>
      <c r="AY8630" s="3">
        <v>70</v>
      </c>
      <c r="AZ8630" s="3">
        <v>76</v>
      </c>
      <c r="BA8630" s="3">
        <v>41</v>
      </c>
      <c r="BB8630" s="3">
        <v>23</v>
      </c>
      <c r="BC8630" s="3">
        <v>20</v>
      </c>
      <c r="BD8630" s="3">
        <v>13</v>
      </c>
      <c r="BE8630" s="3">
        <v>241</v>
      </c>
      <c r="BF8630" s="3">
        <v>256</v>
      </c>
      <c r="BG8630" s="3">
        <v>239</v>
      </c>
      <c r="BH8630" s="3">
        <v>225</v>
      </c>
      <c r="BI8630" s="3">
        <v>142</v>
      </c>
      <c r="BJ8630" s="3">
        <v>130</v>
      </c>
      <c r="BK8630" s="3">
        <v>135</v>
      </c>
      <c r="BL8630" s="3">
        <v>122</v>
      </c>
      <c r="BM8630" s="3">
        <v>115</v>
      </c>
      <c r="BN8630" s="3">
        <v>126</v>
      </c>
    </row>
    <row r="8631" spans="1:66" x14ac:dyDescent="0.3">
      <c r="A8631" s="3" t="s">
        <v>1567</v>
      </c>
      <c r="B8631" s="3" t="s">
        <v>96</v>
      </c>
      <c r="C8631" s="3" t="s">
        <v>696</v>
      </c>
      <c r="D8631" s="3">
        <v>0</v>
      </c>
      <c r="E8631" s="3">
        <v>0</v>
      </c>
      <c r="F8631" s="3">
        <v>0</v>
      </c>
      <c r="G8631" s="3">
        <v>0</v>
      </c>
      <c r="H8631" s="3">
        <v>0</v>
      </c>
      <c r="I8631" s="3">
        <v>0</v>
      </c>
      <c r="J8631" s="3">
        <v>0</v>
      </c>
      <c r="K8631" s="3">
        <v>0</v>
      </c>
      <c r="L8631" s="3">
        <v>0</v>
      </c>
      <c r="M8631" s="3">
        <v>0</v>
      </c>
      <c r="N8631" s="3">
        <v>0</v>
      </c>
      <c r="O8631" s="3">
        <v>0</v>
      </c>
      <c r="P8631" s="3">
        <v>0</v>
      </c>
      <c r="Q8631" s="3">
        <v>0</v>
      </c>
      <c r="R8631" s="3">
        <v>0</v>
      </c>
      <c r="S8631" s="3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1</v>
      </c>
      <c r="BD8631" s="3">
        <v>1</v>
      </c>
      <c r="BE8631" s="3">
        <v>1</v>
      </c>
      <c r="BF8631" s="3">
        <v>1</v>
      </c>
      <c r="BG8631" s="3">
        <v>2</v>
      </c>
      <c r="BH8631" s="3">
        <v>10</v>
      </c>
      <c r="BI8631" s="3">
        <v>33</v>
      </c>
      <c r="BJ8631" s="3">
        <v>64</v>
      </c>
      <c r="BK8631" s="3">
        <v>79</v>
      </c>
      <c r="BL8631" s="3">
        <v>76</v>
      </c>
      <c r="BM8631" s="3">
        <v>84</v>
      </c>
      <c r="BN8631" s="3">
        <v>99</v>
      </c>
    </row>
    <row r="8632" spans="1:66" x14ac:dyDescent="0.3">
      <c r="A8632" s="3" t="s">
        <v>1567</v>
      </c>
      <c r="B8632" s="3" t="s">
        <v>96</v>
      </c>
      <c r="C8632" s="3" t="s">
        <v>497</v>
      </c>
      <c r="D8632" s="3">
        <v>0</v>
      </c>
      <c r="E8632" s="3">
        <v>0</v>
      </c>
      <c r="F8632" s="3">
        <v>0</v>
      </c>
      <c r="G8632" s="3">
        <v>0</v>
      </c>
      <c r="H8632" s="3">
        <v>0</v>
      </c>
      <c r="I8632" s="3">
        <v>0</v>
      </c>
      <c r="J8632" s="3">
        <v>0</v>
      </c>
      <c r="K8632" s="3">
        <v>0</v>
      </c>
      <c r="L8632" s="3">
        <v>0</v>
      </c>
      <c r="M8632" s="3">
        <v>0</v>
      </c>
      <c r="N8632" s="3">
        <v>0</v>
      </c>
      <c r="O8632" s="3">
        <v>0</v>
      </c>
      <c r="P8632" s="3">
        <v>0</v>
      </c>
      <c r="Q8632" s="3">
        <v>0</v>
      </c>
      <c r="R8632" s="3">
        <v>0</v>
      </c>
      <c r="S8632" s="3">
        <v>0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3">
        <v>0</v>
      </c>
      <c r="AS8632" s="3">
        <v>0</v>
      </c>
      <c r="AT8632" s="3">
        <v>0</v>
      </c>
      <c r="AU8632" s="3">
        <v>0</v>
      </c>
      <c r="AV8632" s="3">
        <v>0</v>
      </c>
      <c r="AW8632" s="3">
        <v>0</v>
      </c>
      <c r="AX8632" s="3">
        <v>0</v>
      </c>
      <c r="AY8632" s="3">
        <v>0</v>
      </c>
      <c r="AZ8632" s="3">
        <v>0</v>
      </c>
      <c r="BA8632" s="3">
        <v>0</v>
      </c>
      <c r="BB8632" s="3">
        <v>0</v>
      </c>
      <c r="BC8632" s="3">
        <v>0</v>
      </c>
      <c r="BD8632" s="3">
        <v>0</v>
      </c>
      <c r="BE8632" s="3">
        <v>0</v>
      </c>
      <c r="BF8632" s="3">
        <v>5</v>
      </c>
      <c r="BG8632" s="3">
        <v>4</v>
      </c>
      <c r="BH8632" s="3">
        <v>5</v>
      </c>
      <c r="BI8632" s="3">
        <v>80</v>
      </c>
      <c r="BJ8632" s="3">
        <v>510</v>
      </c>
      <c r="BK8632" s="3">
        <v>855</v>
      </c>
      <c r="BL8632" s="3">
        <v>1718</v>
      </c>
      <c r="BM8632" s="3">
        <v>2276</v>
      </c>
      <c r="BN8632" s="3">
        <v>2416</v>
      </c>
    </row>
    <row r="8633" spans="1:66" x14ac:dyDescent="0.3">
      <c r="A8633" s="3" t="s">
        <v>1567</v>
      </c>
      <c r="B8633" s="3" t="s">
        <v>96</v>
      </c>
      <c r="C8633" s="3" t="s">
        <v>1410</v>
      </c>
      <c r="AZ8633" s="3">
        <v>0</v>
      </c>
      <c r="BA8633" s="3">
        <v>0</v>
      </c>
      <c r="BB8633" s="3">
        <v>0</v>
      </c>
      <c r="BC8633" s="3">
        <v>0</v>
      </c>
      <c r="BD8633" s="3">
        <v>0</v>
      </c>
      <c r="BE8633" s="3">
        <v>3</v>
      </c>
      <c r="BF8633" s="3">
        <v>3</v>
      </c>
      <c r="BG8633" s="3">
        <v>3</v>
      </c>
      <c r="BH8633" s="3">
        <v>19</v>
      </c>
      <c r="BI8633" s="3">
        <v>254</v>
      </c>
      <c r="BJ8633" s="3">
        <v>351</v>
      </c>
      <c r="BK8633" s="3">
        <v>656</v>
      </c>
      <c r="BL8633" s="3">
        <v>1097</v>
      </c>
      <c r="BM8633" s="3">
        <v>1134</v>
      </c>
      <c r="BN8633" s="3">
        <v>1339</v>
      </c>
    </row>
    <row r="8634" spans="1:66" x14ac:dyDescent="0.3">
      <c r="A8634" s="3" t="s">
        <v>1567</v>
      </c>
      <c r="B8634" s="3" t="s">
        <v>96</v>
      </c>
      <c r="C8634" s="3" t="s">
        <v>697</v>
      </c>
      <c r="D8634" s="3">
        <v>0</v>
      </c>
      <c r="E8634" s="3">
        <v>0</v>
      </c>
      <c r="F8634" s="3">
        <v>0</v>
      </c>
      <c r="G8634" s="3">
        <v>0</v>
      </c>
      <c r="H8634" s="3">
        <v>0</v>
      </c>
      <c r="I8634" s="3">
        <v>0</v>
      </c>
      <c r="J8634" s="3">
        <v>0</v>
      </c>
      <c r="K8634" s="3">
        <v>0</v>
      </c>
      <c r="L8634" s="3">
        <v>0</v>
      </c>
      <c r="M8634" s="3">
        <v>0</v>
      </c>
      <c r="N8634" s="3">
        <v>0</v>
      </c>
      <c r="O8634" s="3">
        <v>0</v>
      </c>
      <c r="P8634" s="3">
        <v>0</v>
      </c>
      <c r="Q8634" s="3">
        <v>0</v>
      </c>
      <c r="R8634" s="3">
        <v>0</v>
      </c>
      <c r="S8634" s="3">
        <v>0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3">
        <v>0</v>
      </c>
      <c r="AS8634" s="3">
        <v>0</v>
      </c>
      <c r="AT8634" s="3">
        <v>0</v>
      </c>
      <c r="AU8634" s="3">
        <v>0</v>
      </c>
      <c r="AV8634" s="3">
        <v>0</v>
      </c>
      <c r="AW8634" s="3">
        <v>0</v>
      </c>
      <c r="AX8634" s="3">
        <v>0</v>
      </c>
      <c r="AY8634" s="3">
        <v>0</v>
      </c>
      <c r="AZ8634" s="3">
        <v>0</v>
      </c>
      <c r="BA8634" s="3">
        <v>0</v>
      </c>
      <c r="BB8634" s="3">
        <v>0</v>
      </c>
      <c r="BC8634" s="3">
        <v>0</v>
      </c>
      <c r="BD8634" s="3">
        <v>0</v>
      </c>
      <c r="BE8634" s="3">
        <v>0</v>
      </c>
      <c r="BF8634" s="3">
        <v>0</v>
      </c>
      <c r="BG8634" s="3">
        <v>0</v>
      </c>
      <c r="BH8634" s="3">
        <v>2</v>
      </c>
      <c r="BI8634" s="3">
        <v>13</v>
      </c>
      <c r="BJ8634" s="3">
        <v>22</v>
      </c>
      <c r="BK8634" s="3">
        <v>30</v>
      </c>
      <c r="BL8634" s="3">
        <v>44</v>
      </c>
      <c r="BM8634" s="3">
        <v>47</v>
      </c>
      <c r="BN8634" s="3">
        <v>46</v>
      </c>
    </row>
    <row r="8635" spans="1:66" x14ac:dyDescent="0.3">
      <c r="A8635" s="3" t="s">
        <v>1567</v>
      </c>
      <c r="B8635" s="3" t="s">
        <v>96</v>
      </c>
      <c r="C8635" s="3" t="s">
        <v>799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3">
        <v>0</v>
      </c>
      <c r="AS8635" s="3">
        <v>0</v>
      </c>
      <c r="AT8635" s="3">
        <v>0</v>
      </c>
      <c r="AU8635" s="3">
        <v>0</v>
      </c>
      <c r="AV8635" s="3">
        <v>0</v>
      </c>
      <c r="AW8635" s="3">
        <v>0</v>
      </c>
      <c r="AX8635" s="3">
        <v>0</v>
      </c>
      <c r="AY8635" s="3">
        <v>0</v>
      </c>
      <c r="AZ8635" s="3">
        <v>0</v>
      </c>
      <c r="BA8635" s="3">
        <v>0</v>
      </c>
      <c r="BB8635" s="3">
        <v>1</v>
      </c>
      <c r="BC8635" s="3">
        <v>1</v>
      </c>
      <c r="BD8635" s="3">
        <v>1</v>
      </c>
      <c r="BE8635" s="3">
        <v>2</v>
      </c>
      <c r="BF8635" s="3">
        <v>3</v>
      </c>
      <c r="BG8635" s="3">
        <v>5</v>
      </c>
      <c r="BH8635" s="3">
        <v>24</v>
      </c>
      <c r="BI8635" s="3">
        <v>92</v>
      </c>
      <c r="BJ8635" s="3">
        <v>163</v>
      </c>
      <c r="BK8635" s="3">
        <v>222</v>
      </c>
      <c r="BL8635" s="3">
        <v>255</v>
      </c>
      <c r="BM8635" s="3">
        <v>301</v>
      </c>
      <c r="BN8635" s="3">
        <v>381</v>
      </c>
    </row>
    <row r="8636" spans="1:66" x14ac:dyDescent="0.3">
      <c r="A8636" s="3" t="s">
        <v>1567</v>
      </c>
      <c r="B8636" s="3" t="s">
        <v>96</v>
      </c>
      <c r="C8636" s="3" t="s">
        <v>798</v>
      </c>
      <c r="D8636" s="3">
        <v>0</v>
      </c>
      <c r="E8636" s="3">
        <v>0</v>
      </c>
      <c r="F8636" s="3">
        <v>0</v>
      </c>
      <c r="G8636" s="3">
        <v>0</v>
      </c>
      <c r="H8636" s="3">
        <v>0</v>
      </c>
      <c r="I8636" s="3">
        <v>0</v>
      </c>
      <c r="J8636" s="3">
        <v>0</v>
      </c>
      <c r="K8636" s="3">
        <v>0</v>
      </c>
      <c r="L8636" s="3">
        <v>0</v>
      </c>
      <c r="M8636" s="3">
        <v>0</v>
      </c>
      <c r="N8636" s="3">
        <v>0</v>
      </c>
      <c r="O8636" s="3">
        <v>0</v>
      </c>
      <c r="P8636" s="3">
        <v>0</v>
      </c>
      <c r="Q8636" s="3">
        <v>0</v>
      </c>
      <c r="R8636" s="3">
        <v>0</v>
      </c>
      <c r="S8636" s="3">
        <v>0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3">
        <v>0</v>
      </c>
      <c r="AS8636" s="3">
        <v>0</v>
      </c>
      <c r="AT8636" s="3">
        <v>0</v>
      </c>
      <c r="AU8636" s="3">
        <v>0</v>
      </c>
      <c r="AV8636" s="3">
        <v>0</v>
      </c>
      <c r="AW8636" s="3">
        <v>0</v>
      </c>
      <c r="AX8636" s="3">
        <v>0</v>
      </c>
      <c r="AY8636" s="3">
        <v>0</v>
      </c>
      <c r="AZ8636" s="3">
        <v>0</v>
      </c>
      <c r="BA8636" s="3">
        <v>1</v>
      </c>
      <c r="BB8636" s="3">
        <v>1</v>
      </c>
      <c r="BC8636" s="3">
        <v>2</v>
      </c>
      <c r="BD8636" s="3">
        <v>2</v>
      </c>
      <c r="BE8636" s="3">
        <v>3</v>
      </c>
      <c r="BF8636" s="3">
        <v>9</v>
      </c>
      <c r="BG8636" s="3">
        <v>11</v>
      </c>
      <c r="BH8636" s="3">
        <v>41</v>
      </c>
      <c r="BI8636" s="3">
        <v>217</v>
      </c>
      <c r="BJ8636" s="3">
        <v>759</v>
      </c>
      <c r="BK8636" s="3">
        <v>1187</v>
      </c>
      <c r="BL8636" s="3">
        <v>2092</v>
      </c>
      <c r="BM8636" s="3">
        <v>2707</v>
      </c>
      <c r="BN8636" s="3">
        <v>2942</v>
      </c>
    </row>
    <row r="8637" spans="1:66" x14ac:dyDescent="0.3">
      <c r="A8637" s="3" t="s">
        <v>1567</v>
      </c>
      <c r="B8637" s="3" t="s">
        <v>96</v>
      </c>
      <c r="C8637" s="3" t="s">
        <v>1560</v>
      </c>
      <c r="AZ8637" s="3">
        <v>0</v>
      </c>
      <c r="BA8637" s="3">
        <v>0</v>
      </c>
      <c r="BB8637" s="3">
        <v>0</v>
      </c>
      <c r="BC8637" s="3">
        <v>0</v>
      </c>
      <c r="BD8637" s="3">
        <v>0</v>
      </c>
      <c r="BE8637" s="3">
        <v>0</v>
      </c>
      <c r="BF8637" s="3">
        <v>21.8</v>
      </c>
      <c r="BG8637" s="3">
        <v>19.3</v>
      </c>
      <c r="BH8637" s="3">
        <v>21.3</v>
      </c>
      <c r="BI8637" s="3">
        <v>18.3</v>
      </c>
      <c r="BJ8637" s="3">
        <v>21</v>
      </c>
      <c r="BK8637" s="3">
        <v>21.8</v>
      </c>
      <c r="BL8637" s="3">
        <v>22.7</v>
      </c>
      <c r="BM8637" s="3">
        <v>23.4</v>
      </c>
      <c r="BN8637" s="3">
        <v>22.9</v>
      </c>
    </row>
    <row r="8638" spans="1:66" x14ac:dyDescent="0.3">
      <c r="A8638" s="3" t="s">
        <v>1567</v>
      </c>
      <c r="B8638" s="3" t="s">
        <v>96</v>
      </c>
      <c r="C8638" s="3" t="s">
        <v>481</v>
      </c>
      <c r="D8638" s="3">
        <v>2392</v>
      </c>
      <c r="E8638" s="3">
        <v>2409</v>
      </c>
      <c r="F8638" s="3">
        <v>2423</v>
      </c>
      <c r="G8638" s="3">
        <v>2460</v>
      </c>
      <c r="H8638" s="3">
        <v>2475</v>
      </c>
      <c r="I8638" s="3">
        <v>2494</v>
      </c>
      <c r="J8638" s="3">
        <v>2520</v>
      </c>
      <c r="K8638" s="3">
        <v>2533</v>
      </c>
      <c r="L8638" s="3">
        <v>2559</v>
      </c>
      <c r="M8638" s="3">
        <v>2570</v>
      </c>
      <c r="N8638" s="3">
        <v>2597</v>
      </c>
      <c r="O8638" s="3">
        <v>2662</v>
      </c>
      <c r="P8638" s="3">
        <v>2719</v>
      </c>
      <c r="Q8638" s="3">
        <v>2777</v>
      </c>
      <c r="R8638" s="3">
        <v>2845</v>
      </c>
      <c r="S8638" s="3">
        <v>2902</v>
      </c>
      <c r="T8638" s="3">
        <v>2944</v>
      </c>
      <c r="U8638" s="3">
        <v>2992</v>
      </c>
      <c r="V8638" s="3">
        <v>3044</v>
      </c>
      <c r="W8638" s="3">
        <v>3090</v>
      </c>
      <c r="X8638" s="3">
        <v>3135</v>
      </c>
      <c r="Y8638" s="3">
        <v>3179</v>
      </c>
      <c r="Z8638" s="3">
        <v>3208</v>
      </c>
      <c r="AA8638" s="3">
        <v>3234</v>
      </c>
      <c r="AB8638" s="3">
        <v>3272</v>
      </c>
      <c r="AC8638" s="3">
        <v>3303</v>
      </c>
      <c r="AD8638" s="3">
        <v>3343</v>
      </c>
      <c r="AE8638" s="3">
        <v>3381</v>
      </c>
      <c r="AF8638" s="3">
        <v>3412</v>
      </c>
      <c r="AG8638" s="3">
        <v>3457</v>
      </c>
      <c r="AH8638" s="3">
        <v>3501</v>
      </c>
      <c r="AI8638" s="3">
        <v>3570</v>
      </c>
      <c r="AJ8638" s="3">
        <v>3620</v>
      </c>
      <c r="AK8638" s="3">
        <v>3663</v>
      </c>
      <c r="AL8638" s="3">
        <v>3705</v>
      </c>
      <c r="AM8638" s="3">
        <v>3749</v>
      </c>
      <c r="AN8638" s="3">
        <v>3796</v>
      </c>
      <c r="AO8638" s="3">
        <v>3860</v>
      </c>
      <c r="AP8638" s="3">
        <v>3919</v>
      </c>
      <c r="AQ8638" s="3">
        <v>3975</v>
      </c>
      <c r="AR8638" s="3">
        <v>4024</v>
      </c>
      <c r="AS8638" s="3">
        <v>4065</v>
      </c>
      <c r="AT8638" s="3">
        <v>4108</v>
      </c>
      <c r="AU8638" s="3">
        <v>4150</v>
      </c>
      <c r="AV8638" s="3">
        <v>4211</v>
      </c>
      <c r="AW8638" s="3">
        <v>4270</v>
      </c>
      <c r="AX8638" s="3">
        <v>4358</v>
      </c>
      <c r="AY8638" s="3">
        <v>4444</v>
      </c>
      <c r="AZ8638" s="3">
        <v>4529</v>
      </c>
      <c r="BA8638" s="3">
        <v>4590</v>
      </c>
      <c r="BB8638" s="3">
        <v>4636</v>
      </c>
      <c r="BC8638" s="3">
        <v>4673</v>
      </c>
      <c r="BD8638" s="3">
        <v>4719</v>
      </c>
      <c r="BE8638" s="3">
        <v>4766</v>
      </c>
      <c r="BF8638" s="3">
        <v>4827</v>
      </c>
      <c r="BG8638" s="3">
        <v>4896</v>
      </c>
      <c r="BH8638" s="3">
        <v>4963</v>
      </c>
      <c r="BI8638" s="3">
        <v>5027</v>
      </c>
      <c r="BJ8638" s="3">
        <v>5092</v>
      </c>
      <c r="BK8638" s="3">
        <v>5158</v>
      </c>
      <c r="BL8638" s="3">
        <v>5132</v>
      </c>
      <c r="BM8638" s="3">
        <v>5193</v>
      </c>
      <c r="BN8638" s="3">
        <v>5283</v>
      </c>
    </row>
    <row r="8639" spans="1:66" x14ac:dyDescent="0.3">
      <c r="A8639" s="3" t="s">
        <v>1567</v>
      </c>
      <c r="B8639" s="3" t="s">
        <v>96</v>
      </c>
      <c r="C8639" s="3" t="s">
        <v>478</v>
      </c>
      <c r="D8639" s="3">
        <v>0</v>
      </c>
      <c r="E8639" s="3">
        <v>0</v>
      </c>
      <c r="F8639" s="3">
        <v>0</v>
      </c>
      <c r="G8639" s="3">
        <v>0</v>
      </c>
      <c r="H8639" s="3">
        <v>0</v>
      </c>
      <c r="I8639" s="3">
        <v>0</v>
      </c>
      <c r="J8639" s="3">
        <v>0</v>
      </c>
      <c r="K8639" s="3">
        <v>0</v>
      </c>
      <c r="L8639" s="3">
        <v>0</v>
      </c>
      <c r="M8639" s="3">
        <v>0</v>
      </c>
      <c r="N8639" s="3">
        <v>0</v>
      </c>
      <c r="O8639" s="3">
        <v>0</v>
      </c>
      <c r="P8639" s="3">
        <v>0</v>
      </c>
      <c r="Q8639" s="3">
        <v>0</v>
      </c>
      <c r="R8639" s="3">
        <v>0</v>
      </c>
      <c r="S8639" s="3">
        <v>0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3">
        <v>0</v>
      </c>
      <c r="AS8639" s="3">
        <v>0</v>
      </c>
      <c r="AT8639" s="3">
        <v>0</v>
      </c>
      <c r="AU8639" s="3">
        <v>0</v>
      </c>
      <c r="AV8639" s="3">
        <v>0</v>
      </c>
      <c r="AW8639" s="3">
        <v>0</v>
      </c>
      <c r="AX8639" s="3">
        <v>0</v>
      </c>
      <c r="AY8639" s="3">
        <v>0</v>
      </c>
      <c r="AZ8639" s="3">
        <v>0</v>
      </c>
      <c r="BA8639" s="3">
        <v>0</v>
      </c>
      <c r="BB8639" s="3">
        <v>0</v>
      </c>
      <c r="BC8639" s="3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</row>
    <row r="8640" spans="1:66" x14ac:dyDescent="0.3">
      <c r="A8640" s="3" t="s">
        <v>1567</v>
      </c>
      <c r="B8640" s="3" t="s">
        <v>96</v>
      </c>
      <c r="C8640" s="3" t="s">
        <v>476</v>
      </c>
      <c r="D8640" s="3">
        <v>0</v>
      </c>
      <c r="E8640" s="3">
        <v>0</v>
      </c>
      <c r="F8640" s="3">
        <v>0</v>
      </c>
      <c r="G8640" s="3">
        <v>0</v>
      </c>
      <c r="H8640" s="3">
        <v>0</v>
      </c>
      <c r="I8640" s="3">
        <v>0</v>
      </c>
      <c r="J8640" s="3">
        <v>0</v>
      </c>
      <c r="K8640" s="3">
        <v>0</v>
      </c>
      <c r="L8640" s="3">
        <v>0</v>
      </c>
      <c r="M8640" s="3">
        <v>0</v>
      </c>
      <c r="N8640" s="3">
        <v>0</v>
      </c>
      <c r="O8640" s="3">
        <v>0</v>
      </c>
      <c r="P8640" s="3">
        <v>0</v>
      </c>
      <c r="Q8640" s="3">
        <v>0</v>
      </c>
      <c r="R8640" s="3">
        <v>0</v>
      </c>
      <c r="S8640" s="3">
        <v>0</v>
      </c>
      <c r="T8640" s="3">
        <v>0</v>
      </c>
      <c r="U8640" s="3">
        <v>0</v>
      </c>
      <c r="V8640" s="3">
        <v>0</v>
      </c>
      <c r="W8640" s="3">
        <v>0</v>
      </c>
      <c r="X8640" s="3">
        <v>0</v>
      </c>
      <c r="Y8640" s="3">
        <v>0</v>
      </c>
      <c r="Z8640" s="3">
        <v>0</v>
      </c>
      <c r="AA8640" s="3">
        <v>0</v>
      </c>
      <c r="AB8640" s="3">
        <v>0</v>
      </c>
      <c r="AC8640" s="3">
        <v>0</v>
      </c>
      <c r="AD8640" s="3">
        <v>0</v>
      </c>
      <c r="AE8640" s="3">
        <v>0</v>
      </c>
      <c r="AF8640" s="3">
        <v>0</v>
      </c>
      <c r="AG8640" s="3">
        <v>0</v>
      </c>
      <c r="AH8640" s="3">
        <v>0</v>
      </c>
      <c r="AI8640" s="3">
        <v>0</v>
      </c>
      <c r="AJ8640" s="3">
        <v>0</v>
      </c>
      <c r="AK8640" s="3">
        <v>0</v>
      </c>
      <c r="AL8640" s="3">
        <v>0</v>
      </c>
      <c r="AM8640" s="3">
        <v>0</v>
      </c>
      <c r="AN8640" s="3">
        <v>0</v>
      </c>
      <c r="AO8640" s="3">
        <v>0</v>
      </c>
      <c r="AP8640" s="3">
        <v>0</v>
      </c>
      <c r="AQ8640" s="3">
        <v>0</v>
      </c>
      <c r="AR8640" s="3">
        <v>0</v>
      </c>
      <c r="AS8640" s="3">
        <v>0</v>
      </c>
      <c r="AT8640" s="3">
        <v>0</v>
      </c>
      <c r="AU8640" s="3">
        <v>0</v>
      </c>
      <c r="AV8640" s="3">
        <v>0</v>
      </c>
      <c r="AW8640" s="3">
        <v>0</v>
      </c>
      <c r="AX8640" s="3">
        <v>0</v>
      </c>
      <c r="AY8640" s="3">
        <v>0</v>
      </c>
      <c r="AZ8640" s="3">
        <v>0</v>
      </c>
      <c r="BA8640" s="3">
        <v>0</v>
      </c>
      <c r="BB8640" s="3">
        <v>0</v>
      </c>
      <c r="BC8640" s="3">
        <v>0</v>
      </c>
      <c r="BD8640" s="3">
        <v>0</v>
      </c>
      <c r="BE8640" s="3">
        <v>0</v>
      </c>
      <c r="BF8640" s="3">
        <v>0</v>
      </c>
      <c r="BG8640" s="3">
        <v>0</v>
      </c>
      <c r="BH8640" s="3">
        <v>0</v>
      </c>
      <c r="BI8640" s="3">
        <v>0</v>
      </c>
      <c r="BJ8640" s="3">
        <v>0</v>
      </c>
      <c r="BK8640" s="3">
        <v>0</v>
      </c>
      <c r="BL8640" s="3">
        <v>0</v>
      </c>
      <c r="BM8640" s="3">
        <v>0</v>
      </c>
      <c r="BN8640" s="3">
        <v>0</v>
      </c>
    </row>
    <row r="8641" spans="1:66" x14ac:dyDescent="0.3">
      <c r="A8641" s="3" t="s">
        <v>1567</v>
      </c>
      <c r="B8641" s="3" t="s">
        <v>96</v>
      </c>
      <c r="C8641" s="3" t="s">
        <v>1412</v>
      </c>
      <c r="AZ8641" s="3">
        <v>220</v>
      </c>
      <c r="BA8641" s="3">
        <v>220</v>
      </c>
      <c r="BB8641" s="3">
        <v>255</v>
      </c>
      <c r="BC8641" s="3">
        <v>255</v>
      </c>
      <c r="BD8641" s="3">
        <v>345</v>
      </c>
      <c r="BE8641" s="3">
        <v>383</v>
      </c>
      <c r="BF8641" s="3">
        <v>393</v>
      </c>
      <c r="BG8641" s="3">
        <v>397</v>
      </c>
      <c r="BH8641" s="3">
        <v>485</v>
      </c>
      <c r="BI8641" s="3">
        <v>485</v>
      </c>
      <c r="BJ8641" s="3">
        <v>480</v>
      </c>
      <c r="BK8641" s="3">
        <v>508</v>
      </c>
      <c r="BL8641" s="3">
        <v>508</v>
      </c>
      <c r="BM8641" s="3">
        <v>508</v>
      </c>
      <c r="BN8641" s="3">
        <v>405</v>
      </c>
    </row>
    <row r="8642" spans="1:66" x14ac:dyDescent="0.3">
      <c r="A8642" s="3" t="s">
        <v>1567</v>
      </c>
      <c r="B8642" s="3" t="s">
        <v>96</v>
      </c>
      <c r="C8642" s="3" t="s">
        <v>1414</v>
      </c>
      <c r="AZ8642" s="3">
        <v>35</v>
      </c>
      <c r="BA8642" s="3">
        <v>23</v>
      </c>
      <c r="BB8642" s="3">
        <v>29</v>
      </c>
      <c r="BC8642" s="3">
        <v>34</v>
      </c>
      <c r="BD8642" s="3">
        <v>44</v>
      </c>
      <c r="BE8642" s="3">
        <v>44</v>
      </c>
      <c r="BF8642" s="3">
        <v>44</v>
      </c>
      <c r="BG8642" s="3">
        <v>46</v>
      </c>
      <c r="BH8642" s="3">
        <v>46</v>
      </c>
      <c r="BI8642" s="3">
        <v>46</v>
      </c>
      <c r="BJ8642" s="3">
        <v>46</v>
      </c>
      <c r="BK8642" s="3">
        <v>46</v>
      </c>
      <c r="BL8642" s="3">
        <v>46</v>
      </c>
      <c r="BM8642" s="3">
        <v>46</v>
      </c>
      <c r="BN8642" s="3">
        <v>46</v>
      </c>
    </row>
    <row r="8643" spans="1:66" x14ac:dyDescent="0.3">
      <c r="A8643" s="3" t="s">
        <v>1567</v>
      </c>
      <c r="B8643" s="3" t="s">
        <v>96</v>
      </c>
      <c r="C8643" s="3" t="s">
        <v>461</v>
      </c>
      <c r="D8643" s="3">
        <v>134</v>
      </c>
      <c r="E8643" s="3">
        <v>132</v>
      </c>
      <c r="F8643" s="3">
        <v>120</v>
      </c>
      <c r="G8643" s="3">
        <v>115</v>
      </c>
      <c r="H8643" s="3">
        <v>108</v>
      </c>
      <c r="I8643" s="3">
        <v>116</v>
      </c>
      <c r="J8643" s="3">
        <v>84</v>
      </c>
      <c r="K8643" s="3">
        <v>83</v>
      </c>
      <c r="L8643" s="3">
        <v>94</v>
      </c>
      <c r="M8643" s="3">
        <v>99</v>
      </c>
      <c r="N8643" s="3">
        <v>99</v>
      </c>
      <c r="O8643" s="3">
        <v>156</v>
      </c>
      <c r="P8643" s="3">
        <v>160</v>
      </c>
      <c r="Q8643" s="3">
        <v>206</v>
      </c>
      <c r="R8643" s="3">
        <v>202</v>
      </c>
      <c r="S8643" s="3">
        <v>180</v>
      </c>
      <c r="T8643" s="3">
        <v>216</v>
      </c>
      <c r="U8643" s="3">
        <v>181</v>
      </c>
      <c r="V8643" s="3">
        <v>186</v>
      </c>
      <c r="W8643" s="3">
        <v>182</v>
      </c>
      <c r="X8643" s="3">
        <v>178</v>
      </c>
      <c r="Y8643" s="3">
        <v>175</v>
      </c>
      <c r="Z8643" s="3">
        <v>137</v>
      </c>
      <c r="AA8643" s="3">
        <v>149</v>
      </c>
      <c r="AB8643" s="3">
        <v>147</v>
      </c>
      <c r="AC8643" s="3">
        <v>151</v>
      </c>
      <c r="AD8643" s="3">
        <v>147</v>
      </c>
      <c r="AE8643" s="3">
        <v>157</v>
      </c>
      <c r="AF8643" s="3">
        <v>163</v>
      </c>
      <c r="AG8643" s="3">
        <v>161</v>
      </c>
      <c r="AH8643" s="3">
        <v>160</v>
      </c>
      <c r="AI8643" s="3">
        <v>111</v>
      </c>
      <c r="AJ8643" s="3">
        <v>118</v>
      </c>
      <c r="AK8643" s="3">
        <v>127</v>
      </c>
      <c r="AL8643" s="3">
        <v>129</v>
      </c>
      <c r="AM8643" s="3">
        <v>129</v>
      </c>
      <c r="AN8643" s="3">
        <v>172</v>
      </c>
      <c r="AO8643" s="3">
        <v>155</v>
      </c>
      <c r="AP8643" s="3">
        <v>150</v>
      </c>
      <c r="AQ8643" s="3">
        <v>132</v>
      </c>
      <c r="AR8643" s="3">
        <v>117</v>
      </c>
      <c r="AS8643" s="3">
        <v>124</v>
      </c>
      <c r="AT8643" s="3">
        <v>110</v>
      </c>
      <c r="AU8643" s="3">
        <v>106</v>
      </c>
      <c r="AV8643" s="3">
        <v>105</v>
      </c>
      <c r="AW8643" s="3">
        <v>107</v>
      </c>
      <c r="AX8643" s="3">
        <v>96</v>
      </c>
      <c r="AY8643" s="3">
        <v>80</v>
      </c>
      <c r="AZ8643" s="3">
        <v>70</v>
      </c>
      <c r="BA8643" s="3">
        <v>45</v>
      </c>
      <c r="BB8643" s="3">
        <v>62</v>
      </c>
      <c r="BC8643" s="3">
        <v>55</v>
      </c>
      <c r="BD8643" s="3">
        <v>56</v>
      </c>
      <c r="BE8643" s="3">
        <v>65</v>
      </c>
      <c r="BF8643" s="3">
        <v>58</v>
      </c>
      <c r="BG8643" s="3">
        <v>49</v>
      </c>
      <c r="BH8643" s="3">
        <v>51</v>
      </c>
      <c r="BI8643" s="3">
        <v>34</v>
      </c>
      <c r="BJ8643" s="3">
        <v>41</v>
      </c>
      <c r="BK8643" s="3">
        <v>34</v>
      </c>
      <c r="BL8643" s="3">
        <v>30</v>
      </c>
      <c r="BM8643" s="3">
        <v>39</v>
      </c>
      <c r="BN8643" s="3">
        <v>43</v>
      </c>
    </row>
    <row r="8644" spans="1:66" x14ac:dyDescent="0.3">
      <c r="A8644" s="3" t="s">
        <v>1567</v>
      </c>
      <c r="B8644" s="3" t="s">
        <v>96</v>
      </c>
      <c r="C8644" s="3" t="s">
        <v>1562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3">
      <c r="A8645" s="3" t="s">
        <v>1567</v>
      </c>
      <c r="B8645" s="3" t="s">
        <v>96</v>
      </c>
      <c r="C8645" s="3" t="s">
        <v>681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</row>
    <row r="8646" spans="1:66" x14ac:dyDescent="0.3">
      <c r="A8646" s="3" t="s">
        <v>1567</v>
      </c>
      <c r="B8646" s="3" t="s">
        <v>96</v>
      </c>
      <c r="C8646" s="3" t="s">
        <v>458</v>
      </c>
      <c r="D8646" s="3">
        <v>0</v>
      </c>
      <c r="E8646" s="3">
        <v>0</v>
      </c>
      <c r="F8646" s="3">
        <v>0</v>
      </c>
      <c r="G8646" s="3">
        <v>0</v>
      </c>
      <c r="H8646" s="3">
        <v>0</v>
      </c>
      <c r="I8646" s="3">
        <v>0</v>
      </c>
      <c r="J8646" s="3">
        <v>0</v>
      </c>
      <c r="K8646" s="3">
        <v>0</v>
      </c>
      <c r="L8646" s="3">
        <v>0</v>
      </c>
      <c r="M8646" s="3">
        <v>0</v>
      </c>
      <c r="N8646" s="3">
        <v>0</v>
      </c>
      <c r="O8646" s="3">
        <v>0</v>
      </c>
      <c r="P8646" s="3">
        <v>0</v>
      </c>
      <c r="Q8646" s="3">
        <v>0</v>
      </c>
      <c r="R8646" s="3">
        <v>0</v>
      </c>
      <c r="S8646" s="3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</row>
    <row r="8647" spans="1:66" x14ac:dyDescent="0.3">
      <c r="A8647" s="3" t="s">
        <v>1567</v>
      </c>
      <c r="B8647" s="3" t="s">
        <v>96</v>
      </c>
      <c r="C8647" s="3" t="s">
        <v>1416</v>
      </c>
      <c r="AZ8647" s="3">
        <v>0</v>
      </c>
      <c r="BA8647" s="3">
        <v>0</v>
      </c>
      <c r="BB8647" s="3">
        <v>0</v>
      </c>
      <c r="BC8647" s="3">
        <v>0</v>
      </c>
      <c r="BD8647" s="3">
        <v>0</v>
      </c>
      <c r="BE8647" s="3">
        <v>0</v>
      </c>
      <c r="BF8647" s="3">
        <v>0</v>
      </c>
      <c r="BG8647" s="3">
        <v>0</v>
      </c>
      <c r="BH8647" s="3">
        <v>0</v>
      </c>
      <c r="BI8647" s="3">
        <v>0</v>
      </c>
      <c r="BJ8647" s="3">
        <v>0</v>
      </c>
      <c r="BK8647" s="3">
        <v>0</v>
      </c>
      <c r="BL8647" s="3">
        <v>0</v>
      </c>
      <c r="BM8647" s="3">
        <v>0</v>
      </c>
      <c r="BN8647" s="3">
        <v>0</v>
      </c>
    </row>
    <row r="8648" spans="1:66" x14ac:dyDescent="0.3">
      <c r="A8648" s="3" t="s">
        <v>1567</v>
      </c>
      <c r="B8648" s="3" t="s">
        <v>96</v>
      </c>
      <c r="C8648" s="3" t="s">
        <v>682</v>
      </c>
      <c r="D8648" s="3">
        <v>0</v>
      </c>
      <c r="E8648" s="3">
        <v>0</v>
      </c>
      <c r="F8648" s="3">
        <v>0</v>
      </c>
      <c r="G8648" s="3">
        <v>0</v>
      </c>
      <c r="H8648" s="3">
        <v>0</v>
      </c>
      <c r="I8648" s="3">
        <v>0</v>
      </c>
      <c r="J8648" s="3">
        <v>0</v>
      </c>
      <c r="K8648" s="3">
        <v>0</v>
      </c>
      <c r="L8648" s="3">
        <v>0</v>
      </c>
      <c r="M8648" s="3">
        <v>0</v>
      </c>
      <c r="N8648" s="3">
        <v>0</v>
      </c>
      <c r="O8648" s="3">
        <v>0</v>
      </c>
      <c r="P8648" s="3">
        <v>0</v>
      </c>
      <c r="Q8648" s="3">
        <v>0</v>
      </c>
      <c r="R8648" s="3">
        <v>0</v>
      </c>
      <c r="S8648" s="3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3">
        <v>0</v>
      </c>
      <c r="AS8648" s="3">
        <v>0</v>
      </c>
      <c r="AT8648" s="3">
        <v>0</v>
      </c>
      <c r="AU8648" s="3">
        <v>0</v>
      </c>
      <c r="AV8648" s="3">
        <v>0</v>
      </c>
      <c r="AW8648" s="3">
        <v>0</v>
      </c>
      <c r="AX8648" s="3">
        <v>0</v>
      </c>
      <c r="AY8648" s="3">
        <v>0</v>
      </c>
      <c r="AZ8648" s="3">
        <v>0</v>
      </c>
      <c r="BA8648" s="3">
        <v>0</v>
      </c>
      <c r="BB8648" s="3">
        <v>0</v>
      </c>
      <c r="BC8648" s="3">
        <v>0</v>
      </c>
      <c r="BD8648" s="3">
        <v>0</v>
      </c>
      <c r="BE8648" s="3">
        <v>0</v>
      </c>
      <c r="BF8648" s="3">
        <v>0</v>
      </c>
      <c r="BG8648" s="3">
        <v>0</v>
      </c>
      <c r="BH8648" s="3">
        <v>0</v>
      </c>
      <c r="BI8648" s="3">
        <v>0</v>
      </c>
      <c r="BJ8648" s="3">
        <v>0</v>
      </c>
      <c r="BK8648" s="3">
        <v>0</v>
      </c>
      <c r="BL8648" s="3">
        <v>0</v>
      </c>
      <c r="BM8648" s="3">
        <v>0</v>
      </c>
      <c r="BN8648" s="3">
        <v>0</v>
      </c>
    </row>
    <row r="8649" spans="1:66" x14ac:dyDescent="0.3">
      <c r="A8649" s="3" t="s">
        <v>1567</v>
      </c>
      <c r="B8649" s="3" t="s">
        <v>96</v>
      </c>
      <c r="C8649" s="3" t="s">
        <v>683</v>
      </c>
      <c r="D8649" s="3">
        <v>0</v>
      </c>
      <c r="E8649" s="3">
        <v>0</v>
      </c>
      <c r="F8649" s="3">
        <v>0</v>
      </c>
      <c r="G8649" s="3">
        <v>0</v>
      </c>
      <c r="H8649" s="3">
        <v>0</v>
      </c>
      <c r="I8649" s="3">
        <v>0</v>
      </c>
      <c r="J8649" s="3">
        <v>0</v>
      </c>
      <c r="K8649" s="3">
        <v>0</v>
      </c>
      <c r="L8649" s="3">
        <v>0</v>
      </c>
      <c r="M8649" s="3">
        <v>0</v>
      </c>
      <c r="N8649" s="3">
        <v>0</v>
      </c>
      <c r="O8649" s="3">
        <v>0</v>
      </c>
      <c r="P8649" s="3">
        <v>0</v>
      </c>
      <c r="Q8649" s="3">
        <v>0</v>
      </c>
      <c r="R8649" s="3">
        <v>0</v>
      </c>
      <c r="S8649" s="3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67</v>
      </c>
      <c r="B8650" s="3" t="s">
        <v>96</v>
      </c>
      <c r="C8650" s="3" t="s">
        <v>690</v>
      </c>
      <c r="D8650" s="3">
        <v>0</v>
      </c>
      <c r="E8650" s="3">
        <v>0</v>
      </c>
      <c r="F8650" s="3">
        <v>0</v>
      </c>
      <c r="G8650" s="3">
        <v>0</v>
      </c>
      <c r="H8650" s="3">
        <v>0</v>
      </c>
      <c r="I8650" s="3">
        <v>0</v>
      </c>
      <c r="J8650" s="3">
        <v>0</v>
      </c>
      <c r="K8650" s="3">
        <v>0</v>
      </c>
      <c r="L8650" s="3">
        <v>0</v>
      </c>
      <c r="M8650" s="3">
        <v>0</v>
      </c>
      <c r="N8650" s="3">
        <v>0</v>
      </c>
      <c r="O8650" s="3">
        <v>0</v>
      </c>
      <c r="P8650" s="3">
        <v>0</v>
      </c>
      <c r="Q8650" s="3">
        <v>0</v>
      </c>
      <c r="R8650" s="3">
        <v>0</v>
      </c>
      <c r="S8650" s="3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3">
      <c r="A8651" s="3" t="s">
        <v>1567</v>
      </c>
      <c r="B8651" s="3" t="s">
        <v>96</v>
      </c>
      <c r="C8651" s="3" t="s">
        <v>1367</v>
      </c>
      <c r="D8651" s="3">
        <v>1801</v>
      </c>
      <c r="E8651" s="3">
        <v>1593</v>
      </c>
      <c r="F8651" s="3">
        <v>1831</v>
      </c>
      <c r="G8651" s="3">
        <v>1614</v>
      </c>
      <c r="H8651" s="3">
        <v>1639</v>
      </c>
      <c r="I8651" s="3">
        <v>1753</v>
      </c>
      <c r="J8651" s="3">
        <v>1531</v>
      </c>
      <c r="K8651" s="3">
        <v>1349</v>
      </c>
      <c r="L8651" s="3">
        <v>1709</v>
      </c>
      <c r="M8651" s="3">
        <v>1696</v>
      </c>
      <c r="N8651" s="3">
        <v>1920</v>
      </c>
      <c r="O8651" s="3">
        <v>1746</v>
      </c>
      <c r="P8651" s="3">
        <v>1538</v>
      </c>
      <c r="Q8651" s="3">
        <v>1799</v>
      </c>
      <c r="R8651" s="3">
        <v>1624</v>
      </c>
      <c r="S8651" s="3">
        <v>1805</v>
      </c>
      <c r="T8651" s="3">
        <v>1442</v>
      </c>
      <c r="U8651" s="3">
        <v>1987</v>
      </c>
      <c r="V8651" s="3">
        <v>1841</v>
      </c>
      <c r="W8651" s="3">
        <v>1593</v>
      </c>
      <c r="X8651" s="3">
        <v>1965</v>
      </c>
      <c r="Y8651" s="3">
        <v>1754</v>
      </c>
      <c r="Z8651" s="3">
        <v>1723</v>
      </c>
      <c r="AA8651" s="3">
        <v>1754</v>
      </c>
      <c r="AB8651" s="3">
        <v>1702</v>
      </c>
      <c r="AC8651" s="3">
        <v>1852</v>
      </c>
      <c r="AD8651" s="3">
        <v>2096</v>
      </c>
      <c r="AE8651" s="3">
        <v>1931</v>
      </c>
      <c r="AF8651" s="3">
        <v>1676</v>
      </c>
      <c r="AG8651" s="3">
        <v>1701</v>
      </c>
      <c r="AH8651" s="3">
        <v>1987</v>
      </c>
      <c r="AI8651" s="3">
        <v>1941</v>
      </c>
      <c r="AJ8651" s="3">
        <v>1571</v>
      </c>
      <c r="AK8651" s="3">
        <v>2001</v>
      </c>
      <c r="AL8651" s="3">
        <v>1673</v>
      </c>
      <c r="AM8651" s="3">
        <v>1884</v>
      </c>
      <c r="AN8651" s="3">
        <v>1752</v>
      </c>
      <c r="AO8651" s="3">
        <v>1598</v>
      </c>
      <c r="AP8651" s="3">
        <v>2156</v>
      </c>
      <c r="AQ8651" s="3">
        <v>1844</v>
      </c>
      <c r="AR8651" s="3">
        <v>1876</v>
      </c>
      <c r="AS8651" s="3">
        <v>1748</v>
      </c>
      <c r="AT8651" s="3">
        <v>2067</v>
      </c>
      <c r="AU8651" s="3">
        <v>1738</v>
      </c>
      <c r="AV8651" s="3">
        <v>1946</v>
      </c>
      <c r="AW8651" s="3">
        <v>1937</v>
      </c>
      <c r="AX8651" s="3">
        <v>1855</v>
      </c>
      <c r="AY8651" s="3">
        <v>2069</v>
      </c>
      <c r="AZ8651" s="3">
        <v>1860</v>
      </c>
      <c r="BA8651" s="3">
        <v>1875</v>
      </c>
      <c r="BB8651" s="3">
        <v>2297</v>
      </c>
      <c r="BC8651" s="3">
        <v>2153</v>
      </c>
      <c r="BD8651" s="3">
        <v>1980</v>
      </c>
      <c r="BE8651" s="3">
        <v>1686</v>
      </c>
      <c r="BF8651" s="3">
        <v>1869</v>
      </c>
      <c r="BG8651" s="3">
        <v>2144</v>
      </c>
      <c r="BH8651" s="3">
        <v>2308</v>
      </c>
      <c r="BI8651" s="3">
        <v>2052</v>
      </c>
      <c r="BJ8651" s="3">
        <v>2258</v>
      </c>
      <c r="BK8651" s="3">
        <v>2300</v>
      </c>
      <c r="BL8651" s="3">
        <v>1957</v>
      </c>
      <c r="BM8651" s="3">
        <v>1868</v>
      </c>
      <c r="BN8651" s="3">
        <v>1994</v>
      </c>
    </row>
    <row r="8652" spans="1:66" x14ac:dyDescent="0.3">
      <c r="A8652" s="3" t="s">
        <v>1567</v>
      </c>
      <c r="B8652" s="3" t="s">
        <v>96</v>
      </c>
      <c r="C8652" s="3" t="s">
        <v>1365</v>
      </c>
      <c r="D8652" s="3">
        <v>3287</v>
      </c>
      <c r="E8652" s="3">
        <v>2856</v>
      </c>
      <c r="F8652" s="3">
        <v>3028</v>
      </c>
      <c r="G8652" s="3">
        <v>3188</v>
      </c>
      <c r="H8652" s="3">
        <v>2882</v>
      </c>
      <c r="I8652" s="3">
        <v>2803</v>
      </c>
      <c r="J8652" s="3">
        <v>3145</v>
      </c>
      <c r="K8652" s="3">
        <v>2784</v>
      </c>
      <c r="L8652" s="3">
        <v>3285</v>
      </c>
      <c r="M8652" s="3">
        <v>3297</v>
      </c>
      <c r="N8652" s="3">
        <v>2934</v>
      </c>
      <c r="O8652" s="3">
        <v>2731</v>
      </c>
      <c r="P8652" s="3">
        <v>2637</v>
      </c>
      <c r="Q8652" s="3">
        <v>2724</v>
      </c>
      <c r="R8652" s="3">
        <v>2398</v>
      </c>
      <c r="S8652" s="3">
        <v>2529</v>
      </c>
      <c r="T8652" s="3">
        <v>2995</v>
      </c>
      <c r="U8652" s="3">
        <v>3048</v>
      </c>
      <c r="V8652" s="3">
        <v>3126</v>
      </c>
      <c r="W8652" s="3">
        <v>2929</v>
      </c>
      <c r="X8652" s="3">
        <v>3129</v>
      </c>
      <c r="Y8652" s="3">
        <v>3182</v>
      </c>
      <c r="Z8652" s="3">
        <v>2623</v>
      </c>
      <c r="AA8652" s="3">
        <v>3147</v>
      </c>
      <c r="AB8652" s="3">
        <v>2676</v>
      </c>
      <c r="AC8652" s="3">
        <v>2626</v>
      </c>
      <c r="AD8652" s="3">
        <v>2490</v>
      </c>
      <c r="AE8652" s="3">
        <v>2942</v>
      </c>
      <c r="AF8652" s="3">
        <v>3103</v>
      </c>
      <c r="AG8652" s="3">
        <v>2753</v>
      </c>
      <c r="AH8652" s="3">
        <v>2053</v>
      </c>
      <c r="AI8652" s="3">
        <v>2442</v>
      </c>
      <c r="AJ8652" s="3">
        <v>2746</v>
      </c>
      <c r="AK8652" s="3">
        <v>2930</v>
      </c>
      <c r="AL8652" s="3">
        <v>2536</v>
      </c>
      <c r="AM8652" s="3">
        <v>2832</v>
      </c>
      <c r="AN8652" s="3">
        <v>2971</v>
      </c>
      <c r="AO8652" s="3">
        <v>2685</v>
      </c>
      <c r="AP8652" s="3">
        <v>2311</v>
      </c>
      <c r="AQ8652" s="3">
        <v>2472</v>
      </c>
      <c r="AR8652" s="3">
        <v>2918</v>
      </c>
      <c r="AS8652" s="3">
        <v>2427</v>
      </c>
      <c r="AT8652" s="3">
        <v>2591</v>
      </c>
      <c r="AU8652" s="3">
        <v>2744</v>
      </c>
      <c r="AV8652" s="3">
        <v>2643</v>
      </c>
      <c r="AW8652" s="3">
        <v>2684</v>
      </c>
      <c r="AX8652" s="3">
        <v>2388</v>
      </c>
      <c r="AY8652" s="3">
        <v>2350</v>
      </c>
      <c r="AZ8652" s="3">
        <v>2659</v>
      </c>
      <c r="BA8652" s="3">
        <v>2767</v>
      </c>
      <c r="BB8652" s="3">
        <v>3211</v>
      </c>
      <c r="BC8652" s="3">
        <v>2515</v>
      </c>
      <c r="BD8652" s="3">
        <v>2189</v>
      </c>
      <c r="BE8652" s="3">
        <v>2708</v>
      </c>
      <c r="BF8652" s="3">
        <v>2938</v>
      </c>
      <c r="BG8652" s="3">
        <v>2366</v>
      </c>
      <c r="BH8652" s="3">
        <v>2391</v>
      </c>
      <c r="BI8652" s="3">
        <v>2089</v>
      </c>
      <c r="BJ8652" s="3">
        <v>2612</v>
      </c>
      <c r="BK8652" s="3">
        <v>2336</v>
      </c>
      <c r="BL8652" s="3">
        <v>2164</v>
      </c>
      <c r="BM8652" s="3">
        <v>2373</v>
      </c>
      <c r="BN8652" s="3">
        <v>2489</v>
      </c>
    </row>
    <row r="8653" spans="1:66" x14ac:dyDescent="0.3">
      <c r="A8653" s="3" t="s">
        <v>1567</v>
      </c>
      <c r="B8653" s="3" t="s">
        <v>98</v>
      </c>
      <c r="C8653" s="3" t="s">
        <v>176</v>
      </c>
      <c r="D8653" s="3">
        <v>0</v>
      </c>
      <c r="E8653" s="3">
        <v>0</v>
      </c>
      <c r="F8653" s="3">
        <v>0</v>
      </c>
      <c r="G8653" s="3">
        <v>0</v>
      </c>
      <c r="H8653" s="3">
        <v>0</v>
      </c>
      <c r="I8653" s="3">
        <v>0</v>
      </c>
      <c r="J8653" s="3">
        <v>0</v>
      </c>
      <c r="K8653" s="3">
        <v>0</v>
      </c>
      <c r="L8653" s="3">
        <v>0</v>
      </c>
      <c r="M8653" s="3">
        <v>0</v>
      </c>
      <c r="N8653" s="3">
        <v>0</v>
      </c>
      <c r="O8653" s="3">
        <v>0</v>
      </c>
      <c r="P8653" s="3">
        <v>0</v>
      </c>
      <c r="Q8653" s="3">
        <v>0</v>
      </c>
      <c r="R8653" s="3">
        <v>0</v>
      </c>
      <c r="S8653" s="3">
        <v>0</v>
      </c>
      <c r="T8653" s="3">
        <v>0</v>
      </c>
      <c r="U8653" s="3">
        <v>0</v>
      </c>
      <c r="V8653" s="3">
        <v>0</v>
      </c>
      <c r="W8653" s="3">
        <v>0</v>
      </c>
      <c r="X8653" s="3">
        <v>0</v>
      </c>
      <c r="Y8653" s="3">
        <v>0</v>
      </c>
      <c r="Z8653" s="3">
        <v>0</v>
      </c>
      <c r="AA8653" s="3">
        <v>0</v>
      </c>
      <c r="AB8653" s="3">
        <v>0</v>
      </c>
      <c r="AC8653" s="3">
        <v>0</v>
      </c>
      <c r="AD8653" s="3">
        <v>0</v>
      </c>
      <c r="AE8653" s="3">
        <v>0</v>
      </c>
      <c r="AF8653" s="3">
        <v>0</v>
      </c>
      <c r="AG8653" s="3">
        <v>0</v>
      </c>
      <c r="AH8653" s="3">
        <v>0</v>
      </c>
      <c r="AI8653" s="3">
        <v>0</v>
      </c>
      <c r="AJ8653" s="3">
        <v>0</v>
      </c>
      <c r="AK8653" s="3">
        <v>0</v>
      </c>
      <c r="AL8653" s="3">
        <v>0</v>
      </c>
      <c r="AM8653" s="3">
        <v>0</v>
      </c>
      <c r="AN8653" s="3">
        <v>0</v>
      </c>
      <c r="AO8653" s="3">
        <v>0</v>
      </c>
      <c r="AP8653" s="3">
        <v>0</v>
      </c>
      <c r="AQ8653" s="3">
        <v>0</v>
      </c>
      <c r="AR8653" s="3">
        <v>0</v>
      </c>
      <c r="AS8653" s="3">
        <v>0</v>
      </c>
      <c r="AT8653" s="3">
        <v>0</v>
      </c>
      <c r="AU8653" s="3">
        <v>0</v>
      </c>
      <c r="AV8653" s="3">
        <v>0</v>
      </c>
      <c r="AW8653" s="3">
        <v>0</v>
      </c>
      <c r="AX8653" s="3">
        <v>0</v>
      </c>
      <c r="AY8653" s="3">
        <v>0</v>
      </c>
      <c r="AZ8653" s="3">
        <v>0</v>
      </c>
      <c r="BA8653" s="3">
        <v>0</v>
      </c>
      <c r="BB8653" s="3">
        <v>0</v>
      </c>
      <c r="BC8653" s="3">
        <v>0</v>
      </c>
      <c r="BD8653" s="3">
        <v>0</v>
      </c>
      <c r="BE8653" s="3">
        <v>0</v>
      </c>
      <c r="BF8653" s="3">
        <v>0</v>
      </c>
      <c r="BG8653" s="3">
        <v>0</v>
      </c>
      <c r="BH8653" s="3">
        <v>0</v>
      </c>
      <c r="BI8653" s="3">
        <v>0</v>
      </c>
      <c r="BJ8653" s="3">
        <v>0</v>
      </c>
      <c r="BK8653" s="3">
        <v>0</v>
      </c>
      <c r="BL8653" s="3">
        <v>0</v>
      </c>
      <c r="BM8653" s="3">
        <v>0</v>
      </c>
      <c r="BN8653" s="3">
        <v>0</v>
      </c>
    </row>
    <row r="8654" spans="1:66" x14ac:dyDescent="0.3">
      <c r="A8654" s="3" t="s">
        <v>1567</v>
      </c>
      <c r="B8654" s="3" t="s">
        <v>98</v>
      </c>
      <c r="C8654" s="3" t="s">
        <v>174</v>
      </c>
      <c r="D8654" s="3">
        <v>724</v>
      </c>
      <c r="E8654" s="3">
        <v>759</v>
      </c>
      <c r="F8654" s="3">
        <v>562</v>
      </c>
      <c r="G8654" s="3">
        <v>851</v>
      </c>
      <c r="H8654" s="3">
        <v>801</v>
      </c>
      <c r="I8654" s="3">
        <v>588</v>
      </c>
      <c r="J8654" s="3">
        <v>752</v>
      </c>
      <c r="K8654" s="3">
        <v>724</v>
      </c>
      <c r="L8654" s="3">
        <v>713</v>
      </c>
      <c r="M8654" s="3">
        <v>747</v>
      </c>
      <c r="N8654" s="3">
        <v>894</v>
      </c>
      <c r="O8654" s="3">
        <v>964</v>
      </c>
      <c r="P8654" s="3">
        <v>1019</v>
      </c>
      <c r="Q8654" s="3">
        <v>1236</v>
      </c>
      <c r="R8654" s="3">
        <v>865</v>
      </c>
      <c r="S8654" s="3">
        <v>862</v>
      </c>
      <c r="T8654" s="3">
        <v>739</v>
      </c>
      <c r="U8654" s="3">
        <v>561</v>
      </c>
      <c r="V8654" s="3">
        <v>782</v>
      </c>
      <c r="W8654" s="3">
        <v>793</v>
      </c>
      <c r="X8654" s="3">
        <v>638</v>
      </c>
      <c r="Y8654" s="3">
        <v>528</v>
      </c>
      <c r="Z8654" s="3">
        <v>638</v>
      </c>
      <c r="AA8654" s="3">
        <v>534</v>
      </c>
      <c r="AB8654" s="3">
        <v>805</v>
      </c>
      <c r="AC8654" s="3">
        <v>841</v>
      </c>
      <c r="AD8654" s="3">
        <v>815</v>
      </c>
      <c r="AE8654" s="3">
        <v>674</v>
      </c>
      <c r="AF8654" s="3">
        <v>878</v>
      </c>
      <c r="AG8654" s="3">
        <v>776</v>
      </c>
      <c r="AH8654" s="3">
        <v>790</v>
      </c>
      <c r="AI8654" s="3">
        <v>768</v>
      </c>
      <c r="AJ8654" s="3">
        <v>887</v>
      </c>
      <c r="AK8654" s="3">
        <v>644</v>
      </c>
      <c r="AL8654" s="3">
        <v>629</v>
      </c>
      <c r="AM8654" s="3">
        <v>821</v>
      </c>
      <c r="AN8654" s="3">
        <v>1136</v>
      </c>
      <c r="AO8654" s="3">
        <v>1354</v>
      </c>
      <c r="AP8654" s="3">
        <v>1294</v>
      </c>
      <c r="AQ8654" s="3">
        <v>1879</v>
      </c>
      <c r="AR8654" s="3">
        <v>1733</v>
      </c>
      <c r="AS8654" s="3">
        <v>1058</v>
      </c>
      <c r="AT8654" s="3">
        <v>1034</v>
      </c>
      <c r="AU8654" s="3">
        <v>1326</v>
      </c>
      <c r="AV8654" s="3">
        <v>1161</v>
      </c>
      <c r="AW8654" s="3">
        <v>1811</v>
      </c>
      <c r="AX8654" s="3">
        <v>1661</v>
      </c>
      <c r="AY8654" s="3">
        <v>1042</v>
      </c>
      <c r="AZ8654" s="3">
        <v>1183</v>
      </c>
      <c r="BA8654" s="3">
        <v>1054</v>
      </c>
      <c r="BB8654" s="3">
        <v>1239</v>
      </c>
      <c r="BC8654" s="3">
        <v>776</v>
      </c>
      <c r="BD8654" s="3">
        <v>1196</v>
      </c>
      <c r="BE8654" s="3">
        <v>714</v>
      </c>
      <c r="BF8654" s="3">
        <v>689</v>
      </c>
      <c r="BG8654" s="3">
        <v>707</v>
      </c>
      <c r="BH8654" s="3">
        <v>561</v>
      </c>
      <c r="BI8654" s="3">
        <v>726</v>
      </c>
      <c r="BJ8654" s="3">
        <v>692</v>
      </c>
      <c r="BK8654" s="3">
        <v>792</v>
      </c>
      <c r="BL8654" s="3">
        <v>935</v>
      </c>
      <c r="BM8654" s="3">
        <v>934</v>
      </c>
      <c r="BN8654" s="3">
        <v>908</v>
      </c>
    </row>
    <row r="8655" spans="1:66" x14ac:dyDescent="0.3">
      <c r="A8655" s="3" t="s">
        <v>1567</v>
      </c>
      <c r="B8655" s="3" t="s">
        <v>98</v>
      </c>
      <c r="C8655" s="3" t="s">
        <v>172</v>
      </c>
      <c r="D8655" s="3">
        <v>724</v>
      </c>
      <c r="E8655" s="3">
        <v>759</v>
      </c>
      <c r="F8655" s="3">
        <v>562</v>
      </c>
      <c r="G8655" s="3">
        <v>851</v>
      </c>
      <c r="H8655" s="3">
        <v>801</v>
      </c>
      <c r="I8655" s="3">
        <v>588</v>
      </c>
      <c r="J8655" s="3">
        <v>752</v>
      </c>
      <c r="K8655" s="3">
        <v>724</v>
      </c>
      <c r="L8655" s="3">
        <v>713</v>
      </c>
      <c r="M8655" s="3">
        <v>747</v>
      </c>
      <c r="N8655" s="3">
        <v>894</v>
      </c>
      <c r="O8655" s="3">
        <v>964</v>
      </c>
      <c r="P8655" s="3">
        <v>1019</v>
      </c>
      <c r="Q8655" s="3">
        <v>1236</v>
      </c>
      <c r="R8655" s="3">
        <v>865</v>
      </c>
      <c r="S8655" s="3">
        <v>862</v>
      </c>
      <c r="T8655" s="3">
        <v>739</v>
      </c>
      <c r="U8655" s="3">
        <v>561</v>
      </c>
      <c r="V8655" s="3">
        <v>782</v>
      </c>
      <c r="W8655" s="3">
        <v>793</v>
      </c>
      <c r="X8655" s="3">
        <v>638</v>
      </c>
      <c r="Y8655" s="3">
        <v>528</v>
      </c>
      <c r="Z8655" s="3">
        <v>638</v>
      </c>
      <c r="AA8655" s="3">
        <v>534</v>
      </c>
      <c r="AB8655" s="3">
        <v>805</v>
      </c>
      <c r="AC8655" s="3">
        <v>841</v>
      </c>
      <c r="AD8655" s="3">
        <v>815</v>
      </c>
      <c r="AE8655" s="3">
        <v>674</v>
      </c>
      <c r="AF8655" s="3">
        <v>878</v>
      </c>
      <c r="AG8655" s="3">
        <v>776</v>
      </c>
      <c r="AH8655" s="3">
        <v>790</v>
      </c>
      <c r="AI8655" s="3">
        <v>768</v>
      </c>
      <c r="AJ8655" s="3">
        <v>887</v>
      </c>
      <c r="AK8655" s="3">
        <v>644</v>
      </c>
      <c r="AL8655" s="3">
        <v>629</v>
      </c>
      <c r="AM8655" s="3">
        <v>821</v>
      </c>
      <c r="AN8655" s="3">
        <v>1136</v>
      </c>
      <c r="AO8655" s="3">
        <v>1354</v>
      </c>
      <c r="AP8655" s="3">
        <v>1294</v>
      </c>
      <c r="AQ8655" s="3">
        <v>1879</v>
      </c>
      <c r="AR8655" s="3">
        <v>1733</v>
      </c>
      <c r="AS8655" s="3">
        <v>1058</v>
      </c>
      <c r="AT8655" s="3">
        <v>1034</v>
      </c>
      <c r="AU8655" s="3">
        <v>1326</v>
      </c>
      <c r="AV8655" s="3">
        <v>1161</v>
      </c>
      <c r="AW8655" s="3">
        <v>1811</v>
      </c>
      <c r="AX8655" s="3">
        <v>1661</v>
      </c>
      <c r="AY8655" s="3">
        <v>1042</v>
      </c>
      <c r="AZ8655" s="3">
        <v>1183</v>
      </c>
      <c r="BA8655" s="3">
        <v>1054</v>
      </c>
      <c r="BB8655" s="3">
        <v>1239</v>
      </c>
      <c r="BC8655" s="3">
        <v>776</v>
      </c>
      <c r="BD8655" s="3">
        <v>1196</v>
      </c>
      <c r="BE8655" s="3">
        <v>714</v>
      </c>
      <c r="BF8655" s="3">
        <v>689</v>
      </c>
      <c r="BG8655" s="3">
        <v>707</v>
      </c>
      <c r="BH8655" s="3">
        <v>561</v>
      </c>
      <c r="BI8655" s="3">
        <v>726</v>
      </c>
      <c r="BJ8655" s="3">
        <v>692</v>
      </c>
      <c r="BK8655" s="3">
        <v>792</v>
      </c>
      <c r="BL8655" s="3">
        <v>935</v>
      </c>
      <c r="BM8655" s="3">
        <v>934</v>
      </c>
      <c r="BN8655" s="3">
        <v>908</v>
      </c>
    </row>
    <row r="8656" spans="1:66" x14ac:dyDescent="0.3">
      <c r="A8656" s="3" t="s">
        <v>1567</v>
      </c>
      <c r="B8656" s="3" t="s">
        <v>98</v>
      </c>
      <c r="C8656" s="3" t="s">
        <v>389</v>
      </c>
      <c r="D8656" s="3">
        <v>724</v>
      </c>
      <c r="E8656" s="3">
        <v>759</v>
      </c>
      <c r="F8656" s="3">
        <v>562</v>
      </c>
      <c r="G8656" s="3">
        <v>851</v>
      </c>
      <c r="H8656" s="3">
        <v>801</v>
      </c>
      <c r="I8656" s="3">
        <v>588</v>
      </c>
      <c r="J8656" s="3">
        <v>752</v>
      </c>
      <c r="K8656" s="3">
        <v>724</v>
      </c>
      <c r="L8656" s="3">
        <v>713</v>
      </c>
      <c r="M8656" s="3">
        <v>747</v>
      </c>
      <c r="N8656" s="3">
        <v>894</v>
      </c>
      <c r="O8656" s="3">
        <v>964</v>
      </c>
      <c r="P8656" s="3">
        <v>1019</v>
      </c>
      <c r="Q8656" s="3">
        <v>1236</v>
      </c>
      <c r="R8656" s="3">
        <v>865</v>
      </c>
      <c r="S8656" s="3">
        <v>862</v>
      </c>
      <c r="T8656" s="3">
        <v>739</v>
      </c>
      <c r="U8656" s="3">
        <v>561</v>
      </c>
      <c r="V8656" s="3">
        <v>782</v>
      </c>
      <c r="W8656" s="3">
        <v>793</v>
      </c>
      <c r="X8656" s="3">
        <v>638</v>
      </c>
      <c r="Y8656" s="3">
        <v>528</v>
      </c>
      <c r="Z8656" s="3">
        <v>638</v>
      </c>
      <c r="AA8656" s="3">
        <v>534</v>
      </c>
      <c r="AB8656" s="3">
        <v>805</v>
      </c>
      <c r="AC8656" s="3">
        <v>841</v>
      </c>
      <c r="AD8656" s="3">
        <v>815</v>
      </c>
      <c r="AE8656" s="3">
        <v>674</v>
      </c>
      <c r="AF8656" s="3">
        <v>878</v>
      </c>
      <c r="AG8656" s="3">
        <v>776</v>
      </c>
      <c r="AH8656" s="3">
        <v>790</v>
      </c>
      <c r="AI8656" s="3">
        <v>768</v>
      </c>
      <c r="AJ8656" s="3">
        <v>887</v>
      </c>
      <c r="AK8656" s="3">
        <v>644</v>
      </c>
      <c r="AL8656" s="3">
        <v>629</v>
      </c>
      <c r="AM8656" s="3">
        <v>821</v>
      </c>
      <c r="AN8656" s="3">
        <v>1136</v>
      </c>
      <c r="AO8656" s="3">
        <v>1354</v>
      </c>
      <c r="AP8656" s="3">
        <v>1294</v>
      </c>
      <c r="AQ8656" s="3">
        <v>1879</v>
      </c>
      <c r="AR8656" s="3">
        <v>1733</v>
      </c>
      <c r="AS8656" s="3">
        <v>1058</v>
      </c>
      <c r="AT8656" s="3">
        <v>1034</v>
      </c>
      <c r="AU8656" s="3">
        <v>1326</v>
      </c>
      <c r="AV8656" s="3">
        <v>1161</v>
      </c>
      <c r="AW8656" s="3">
        <v>1811</v>
      </c>
      <c r="AX8656" s="3">
        <v>1661</v>
      </c>
      <c r="AY8656" s="3">
        <v>1042</v>
      </c>
      <c r="AZ8656" s="3">
        <v>1183</v>
      </c>
      <c r="BA8656" s="3">
        <v>1054</v>
      </c>
      <c r="BB8656" s="3">
        <v>1239</v>
      </c>
      <c r="BC8656" s="3">
        <v>776</v>
      </c>
      <c r="BD8656" s="3">
        <v>1196</v>
      </c>
      <c r="BE8656" s="3">
        <v>714</v>
      </c>
      <c r="BF8656" s="3">
        <v>689</v>
      </c>
      <c r="BG8656" s="3">
        <v>707</v>
      </c>
      <c r="BH8656" s="3">
        <v>561</v>
      </c>
      <c r="BI8656" s="3">
        <v>726</v>
      </c>
      <c r="BJ8656" s="3">
        <v>692</v>
      </c>
      <c r="BK8656" s="3">
        <v>792</v>
      </c>
      <c r="BL8656" s="3">
        <v>935</v>
      </c>
      <c r="BM8656" s="3">
        <v>934</v>
      </c>
      <c r="BN8656" s="3">
        <v>908</v>
      </c>
    </row>
    <row r="8657" spans="1:66" x14ac:dyDescent="0.3">
      <c r="A8657" s="3" t="s">
        <v>1567</v>
      </c>
      <c r="B8657" s="3" t="s">
        <v>98</v>
      </c>
      <c r="C8657" s="3" t="s">
        <v>170</v>
      </c>
      <c r="D8657" s="3">
        <v>106</v>
      </c>
      <c r="E8657" s="3">
        <v>75</v>
      </c>
      <c r="F8657" s="3">
        <v>105</v>
      </c>
      <c r="G8657" s="3">
        <v>144</v>
      </c>
      <c r="H8657" s="3">
        <v>132</v>
      </c>
      <c r="I8657" s="3">
        <v>128</v>
      </c>
      <c r="J8657" s="3">
        <v>159</v>
      </c>
      <c r="K8657" s="3">
        <v>148</v>
      </c>
      <c r="L8657" s="3">
        <v>128</v>
      </c>
      <c r="M8657" s="3">
        <v>101</v>
      </c>
      <c r="N8657" s="3">
        <v>99</v>
      </c>
      <c r="O8657" s="3">
        <v>83</v>
      </c>
      <c r="P8657" s="3">
        <v>88</v>
      </c>
      <c r="Q8657" s="3">
        <v>74</v>
      </c>
      <c r="R8657" s="3">
        <v>87</v>
      </c>
      <c r="S8657" s="3">
        <v>77</v>
      </c>
      <c r="T8657" s="3">
        <v>74</v>
      </c>
      <c r="U8657" s="3">
        <v>79</v>
      </c>
      <c r="V8657" s="3">
        <v>78</v>
      </c>
      <c r="W8657" s="3">
        <v>81</v>
      </c>
      <c r="X8657" s="3">
        <v>97</v>
      </c>
      <c r="Y8657" s="3">
        <v>103</v>
      </c>
      <c r="Z8657" s="3">
        <v>107</v>
      </c>
      <c r="AA8657" s="3">
        <v>98</v>
      </c>
      <c r="AB8657" s="3">
        <v>85</v>
      </c>
      <c r="AC8657" s="3">
        <v>87</v>
      </c>
      <c r="AD8657" s="3">
        <v>85</v>
      </c>
      <c r="AE8657" s="3">
        <v>80</v>
      </c>
      <c r="AF8657" s="3">
        <v>89</v>
      </c>
      <c r="AG8657" s="3">
        <v>88</v>
      </c>
      <c r="AH8657" s="3">
        <v>93</v>
      </c>
      <c r="AI8657" s="3">
        <v>61</v>
      </c>
      <c r="AJ8657" s="3">
        <v>62</v>
      </c>
      <c r="AK8657" s="3">
        <v>53</v>
      </c>
      <c r="AL8657" s="3">
        <v>48</v>
      </c>
      <c r="AM8657" s="3">
        <v>46</v>
      </c>
      <c r="AN8657" s="3">
        <v>53</v>
      </c>
      <c r="AO8657" s="3">
        <v>48</v>
      </c>
      <c r="AP8657" s="3">
        <v>33</v>
      </c>
      <c r="AQ8657" s="3">
        <v>59</v>
      </c>
      <c r="AR8657" s="3">
        <v>51</v>
      </c>
      <c r="AS8657" s="3">
        <v>42</v>
      </c>
      <c r="AT8657" s="3">
        <v>29</v>
      </c>
      <c r="AU8657" s="3">
        <v>34</v>
      </c>
      <c r="AV8657" s="3">
        <v>38</v>
      </c>
      <c r="AW8657" s="3">
        <v>31</v>
      </c>
      <c r="AX8657" s="3">
        <v>51</v>
      </c>
      <c r="AY8657" s="3">
        <v>50</v>
      </c>
      <c r="AZ8657" s="3">
        <v>34</v>
      </c>
      <c r="BA8657" s="3">
        <v>21</v>
      </c>
      <c r="BB8657" s="3">
        <v>29</v>
      </c>
      <c r="BC8657" s="3">
        <v>32</v>
      </c>
      <c r="BD8657" s="3">
        <v>32</v>
      </c>
      <c r="BE8657" s="3">
        <v>29</v>
      </c>
      <c r="BF8657" s="3">
        <v>33</v>
      </c>
      <c r="BG8657" s="3">
        <v>25</v>
      </c>
      <c r="BH8657" s="3">
        <v>25</v>
      </c>
      <c r="BI8657" s="3">
        <v>23</v>
      </c>
      <c r="BJ8657" s="3">
        <v>25</v>
      </c>
      <c r="BK8657" s="3">
        <v>24</v>
      </c>
      <c r="BL8657" s="3">
        <v>25</v>
      </c>
      <c r="BM8657" s="3">
        <v>24</v>
      </c>
      <c r="BN8657" s="3">
        <v>25</v>
      </c>
    </row>
    <row r="8658" spans="1:66" x14ac:dyDescent="0.3">
      <c r="A8658" s="3" t="s">
        <v>1567</v>
      </c>
      <c r="B8658" s="3" t="s">
        <v>98</v>
      </c>
      <c r="C8658" s="3" t="s">
        <v>168</v>
      </c>
      <c r="D8658" s="3">
        <v>106</v>
      </c>
      <c r="E8658" s="3">
        <v>75</v>
      </c>
      <c r="F8658" s="3">
        <v>105</v>
      </c>
      <c r="G8658" s="3">
        <v>144</v>
      </c>
      <c r="H8658" s="3">
        <v>132</v>
      </c>
      <c r="I8658" s="3">
        <v>128</v>
      </c>
      <c r="J8658" s="3">
        <v>159</v>
      </c>
      <c r="K8658" s="3">
        <v>148</v>
      </c>
      <c r="L8658" s="3">
        <v>128</v>
      </c>
      <c r="M8658" s="3">
        <v>101</v>
      </c>
      <c r="N8658" s="3">
        <v>99</v>
      </c>
      <c r="O8658" s="3">
        <v>83</v>
      </c>
      <c r="P8658" s="3">
        <v>88</v>
      </c>
      <c r="Q8658" s="3">
        <v>74</v>
      </c>
      <c r="R8658" s="3">
        <v>87</v>
      </c>
      <c r="S8658" s="3">
        <v>77</v>
      </c>
      <c r="T8658" s="3">
        <v>74</v>
      </c>
      <c r="U8658" s="3">
        <v>79</v>
      </c>
      <c r="V8658" s="3">
        <v>78</v>
      </c>
      <c r="W8658" s="3">
        <v>81</v>
      </c>
      <c r="X8658" s="3">
        <v>97</v>
      </c>
      <c r="Y8658" s="3">
        <v>103</v>
      </c>
      <c r="Z8658" s="3">
        <v>107</v>
      </c>
      <c r="AA8658" s="3">
        <v>98</v>
      </c>
      <c r="AB8658" s="3">
        <v>85</v>
      </c>
      <c r="AC8658" s="3">
        <v>87</v>
      </c>
      <c r="AD8658" s="3">
        <v>85</v>
      </c>
      <c r="AE8658" s="3">
        <v>80</v>
      </c>
      <c r="AF8658" s="3">
        <v>89</v>
      </c>
      <c r="AG8658" s="3">
        <v>88</v>
      </c>
      <c r="AH8658" s="3">
        <v>93</v>
      </c>
      <c r="AI8658" s="3">
        <v>61</v>
      </c>
      <c r="AJ8658" s="3">
        <v>62</v>
      </c>
      <c r="AK8658" s="3">
        <v>53</v>
      </c>
      <c r="AL8658" s="3">
        <v>48</v>
      </c>
      <c r="AM8658" s="3">
        <v>46</v>
      </c>
      <c r="AN8658" s="3">
        <v>53</v>
      </c>
      <c r="AO8658" s="3">
        <v>48</v>
      </c>
      <c r="AP8658" s="3">
        <v>33</v>
      </c>
      <c r="AQ8658" s="3">
        <v>59</v>
      </c>
      <c r="AR8658" s="3">
        <v>51</v>
      </c>
      <c r="AS8658" s="3">
        <v>42</v>
      </c>
      <c r="AT8658" s="3">
        <v>29</v>
      </c>
      <c r="AU8658" s="3">
        <v>34</v>
      </c>
      <c r="AV8658" s="3">
        <v>38</v>
      </c>
      <c r="AW8658" s="3">
        <v>31</v>
      </c>
      <c r="AX8658" s="3">
        <v>51</v>
      </c>
      <c r="AY8658" s="3">
        <v>50</v>
      </c>
      <c r="AZ8658" s="3">
        <v>34</v>
      </c>
      <c r="BA8658" s="3">
        <v>21</v>
      </c>
      <c r="BB8658" s="3">
        <v>29</v>
      </c>
      <c r="BC8658" s="3">
        <v>32</v>
      </c>
      <c r="BD8658" s="3">
        <v>32</v>
      </c>
      <c r="BE8658" s="3">
        <v>29</v>
      </c>
      <c r="BF8658" s="3">
        <v>33</v>
      </c>
      <c r="BG8658" s="3">
        <v>25</v>
      </c>
      <c r="BH8658" s="3">
        <v>25</v>
      </c>
      <c r="BI8658" s="3">
        <v>23</v>
      </c>
      <c r="BJ8658" s="3">
        <v>25</v>
      </c>
      <c r="BK8658" s="3">
        <v>24</v>
      </c>
      <c r="BL8658" s="3">
        <v>25</v>
      </c>
      <c r="BM8658" s="3">
        <v>24</v>
      </c>
      <c r="BN8658" s="3">
        <v>25</v>
      </c>
    </row>
    <row r="8659" spans="1:66" x14ac:dyDescent="0.3">
      <c r="A8659" s="3" t="s">
        <v>1567</v>
      </c>
      <c r="B8659" s="3" t="s">
        <v>98</v>
      </c>
      <c r="C8659" s="3" t="s">
        <v>164</v>
      </c>
      <c r="D8659" s="3">
        <v>106</v>
      </c>
      <c r="E8659" s="3">
        <v>75</v>
      </c>
      <c r="F8659" s="3">
        <v>105</v>
      </c>
      <c r="G8659" s="3">
        <v>144</v>
      </c>
      <c r="H8659" s="3">
        <v>132</v>
      </c>
      <c r="I8659" s="3">
        <v>128</v>
      </c>
      <c r="J8659" s="3">
        <v>159</v>
      </c>
      <c r="K8659" s="3">
        <v>148</v>
      </c>
      <c r="L8659" s="3">
        <v>128</v>
      </c>
      <c r="M8659" s="3">
        <v>101</v>
      </c>
      <c r="N8659" s="3">
        <v>99</v>
      </c>
      <c r="O8659" s="3">
        <v>83</v>
      </c>
      <c r="P8659" s="3">
        <v>88</v>
      </c>
      <c r="Q8659" s="3">
        <v>74</v>
      </c>
      <c r="R8659" s="3">
        <v>87</v>
      </c>
      <c r="S8659" s="3">
        <v>77</v>
      </c>
      <c r="T8659" s="3">
        <v>74</v>
      </c>
      <c r="U8659" s="3">
        <v>79</v>
      </c>
      <c r="V8659" s="3">
        <v>78</v>
      </c>
      <c r="W8659" s="3">
        <v>81</v>
      </c>
      <c r="X8659" s="3">
        <v>97</v>
      </c>
      <c r="Y8659" s="3">
        <v>103</v>
      </c>
      <c r="Z8659" s="3">
        <v>107</v>
      </c>
      <c r="AA8659" s="3">
        <v>98</v>
      </c>
      <c r="AB8659" s="3">
        <v>85</v>
      </c>
      <c r="AC8659" s="3">
        <v>87</v>
      </c>
      <c r="AD8659" s="3">
        <v>85</v>
      </c>
      <c r="AE8659" s="3">
        <v>80</v>
      </c>
      <c r="AF8659" s="3">
        <v>89</v>
      </c>
      <c r="AG8659" s="3">
        <v>88</v>
      </c>
      <c r="AH8659" s="3">
        <v>93</v>
      </c>
      <c r="AI8659" s="3">
        <v>61</v>
      </c>
      <c r="AJ8659" s="3">
        <v>62</v>
      </c>
      <c r="AK8659" s="3">
        <v>53</v>
      </c>
      <c r="AL8659" s="3">
        <v>48</v>
      </c>
      <c r="AM8659" s="3">
        <v>46</v>
      </c>
      <c r="AN8659" s="3">
        <v>53</v>
      </c>
      <c r="AO8659" s="3">
        <v>48</v>
      </c>
      <c r="AP8659" s="3">
        <v>33</v>
      </c>
      <c r="AQ8659" s="3">
        <v>59</v>
      </c>
      <c r="AR8659" s="3">
        <v>51</v>
      </c>
      <c r="AS8659" s="3">
        <v>42</v>
      </c>
      <c r="AT8659" s="3">
        <v>29</v>
      </c>
      <c r="AU8659" s="3">
        <v>34</v>
      </c>
      <c r="AV8659" s="3">
        <v>38</v>
      </c>
      <c r="AW8659" s="3">
        <v>31</v>
      </c>
      <c r="AX8659" s="3">
        <v>51</v>
      </c>
      <c r="AY8659" s="3">
        <v>50</v>
      </c>
      <c r="AZ8659" s="3">
        <v>34</v>
      </c>
      <c r="BA8659" s="3">
        <v>21</v>
      </c>
      <c r="BB8659" s="3">
        <v>29</v>
      </c>
      <c r="BC8659" s="3">
        <v>32</v>
      </c>
      <c r="BD8659" s="3">
        <v>32</v>
      </c>
      <c r="BE8659" s="3">
        <v>29</v>
      </c>
      <c r="BF8659" s="3">
        <v>33</v>
      </c>
      <c r="BG8659" s="3">
        <v>25</v>
      </c>
      <c r="BH8659" s="3">
        <v>25</v>
      </c>
      <c r="BI8659" s="3">
        <v>23</v>
      </c>
      <c r="BJ8659" s="3">
        <v>25</v>
      </c>
      <c r="BK8659" s="3">
        <v>24</v>
      </c>
      <c r="BL8659" s="3">
        <v>25</v>
      </c>
      <c r="BM8659" s="3">
        <v>24</v>
      </c>
      <c r="BN8659" s="3">
        <v>25</v>
      </c>
    </row>
    <row r="8660" spans="1:66" x14ac:dyDescent="0.3">
      <c r="A8660" s="3" t="s">
        <v>1567</v>
      </c>
      <c r="B8660" s="3" t="s">
        <v>98</v>
      </c>
      <c r="C8660" s="3" t="s">
        <v>1370</v>
      </c>
      <c r="D8660" s="3">
        <v>0</v>
      </c>
      <c r="E8660" s="3">
        <v>0</v>
      </c>
      <c r="F8660" s="3">
        <v>0</v>
      </c>
      <c r="G8660" s="3">
        <v>0</v>
      </c>
      <c r="H8660" s="3">
        <v>0</v>
      </c>
      <c r="I8660" s="3">
        <v>0</v>
      </c>
      <c r="J8660" s="3">
        <v>0</v>
      </c>
      <c r="K8660" s="3">
        <v>0</v>
      </c>
      <c r="L8660" s="3">
        <v>0</v>
      </c>
      <c r="M8660" s="3">
        <v>0</v>
      </c>
      <c r="N8660" s="3">
        <v>0</v>
      </c>
      <c r="O8660" s="3">
        <v>0</v>
      </c>
      <c r="P8660" s="3">
        <v>0</v>
      </c>
      <c r="Q8660" s="3">
        <v>0</v>
      </c>
      <c r="R8660" s="3">
        <v>0</v>
      </c>
      <c r="S8660" s="3">
        <v>0</v>
      </c>
      <c r="T8660" s="3">
        <v>0</v>
      </c>
      <c r="U8660" s="3">
        <v>0</v>
      </c>
      <c r="V8660" s="3">
        <v>0</v>
      </c>
      <c r="W8660" s="3">
        <v>0</v>
      </c>
      <c r="X8660" s="3">
        <v>0</v>
      </c>
      <c r="Y8660" s="3">
        <v>0</v>
      </c>
      <c r="Z8660" s="3">
        <v>0</v>
      </c>
      <c r="AA8660" s="3">
        <v>0</v>
      </c>
      <c r="AB8660" s="3">
        <v>0</v>
      </c>
      <c r="AC8660" s="3">
        <v>0</v>
      </c>
      <c r="AD8660" s="3">
        <v>0</v>
      </c>
      <c r="AE8660" s="3">
        <v>0</v>
      </c>
      <c r="AF8660" s="3">
        <v>0</v>
      </c>
      <c r="AG8660" s="3">
        <v>0</v>
      </c>
      <c r="AH8660" s="3">
        <v>0</v>
      </c>
      <c r="AI8660" s="3">
        <v>0</v>
      </c>
      <c r="AJ8660" s="3">
        <v>0</v>
      </c>
      <c r="AK8660" s="3">
        <v>0</v>
      </c>
      <c r="AL8660" s="3">
        <v>0</v>
      </c>
      <c r="AM8660" s="3">
        <v>0</v>
      </c>
      <c r="AN8660" s="3">
        <v>0</v>
      </c>
      <c r="AO8660" s="3">
        <v>0</v>
      </c>
      <c r="AP8660" s="3">
        <v>0</v>
      </c>
      <c r="AQ8660" s="3">
        <v>0</v>
      </c>
      <c r="AR8660" s="3">
        <v>0</v>
      </c>
      <c r="AS8660" s="3">
        <v>0</v>
      </c>
      <c r="AT8660" s="3">
        <v>0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0</v>
      </c>
      <c r="BA8660" s="3">
        <v>0</v>
      </c>
      <c r="BB8660" s="3">
        <v>0</v>
      </c>
      <c r="BC8660" s="3">
        <v>0</v>
      </c>
      <c r="BD8660" s="3">
        <v>0</v>
      </c>
      <c r="BE8660" s="3">
        <v>0</v>
      </c>
      <c r="BF8660" s="3">
        <v>0</v>
      </c>
      <c r="BG8660" s="3">
        <v>0</v>
      </c>
      <c r="BH8660" s="3">
        <v>0</v>
      </c>
      <c r="BI8660" s="3">
        <v>0</v>
      </c>
      <c r="BJ8660" s="3">
        <v>0</v>
      </c>
      <c r="BK8660" s="3">
        <v>0</v>
      </c>
      <c r="BL8660" s="3">
        <v>0</v>
      </c>
      <c r="BM8660" s="3">
        <v>0</v>
      </c>
      <c r="BN8660" s="3">
        <v>0</v>
      </c>
    </row>
    <row r="8661" spans="1:66" x14ac:dyDescent="0.3">
      <c r="A8661" s="3" t="s">
        <v>1567</v>
      </c>
      <c r="B8661" s="3" t="s">
        <v>98</v>
      </c>
      <c r="C8661" s="3" t="s">
        <v>1373</v>
      </c>
      <c r="D8661" s="3">
        <v>0</v>
      </c>
      <c r="E8661" s="3">
        <v>0</v>
      </c>
      <c r="F8661" s="3">
        <v>0</v>
      </c>
      <c r="G8661" s="3">
        <v>0</v>
      </c>
      <c r="H8661" s="3">
        <v>0</v>
      </c>
      <c r="I8661" s="3">
        <v>0</v>
      </c>
      <c r="J8661" s="3">
        <v>0</v>
      </c>
      <c r="K8661" s="3">
        <v>0</v>
      </c>
      <c r="L8661" s="3">
        <v>0</v>
      </c>
      <c r="M8661" s="3">
        <v>0</v>
      </c>
      <c r="N8661" s="3">
        <v>0</v>
      </c>
      <c r="O8661" s="3">
        <v>0</v>
      </c>
      <c r="P8661" s="3">
        <v>0</v>
      </c>
      <c r="Q8661" s="3">
        <v>0</v>
      </c>
      <c r="R8661" s="3">
        <v>0</v>
      </c>
      <c r="S8661" s="3">
        <v>0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0</v>
      </c>
      <c r="AY8661" s="3">
        <v>0</v>
      </c>
      <c r="AZ8661" s="3">
        <v>0</v>
      </c>
      <c r="BA8661" s="3">
        <v>0</v>
      </c>
      <c r="BB8661" s="3">
        <v>0</v>
      </c>
      <c r="BC8661" s="3">
        <v>0</v>
      </c>
      <c r="BD8661" s="3">
        <v>0</v>
      </c>
      <c r="BE8661" s="3">
        <v>0</v>
      </c>
      <c r="BF8661" s="3">
        <v>0</v>
      </c>
      <c r="BG8661" s="3">
        <v>0</v>
      </c>
      <c r="BH8661" s="3">
        <v>0</v>
      </c>
      <c r="BI8661" s="3">
        <v>0</v>
      </c>
      <c r="BJ8661" s="3">
        <v>0</v>
      </c>
      <c r="BK8661" s="3">
        <v>0</v>
      </c>
      <c r="BL8661" s="3">
        <v>0</v>
      </c>
      <c r="BM8661" s="3">
        <v>0</v>
      </c>
      <c r="BN8661" s="3">
        <v>0</v>
      </c>
    </row>
    <row r="8662" spans="1:66" x14ac:dyDescent="0.3">
      <c r="A8662" s="3" t="s">
        <v>1567</v>
      </c>
      <c r="B8662" s="3" t="s">
        <v>98</v>
      </c>
      <c r="C8662" s="3" t="s">
        <v>1327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3">
        <v>0</v>
      </c>
      <c r="AS8662" s="3">
        <v>2</v>
      </c>
      <c r="AT8662" s="3">
        <v>3</v>
      </c>
      <c r="AU8662" s="3">
        <v>2</v>
      </c>
      <c r="AV8662" s="3">
        <v>5</v>
      </c>
      <c r="AW8662" s="3">
        <v>16</v>
      </c>
      <c r="AX8662" s="3">
        <v>45</v>
      </c>
      <c r="AY8662" s="3">
        <v>61</v>
      </c>
      <c r="AZ8662" s="3">
        <v>52</v>
      </c>
      <c r="BA8662" s="3">
        <v>55</v>
      </c>
      <c r="BB8662" s="3">
        <v>45</v>
      </c>
      <c r="BC8662" s="3">
        <v>152</v>
      </c>
      <c r="BD8662" s="3">
        <v>149</v>
      </c>
      <c r="BE8662" s="3">
        <v>236</v>
      </c>
      <c r="BF8662" s="3">
        <v>213</v>
      </c>
      <c r="BG8662" s="3">
        <v>191</v>
      </c>
      <c r="BH8662" s="3">
        <v>270</v>
      </c>
      <c r="BI8662" s="3">
        <v>225</v>
      </c>
      <c r="BJ8662" s="3">
        <v>213</v>
      </c>
      <c r="BK8662" s="3">
        <v>170</v>
      </c>
      <c r="BL8662" s="3">
        <v>259</v>
      </c>
      <c r="BM8662" s="3">
        <v>192</v>
      </c>
      <c r="BN8662" s="3">
        <v>192</v>
      </c>
    </row>
    <row r="8663" spans="1:66" x14ac:dyDescent="0.3">
      <c r="A8663" s="3" t="s">
        <v>1567</v>
      </c>
      <c r="B8663" s="3" t="s">
        <v>98</v>
      </c>
      <c r="C8663" s="3" t="s">
        <v>1330</v>
      </c>
      <c r="D8663" s="3">
        <v>0</v>
      </c>
      <c r="E8663" s="3">
        <v>0</v>
      </c>
      <c r="F8663" s="3">
        <v>0</v>
      </c>
      <c r="G8663" s="3">
        <v>0</v>
      </c>
      <c r="H8663" s="3">
        <v>0</v>
      </c>
      <c r="I8663" s="3">
        <v>0</v>
      </c>
      <c r="J8663" s="3">
        <v>0</v>
      </c>
      <c r="K8663" s="3">
        <v>0</v>
      </c>
      <c r="L8663" s="3">
        <v>0</v>
      </c>
      <c r="M8663" s="3">
        <v>0</v>
      </c>
      <c r="N8663" s="3">
        <v>0</v>
      </c>
      <c r="O8663" s="3">
        <v>0</v>
      </c>
      <c r="P8663" s="3">
        <v>0</v>
      </c>
      <c r="Q8663" s="3">
        <v>0</v>
      </c>
      <c r="R8663" s="3">
        <v>0</v>
      </c>
      <c r="S8663" s="3">
        <v>0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3">
        <v>0</v>
      </c>
      <c r="AS8663" s="3">
        <v>2</v>
      </c>
      <c r="AT8663" s="3">
        <v>3</v>
      </c>
      <c r="AU8663" s="3">
        <v>2</v>
      </c>
      <c r="AV8663" s="3">
        <v>5</v>
      </c>
      <c r="AW8663" s="3">
        <v>16</v>
      </c>
      <c r="AX8663" s="3">
        <v>45</v>
      </c>
      <c r="AY8663" s="3">
        <v>61</v>
      </c>
      <c r="AZ8663" s="3">
        <v>52</v>
      </c>
      <c r="BA8663" s="3">
        <v>55</v>
      </c>
      <c r="BB8663" s="3">
        <v>45</v>
      </c>
      <c r="BC8663" s="3">
        <v>152</v>
      </c>
      <c r="BD8663" s="3">
        <v>149</v>
      </c>
      <c r="BE8663" s="3">
        <v>236</v>
      </c>
      <c r="BF8663" s="3">
        <v>213</v>
      </c>
      <c r="BG8663" s="3">
        <v>191</v>
      </c>
      <c r="BH8663" s="3">
        <v>270</v>
      </c>
      <c r="BI8663" s="3">
        <v>225</v>
      </c>
      <c r="BJ8663" s="3">
        <v>213</v>
      </c>
      <c r="BK8663" s="3">
        <v>170</v>
      </c>
      <c r="BL8663" s="3">
        <v>259</v>
      </c>
      <c r="BM8663" s="3">
        <v>192</v>
      </c>
      <c r="BN8663" s="3">
        <v>192</v>
      </c>
    </row>
    <row r="8664" spans="1:66" x14ac:dyDescent="0.3">
      <c r="A8664" s="3" t="s">
        <v>1567</v>
      </c>
      <c r="B8664" s="3" t="s">
        <v>98</v>
      </c>
      <c r="C8664" s="3" t="s">
        <v>1536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28.5</v>
      </c>
      <c r="BM8664" s="3">
        <v>67.900000000000006</v>
      </c>
      <c r="BN8664" s="3">
        <v>67.099999999999994</v>
      </c>
    </row>
    <row r="8665" spans="1:66" x14ac:dyDescent="0.3">
      <c r="A8665" s="3" t="s">
        <v>1567</v>
      </c>
      <c r="B8665" s="3" t="s">
        <v>98</v>
      </c>
      <c r="C8665" s="3" t="s">
        <v>767</v>
      </c>
      <c r="BB8665" s="3">
        <v>0</v>
      </c>
      <c r="BC8665" s="3">
        <v>0</v>
      </c>
      <c r="BD8665" s="3">
        <v>0</v>
      </c>
      <c r="BE8665" s="3">
        <v>0</v>
      </c>
      <c r="BF8665" s="3">
        <v>0</v>
      </c>
      <c r="BG8665" s="3">
        <v>0</v>
      </c>
      <c r="BH8665" s="3">
        <v>0</v>
      </c>
      <c r="BI8665" s="3">
        <v>0</v>
      </c>
      <c r="BJ8665" s="3">
        <v>0</v>
      </c>
      <c r="BK8665" s="3">
        <v>0</v>
      </c>
      <c r="BL8665" s="3">
        <v>0</v>
      </c>
      <c r="BM8665" s="3">
        <v>0</v>
      </c>
      <c r="BN8665" s="3">
        <v>0</v>
      </c>
    </row>
    <row r="8666" spans="1:66" x14ac:dyDescent="0.3">
      <c r="A8666" s="3" t="s">
        <v>1567</v>
      </c>
      <c r="B8666" s="3" t="s">
        <v>98</v>
      </c>
      <c r="C8666" s="3" t="s">
        <v>769</v>
      </c>
      <c r="BB8666" s="3">
        <v>0</v>
      </c>
      <c r="BC8666" s="3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</row>
    <row r="8667" spans="1:66" x14ac:dyDescent="0.3">
      <c r="A8667" s="3" t="s">
        <v>1567</v>
      </c>
      <c r="B8667" s="3" t="s">
        <v>98</v>
      </c>
      <c r="C8667" s="3" t="s">
        <v>1538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</row>
    <row r="8668" spans="1:66" x14ac:dyDescent="0.3">
      <c r="A8668" s="3" t="s">
        <v>1567</v>
      </c>
      <c r="B8668" s="3" t="s">
        <v>98</v>
      </c>
      <c r="C8668" s="3" t="s">
        <v>1389</v>
      </c>
      <c r="AZ8668" s="3">
        <v>0</v>
      </c>
      <c r="BA8668" s="3">
        <v>0</v>
      </c>
      <c r="BB8668" s="3">
        <v>0</v>
      </c>
      <c r="BC8668" s="3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1</v>
      </c>
      <c r="BK8668" s="3">
        <v>1</v>
      </c>
      <c r="BL8668" s="3">
        <v>1</v>
      </c>
      <c r="BM8668" s="3">
        <v>1</v>
      </c>
      <c r="BN8668" s="3">
        <v>1</v>
      </c>
    </row>
    <row r="8669" spans="1:66" x14ac:dyDescent="0.3">
      <c r="A8669" s="3" t="s">
        <v>1567</v>
      </c>
      <c r="B8669" s="3" t="s">
        <v>98</v>
      </c>
      <c r="C8669" s="3" t="s">
        <v>1572</v>
      </c>
      <c r="BH8669" s="3">
        <v>0.1</v>
      </c>
      <c r="BI8669" s="3">
        <v>0.1</v>
      </c>
      <c r="BJ8669" s="3">
        <v>0.2</v>
      </c>
      <c r="BK8669" s="3">
        <v>0.3</v>
      </c>
      <c r="BL8669" s="3">
        <v>0.4</v>
      </c>
      <c r="BM8669" s="3">
        <v>0.7</v>
      </c>
      <c r="BN8669" s="3">
        <v>1</v>
      </c>
    </row>
    <row r="8670" spans="1:66" x14ac:dyDescent="0.3">
      <c r="A8670" s="3" t="s">
        <v>1567</v>
      </c>
      <c r="B8670" s="3" t="s">
        <v>98</v>
      </c>
      <c r="C8670" s="3" t="s">
        <v>771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67</v>
      </c>
      <c r="B8671" s="3" t="s">
        <v>98</v>
      </c>
      <c r="C8671" s="3" t="s">
        <v>773</v>
      </c>
      <c r="BB8671" s="3">
        <v>0</v>
      </c>
      <c r="BC8671" s="3">
        <v>0</v>
      </c>
      <c r="BD8671" s="3">
        <v>0</v>
      </c>
      <c r="BE8671" s="3">
        <v>0</v>
      </c>
      <c r="BF8671" s="3">
        <v>0</v>
      </c>
      <c r="BG8671" s="3">
        <v>0</v>
      </c>
      <c r="BH8671" s="3">
        <v>0</v>
      </c>
      <c r="BI8671" s="3">
        <v>0</v>
      </c>
      <c r="BJ8671" s="3">
        <v>0</v>
      </c>
      <c r="BK8671" s="3">
        <v>0</v>
      </c>
      <c r="BL8671" s="3">
        <v>0</v>
      </c>
      <c r="BM8671" s="3">
        <v>0</v>
      </c>
      <c r="BN8671" s="3">
        <v>0</v>
      </c>
    </row>
    <row r="8672" spans="1:66" x14ac:dyDescent="0.3">
      <c r="A8672" s="3" t="s">
        <v>1567</v>
      </c>
      <c r="B8672" s="3" t="s">
        <v>98</v>
      </c>
      <c r="C8672" s="3" t="s">
        <v>155</v>
      </c>
      <c r="D8672" s="3">
        <v>0</v>
      </c>
      <c r="E8672" s="3">
        <v>0</v>
      </c>
      <c r="F8672" s="3">
        <v>0</v>
      </c>
      <c r="G8672" s="3">
        <v>0</v>
      </c>
      <c r="H8672" s="3">
        <v>0</v>
      </c>
      <c r="I8672" s="3">
        <v>0</v>
      </c>
      <c r="J8672" s="3">
        <v>0</v>
      </c>
      <c r="K8672" s="3">
        <v>0</v>
      </c>
      <c r="L8672" s="3">
        <v>0</v>
      </c>
      <c r="M8672" s="3">
        <v>0</v>
      </c>
      <c r="N8672" s="3">
        <v>0</v>
      </c>
      <c r="O8672" s="3">
        <v>0</v>
      </c>
      <c r="P8672" s="3">
        <v>0</v>
      </c>
      <c r="Q8672" s="3">
        <v>0</v>
      </c>
      <c r="R8672" s="3">
        <v>0</v>
      </c>
      <c r="S8672" s="3">
        <v>0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3">
        <v>0</v>
      </c>
      <c r="AS8672" s="3">
        <v>0</v>
      </c>
      <c r="AT8672" s="3">
        <v>0</v>
      </c>
      <c r="AU8672" s="3">
        <v>0</v>
      </c>
      <c r="AV8672" s="3">
        <v>0</v>
      </c>
      <c r="AW8672" s="3">
        <v>0</v>
      </c>
      <c r="AX8672" s="3">
        <v>0</v>
      </c>
      <c r="AY8672" s="3">
        <v>0</v>
      </c>
      <c r="AZ8672" s="3">
        <v>0</v>
      </c>
      <c r="BA8672" s="3">
        <v>0</v>
      </c>
      <c r="BB8672" s="3">
        <v>0</v>
      </c>
      <c r="BC8672" s="3">
        <v>0</v>
      </c>
      <c r="BD8672" s="3">
        <v>0</v>
      </c>
      <c r="BE8672" s="3">
        <v>0</v>
      </c>
      <c r="BF8672" s="3">
        <v>0</v>
      </c>
      <c r="BG8672" s="3">
        <v>0</v>
      </c>
      <c r="BH8672" s="3">
        <v>0</v>
      </c>
      <c r="BI8672" s="3">
        <v>0</v>
      </c>
      <c r="BJ8672" s="3">
        <v>0</v>
      </c>
      <c r="BK8672" s="3">
        <v>0</v>
      </c>
      <c r="BL8672" s="3">
        <v>0</v>
      </c>
      <c r="BM8672" s="3">
        <v>0</v>
      </c>
      <c r="BN8672" s="3">
        <v>0</v>
      </c>
    </row>
    <row r="8673" spans="1:66" x14ac:dyDescent="0.3">
      <c r="A8673" s="3" t="s">
        <v>1567</v>
      </c>
      <c r="B8673" s="3" t="s">
        <v>98</v>
      </c>
      <c r="C8673" s="3" t="s">
        <v>1540</v>
      </c>
      <c r="AZ8673" s="3">
        <v>84.7</v>
      </c>
      <c r="BA8673" s="3">
        <v>74.900000000000006</v>
      </c>
      <c r="BB8673" s="3">
        <v>75.900000000000006</v>
      </c>
      <c r="BC8673" s="3">
        <v>59.6</v>
      </c>
      <c r="BD8673" s="3">
        <v>67</v>
      </c>
      <c r="BE8673" s="3">
        <v>65.599999999999994</v>
      </c>
      <c r="BF8673" s="3">
        <v>64.7</v>
      </c>
      <c r="BG8673" s="3">
        <v>36</v>
      </c>
      <c r="BH8673" s="3">
        <v>50.1</v>
      </c>
      <c r="BI8673" s="3">
        <v>49.7</v>
      </c>
      <c r="BJ8673" s="3">
        <v>56.4</v>
      </c>
      <c r="BK8673" s="3">
        <v>63.1</v>
      </c>
      <c r="BL8673" s="3">
        <v>39.6</v>
      </c>
      <c r="BM8673" s="3">
        <v>39.5</v>
      </c>
      <c r="BN8673" s="3">
        <v>45.1</v>
      </c>
    </row>
    <row r="8674" spans="1:66" x14ac:dyDescent="0.3">
      <c r="A8674" s="3" t="s">
        <v>1567</v>
      </c>
      <c r="B8674" s="3" t="s">
        <v>98</v>
      </c>
      <c r="C8674" s="3" t="s">
        <v>153</v>
      </c>
      <c r="D8674" s="3">
        <v>50</v>
      </c>
      <c r="E8674" s="3">
        <v>47</v>
      </c>
      <c r="F8674" s="3">
        <v>45</v>
      </c>
      <c r="G8674" s="3">
        <v>37</v>
      </c>
      <c r="H8674" s="3">
        <v>32</v>
      </c>
      <c r="I8674" s="3">
        <v>29</v>
      </c>
      <c r="J8674" s="3">
        <v>31</v>
      </c>
      <c r="K8674" s="3">
        <v>27</v>
      </c>
      <c r="L8674" s="3">
        <v>22</v>
      </c>
      <c r="M8674" s="3">
        <v>18</v>
      </c>
      <c r="N8674" s="3">
        <v>14</v>
      </c>
      <c r="O8674" s="3">
        <v>14</v>
      </c>
      <c r="P8674" s="3">
        <v>13</v>
      </c>
      <c r="Q8674" s="3">
        <v>14</v>
      </c>
      <c r="R8674" s="3">
        <v>25</v>
      </c>
      <c r="S8674" s="3">
        <v>17</v>
      </c>
      <c r="T8674" s="3">
        <v>6</v>
      </c>
      <c r="U8674" s="3">
        <v>17</v>
      </c>
      <c r="V8674" s="3">
        <v>6</v>
      </c>
      <c r="W8674" s="3">
        <v>12</v>
      </c>
      <c r="X8674" s="3">
        <v>13</v>
      </c>
      <c r="Y8674" s="3">
        <v>47</v>
      </c>
      <c r="Z8674" s="3">
        <v>17</v>
      </c>
      <c r="AA8674" s="3">
        <v>3</v>
      </c>
      <c r="AB8674" s="3">
        <v>6</v>
      </c>
      <c r="AC8674" s="3">
        <v>13</v>
      </c>
      <c r="AD8674" s="3">
        <v>18</v>
      </c>
      <c r="AE8674" s="3">
        <v>3</v>
      </c>
      <c r="AF8674" s="3">
        <v>3</v>
      </c>
      <c r="AG8674" s="3">
        <v>2</v>
      </c>
      <c r="AH8674" s="3">
        <v>2</v>
      </c>
      <c r="AI8674" s="3">
        <v>3</v>
      </c>
      <c r="AJ8674" s="3">
        <v>1</v>
      </c>
      <c r="AK8674" s="3">
        <v>1</v>
      </c>
      <c r="AL8674" s="3">
        <v>13</v>
      </c>
      <c r="AM8674" s="3">
        <v>6</v>
      </c>
      <c r="AN8674" s="3">
        <v>1</v>
      </c>
      <c r="AO8674" s="3">
        <v>1</v>
      </c>
      <c r="AP8674" s="3">
        <v>0</v>
      </c>
      <c r="AQ8674" s="3">
        <v>1</v>
      </c>
      <c r="AR8674" s="3">
        <v>1</v>
      </c>
      <c r="AS8674" s="3">
        <v>8</v>
      </c>
      <c r="AT8674" s="3">
        <v>1</v>
      </c>
      <c r="AU8674" s="3">
        <v>1</v>
      </c>
      <c r="AV8674" s="3">
        <v>1</v>
      </c>
      <c r="AW8674" s="3">
        <v>1</v>
      </c>
      <c r="AX8674" s="3">
        <v>1</v>
      </c>
      <c r="AY8674" s="3">
        <v>1</v>
      </c>
      <c r="AZ8674" s="3">
        <v>9</v>
      </c>
      <c r="BA8674" s="3">
        <v>7</v>
      </c>
      <c r="BB8674" s="3">
        <v>8</v>
      </c>
      <c r="BC8674" s="3">
        <v>0</v>
      </c>
      <c r="BD8674" s="3">
        <v>2</v>
      </c>
      <c r="BE8674" s="3">
        <v>0</v>
      </c>
      <c r="BF8674" s="3">
        <v>0</v>
      </c>
      <c r="BG8674" s="3">
        <v>0</v>
      </c>
      <c r="BH8674" s="3">
        <v>0</v>
      </c>
      <c r="BI8674" s="3">
        <v>0</v>
      </c>
      <c r="BJ8674" s="3">
        <v>0</v>
      </c>
      <c r="BK8674" s="3">
        <v>0</v>
      </c>
      <c r="BL8674" s="3">
        <v>0</v>
      </c>
      <c r="BM8674" s="3">
        <v>0</v>
      </c>
      <c r="BN8674" s="3">
        <v>0</v>
      </c>
    </row>
    <row r="8675" spans="1:66" x14ac:dyDescent="0.3">
      <c r="A8675" s="3" t="s">
        <v>1567</v>
      </c>
      <c r="B8675" s="3" t="s">
        <v>98</v>
      </c>
      <c r="C8675" s="3" t="s">
        <v>150</v>
      </c>
      <c r="D8675" s="3">
        <v>246</v>
      </c>
      <c r="E8675" s="3">
        <v>241</v>
      </c>
      <c r="F8675" s="3">
        <v>256</v>
      </c>
      <c r="G8675" s="3">
        <v>250</v>
      </c>
      <c r="H8675" s="3">
        <v>226</v>
      </c>
      <c r="I8675" s="3">
        <v>237</v>
      </c>
      <c r="J8675" s="3">
        <v>218</v>
      </c>
      <c r="K8675" s="3">
        <v>247</v>
      </c>
      <c r="L8675" s="3">
        <v>251</v>
      </c>
      <c r="M8675" s="3">
        <v>275</v>
      </c>
      <c r="N8675" s="3">
        <v>301</v>
      </c>
      <c r="O8675" s="3">
        <v>303</v>
      </c>
      <c r="P8675" s="3">
        <v>284</v>
      </c>
      <c r="Q8675" s="3">
        <v>360</v>
      </c>
      <c r="R8675" s="3">
        <v>406</v>
      </c>
      <c r="S8675" s="3">
        <v>1804</v>
      </c>
      <c r="T8675" s="3">
        <v>2658</v>
      </c>
      <c r="U8675" s="3">
        <v>2536</v>
      </c>
      <c r="V8675" s="3">
        <v>2811</v>
      </c>
      <c r="W8675" s="3">
        <v>2702</v>
      </c>
      <c r="X8675" s="3">
        <v>2683</v>
      </c>
      <c r="Y8675" s="3">
        <v>2536</v>
      </c>
      <c r="Z8675" s="3">
        <v>2433</v>
      </c>
      <c r="AA8675" s="3">
        <v>2201</v>
      </c>
      <c r="AB8675" s="3">
        <v>2487</v>
      </c>
      <c r="AC8675" s="3">
        <v>2407</v>
      </c>
      <c r="AD8675" s="3">
        <v>2018</v>
      </c>
      <c r="AE8675" s="3">
        <v>865</v>
      </c>
      <c r="AF8675" s="3">
        <v>2388</v>
      </c>
      <c r="AG8675" s="3">
        <v>2281</v>
      </c>
      <c r="AH8675" s="3">
        <v>2345</v>
      </c>
      <c r="AI8675" s="3">
        <v>2570</v>
      </c>
      <c r="AJ8675" s="3">
        <v>2402</v>
      </c>
      <c r="AK8675" s="3">
        <v>2360</v>
      </c>
      <c r="AL8675" s="3">
        <v>2570</v>
      </c>
      <c r="AM8675" s="3">
        <v>2137</v>
      </c>
      <c r="AN8675" s="3">
        <v>1453</v>
      </c>
      <c r="AO8675" s="3">
        <v>2005</v>
      </c>
      <c r="AP8675" s="3">
        <v>1866</v>
      </c>
      <c r="AQ8675" s="3">
        <v>2159</v>
      </c>
      <c r="AR8675" s="3">
        <v>2211</v>
      </c>
      <c r="AS8675" s="3">
        <v>2212</v>
      </c>
      <c r="AT8675" s="3">
        <v>2051</v>
      </c>
      <c r="AU8675" s="3">
        <v>2174</v>
      </c>
      <c r="AV8675" s="3">
        <v>2328</v>
      </c>
      <c r="AW8675" s="3">
        <v>1880</v>
      </c>
      <c r="AX8675" s="3">
        <v>2064</v>
      </c>
      <c r="AY8675" s="3">
        <v>1691</v>
      </c>
      <c r="AZ8675" s="3">
        <v>2359</v>
      </c>
      <c r="BA8675" s="3">
        <v>2107</v>
      </c>
      <c r="BB8675" s="3">
        <v>2164</v>
      </c>
      <c r="BC8675" s="3">
        <v>1768</v>
      </c>
      <c r="BD8675" s="3">
        <v>1950</v>
      </c>
      <c r="BE8675" s="3">
        <v>1847</v>
      </c>
      <c r="BF8675" s="3">
        <v>1780</v>
      </c>
      <c r="BG8675" s="3">
        <v>990</v>
      </c>
      <c r="BH8675" s="3">
        <v>1403</v>
      </c>
      <c r="BI8675" s="3">
        <v>1355</v>
      </c>
      <c r="BJ8675" s="3">
        <v>1493</v>
      </c>
      <c r="BK8675" s="3">
        <v>1690</v>
      </c>
      <c r="BL8675" s="3">
        <v>1130</v>
      </c>
      <c r="BM8675" s="3">
        <v>1092</v>
      </c>
      <c r="BN8675" s="3">
        <v>1249</v>
      </c>
    </row>
    <row r="8676" spans="1:66" x14ac:dyDescent="0.3">
      <c r="A8676" s="3" t="s">
        <v>1567</v>
      </c>
      <c r="B8676" s="3" t="s">
        <v>98</v>
      </c>
      <c r="C8676" s="3" t="s">
        <v>1392</v>
      </c>
      <c r="AZ8676" s="3">
        <v>497</v>
      </c>
      <c r="BA8676" s="3">
        <v>497</v>
      </c>
      <c r="BB8676" s="3">
        <v>497</v>
      </c>
      <c r="BC8676" s="3">
        <v>497</v>
      </c>
      <c r="BD8676" s="3">
        <v>497</v>
      </c>
      <c r="BE8676" s="3">
        <v>497</v>
      </c>
      <c r="BF8676" s="3">
        <v>475</v>
      </c>
      <c r="BG8676" s="3">
        <v>475</v>
      </c>
      <c r="BH8676" s="3">
        <v>474</v>
      </c>
      <c r="BI8676" s="3">
        <v>474</v>
      </c>
      <c r="BJ8676" s="3">
        <v>474</v>
      </c>
      <c r="BK8676" s="3">
        <v>474</v>
      </c>
      <c r="BL8676" s="3">
        <v>474</v>
      </c>
      <c r="BM8676" s="3">
        <v>474</v>
      </c>
      <c r="BN8676" s="3">
        <v>475</v>
      </c>
    </row>
    <row r="8677" spans="1:66" x14ac:dyDescent="0.3">
      <c r="A8677" s="3" t="s">
        <v>1567</v>
      </c>
      <c r="B8677" s="3" t="s">
        <v>98</v>
      </c>
      <c r="C8677" s="3" t="s">
        <v>147</v>
      </c>
      <c r="D8677" s="3">
        <v>5</v>
      </c>
      <c r="E8677" s="3">
        <v>4</v>
      </c>
      <c r="F8677" s="3">
        <v>3</v>
      </c>
      <c r="G8677" s="3">
        <v>4</v>
      </c>
      <c r="H8677" s="3">
        <v>4</v>
      </c>
      <c r="I8677" s="3">
        <v>4</v>
      </c>
      <c r="J8677" s="3">
        <v>4</v>
      </c>
      <c r="K8677" s="3">
        <v>4</v>
      </c>
      <c r="L8677" s="3">
        <v>3</v>
      </c>
      <c r="M8677" s="3">
        <v>5</v>
      </c>
      <c r="N8677" s="3">
        <v>5</v>
      </c>
      <c r="O8677" s="3">
        <v>4</v>
      </c>
      <c r="P8677" s="3">
        <v>4</v>
      </c>
      <c r="Q8677" s="3">
        <v>3</v>
      </c>
      <c r="R8677" s="3">
        <v>4</v>
      </c>
      <c r="S8677" s="3">
        <v>59</v>
      </c>
      <c r="T8677" s="3">
        <v>172</v>
      </c>
      <c r="U8677" s="3">
        <v>173</v>
      </c>
      <c r="V8677" s="3">
        <v>185</v>
      </c>
      <c r="W8677" s="3">
        <v>55</v>
      </c>
      <c r="X8677" s="3">
        <v>127</v>
      </c>
      <c r="Y8677" s="3">
        <v>166</v>
      </c>
      <c r="Z8677" s="3">
        <v>293</v>
      </c>
      <c r="AA8677" s="3">
        <v>204</v>
      </c>
      <c r="AB8677" s="3">
        <v>225</v>
      </c>
      <c r="AC8677" s="3">
        <v>279</v>
      </c>
      <c r="AD8677" s="3">
        <v>240</v>
      </c>
      <c r="AE8677" s="3">
        <v>232</v>
      </c>
      <c r="AF8677" s="3">
        <v>199</v>
      </c>
      <c r="AG8677" s="3">
        <v>257</v>
      </c>
      <c r="AH8677" s="3">
        <v>223</v>
      </c>
      <c r="AI8677" s="3">
        <v>289</v>
      </c>
      <c r="AJ8677" s="3">
        <v>267</v>
      </c>
      <c r="AK8677" s="3">
        <v>335</v>
      </c>
      <c r="AL8677" s="3">
        <v>451</v>
      </c>
      <c r="AM8677" s="3">
        <v>393</v>
      </c>
      <c r="AN8677" s="3">
        <v>398</v>
      </c>
      <c r="AO8677" s="3">
        <v>436</v>
      </c>
      <c r="AP8677" s="3">
        <v>450</v>
      </c>
      <c r="AQ8677" s="3">
        <v>489</v>
      </c>
      <c r="AR8677" s="3">
        <v>602</v>
      </c>
      <c r="AS8677" s="3">
        <v>378</v>
      </c>
      <c r="AT8677" s="3">
        <v>306</v>
      </c>
      <c r="AU8677" s="3">
        <v>368</v>
      </c>
      <c r="AV8677" s="3">
        <v>245</v>
      </c>
      <c r="AW8677" s="3">
        <v>277</v>
      </c>
      <c r="AX8677" s="3">
        <v>275</v>
      </c>
      <c r="AY8677" s="3">
        <v>272</v>
      </c>
      <c r="AZ8677" s="3">
        <v>194</v>
      </c>
      <c r="BA8677" s="3">
        <v>124</v>
      </c>
      <c r="BB8677" s="3">
        <v>162</v>
      </c>
      <c r="BC8677" s="3">
        <v>188</v>
      </c>
      <c r="BD8677" s="3">
        <v>202</v>
      </c>
      <c r="BE8677" s="3">
        <v>206</v>
      </c>
      <c r="BF8677" s="3">
        <v>215</v>
      </c>
      <c r="BG8677" s="3">
        <v>197</v>
      </c>
      <c r="BH8677" s="3">
        <v>212</v>
      </c>
      <c r="BI8677" s="3">
        <v>224</v>
      </c>
      <c r="BJ8677" s="3">
        <v>181</v>
      </c>
      <c r="BK8677" s="3">
        <v>218</v>
      </c>
      <c r="BL8677" s="3">
        <v>193</v>
      </c>
      <c r="BM8677" s="3">
        <v>220</v>
      </c>
      <c r="BN8677" s="3">
        <v>263</v>
      </c>
    </row>
    <row r="8678" spans="1:66" x14ac:dyDescent="0.3">
      <c r="A8678" s="3" t="s">
        <v>1567</v>
      </c>
      <c r="B8678" s="3" t="s">
        <v>98</v>
      </c>
      <c r="C8678" s="3" t="s">
        <v>144</v>
      </c>
      <c r="D8678" s="3">
        <v>0</v>
      </c>
      <c r="E8678" s="3">
        <v>0</v>
      </c>
      <c r="F8678" s="3">
        <v>0</v>
      </c>
      <c r="G8678" s="3">
        <v>0</v>
      </c>
      <c r="H8678" s="3">
        <v>0</v>
      </c>
      <c r="I8678" s="3">
        <v>0</v>
      </c>
      <c r="J8678" s="3">
        <v>0</v>
      </c>
      <c r="K8678" s="3">
        <v>0</v>
      </c>
      <c r="L8678" s="3">
        <v>0</v>
      </c>
      <c r="M8678" s="3">
        <v>0</v>
      </c>
      <c r="N8678" s="3">
        <v>0</v>
      </c>
      <c r="O8678" s="3">
        <v>0</v>
      </c>
      <c r="P8678" s="3">
        <v>0</v>
      </c>
      <c r="Q8678" s="3">
        <v>0</v>
      </c>
      <c r="R8678" s="3">
        <v>0</v>
      </c>
      <c r="S8678" s="3">
        <v>0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3">
        <v>0</v>
      </c>
      <c r="AS8678" s="3">
        <v>0</v>
      </c>
      <c r="AT8678" s="3">
        <v>0</v>
      </c>
      <c r="AU8678" s="3">
        <v>0</v>
      </c>
      <c r="AV8678" s="3">
        <v>0</v>
      </c>
      <c r="AW8678" s="3">
        <v>0</v>
      </c>
      <c r="AX8678" s="3">
        <v>0</v>
      </c>
      <c r="AY8678" s="3">
        <v>0</v>
      </c>
      <c r="AZ8678" s="3">
        <v>0</v>
      </c>
      <c r="BA8678" s="3">
        <v>0</v>
      </c>
      <c r="BB8678" s="3">
        <v>0</v>
      </c>
      <c r="BC8678" s="3">
        <v>0</v>
      </c>
      <c r="BD8678" s="3">
        <v>0</v>
      </c>
      <c r="BE8678" s="3">
        <v>0</v>
      </c>
      <c r="BF8678" s="3">
        <v>0</v>
      </c>
      <c r="BG8678" s="3">
        <v>0</v>
      </c>
      <c r="BH8678" s="3">
        <v>0</v>
      </c>
      <c r="BI8678" s="3">
        <v>0</v>
      </c>
      <c r="BJ8678" s="3">
        <v>0</v>
      </c>
      <c r="BK8678" s="3">
        <v>0</v>
      </c>
      <c r="BL8678" s="3">
        <v>0</v>
      </c>
      <c r="BM8678" s="3">
        <v>0</v>
      </c>
      <c r="BN8678" s="3">
        <v>0</v>
      </c>
    </row>
    <row r="8679" spans="1:66" x14ac:dyDescent="0.3">
      <c r="A8679" s="3" t="s">
        <v>1567</v>
      </c>
      <c r="B8679" s="3" t="s">
        <v>98</v>
      </c>
      <c r="C8679" s="3" t="s">
        <v>128</v>
      </c>
      <c r="D8679" s="3">
        <v>5</v>
      </c>
      <c r="E8679" s="3">
        <v>4</v>
      </c>
      <c r="F8679" s="3">
        <v>3</v>
      </c>
      <c r="G8679" s="3">
        <v>4</v>
      </c>
      <c r="H8679" s="3">
        <v>4</v>
      </c>
      <c r="I8679" s="3">
        <v>4</v>
      </c>
      <c r="J8679" s="3">
        <v>4</v>
      </c>
      <c r="K8679" s="3">
        <v>4</v>
      </c>
      <c r="L8679" s="3">
        <v>3</v>
      </c>
      <c r="M8679" s="3">
        <v>5</v>
      </c>
      <c r="N8679" s="3">
        <v>5</v>
      </c>
      <c r="O8679" s="3">
        <v>4</v>
      </c>
      <c r="P8679" s="3">
        <v>4</v>
      </c>
      <c r="Q8679" s="3">
        <v>3</v>
      </c>
      <c r="R8679" s="3">
        <v>4</v>
      </c>
      <c r="S8679" s="3">
        <v>59</v>
      </c>
      <c r="T8679" s="3">
        <v>172</v>
      </c>
      <c r="U8679" s="3">
        <v>173</v>
      </c>
      <c r="V8679" s="3">
        <v>185</v>
      </c>
      <c r="W8679" s="3">
        <v>55</v>
      </c>
      <c r="X8679" s="3">
        <v>127</v>
      </c>
      <c r="Y8679" s="3">
        <v>166</v>
      </c>
      <c r="Z8679" s="3">
        <v>293</v>
      </c>
      <c r="AA8679" s="3">
        <v>204</v>
      </c>
      <c r="AB8679" s="3">
        <v>225</v>
      </c>
      <c r="AC8679" s="3">
        <v>279</v>
      </c>
      <c r="AD8679" s="3">
        <v>240</v>
      </c>
      <c r="AE8679" s="3">
        <v>232</v>
      </c>
      <c r="AF8679" s="3">
        <v>199</v>
      </c>
      <c r="AG8679" s="3">
        <v>257</v>
      </c>
      <c r="AH8679" s="3">
        <v>223</v>
      </c>
      <c r="AI8679" s="3">
        <v>289</v>
      </c>
      <c r="AJ8679" s="3">
        <v>267</v>
      </c>
      <c r="AK8679" s="3">
        <v>335</v>
      </c>
      <c r="AL8679" s="3">
        <v>451</v>
      </c>
      <c r="AM8679" s="3">
        <v>393</v>
      </c>
      <c r="AN8679" s="3">
        <v>398</v>
      </c>
      <c r="AO8679" s="3">
        <v>436</v>
      </c>
      <c r="AP8679" s="3">
        <v>450</v>
      </c>
      <c r="AQ8679" s="3">
        <v>489</v>
      </c>
      <c r="AR8679" s="3">
        <v>602</v>
      </c>
      <c r="AS8679" s="3">
        <v>378</v>
      </c>
      <c r="AT8679" s="3">
        <v>306</v>
      </c>
      <c r="AU8679" s="3">
        <v>368</v>
      </c>
      <c r="AV8679" s="3">
        <v>245</v>
      </c>
      <c r="AW8679" s="3">
        <v>277</v>
      </c>
      <c r="AX8679" s="3">
        <v>275</v>
      </c>
      <c r="AY8679" s="3">
        <v>272</v>
      </c>
      <c r="AZ8679" s="3">
        <v>194</v>
      </c>
      <c r="BA8679" s="3">
        <v>124</v>
      </c>
      <c r="BB8679" s="3">
        <v>162</v>
      </c>
      <c r="BC8679" s="3">
        <v>188</v>
      </c>
      <c r="BD8679" s="3">
        <v>202</v>
      </c>
      <c r="BE8679" s="3">
        <v>206</v>
      </c>
      <c r="BF8679" s="3">
        <v>215</v>
      </c>
      <c r="BG8679" s="3">
        <v>197</v>
      </c>
      <c r="BH8679" s="3">
        <v>212</v>
      </c>
      <c r="BI8679" s="3">
        <v>224</v>
      </c>
      <c r="BJ8679" s="3">
        <v>181</v>
      </c>
      <c r="BK8679" s="3">
        <v>218</v>
      </c>
      <c r="BL8679" s="3">
        <v>193</v>
      </c>
      <c r="BM8679" s="3">
        <v>220</v>
      </c>
      <c r="BN8679" s="3">
        <v>263</v>
      </c>
    </row>
    <row r="8680" spans="1:66" x14ac:dyDescent="0.3">
      <c r="A8680" s="3" t="s">
        <v>1567</v>
      </c>
      <c r="B8680" s="3" t="s">
        <v>98</v>
      </c>
      <c r="C8680" s="3" t="s">
        <v>126</v>
      </c>
      <c r="D8680" s="3">
        <v>72</v>
      </c>
      <c r="E8680" s="3">
        <v>68</v>
      </c>
      <c r="F8680" s="3">
        <v>65</v>
      </c>
      <c r="G8680" s="3">
        <v>51</v>
      </c>
      <c r="H8680" s="3">
        <v>44</v>
      </c>
      <c r="I8680" s="3">
        <v>39</v>
      </c>
      <c r="J8680" s="3">
        <v>41</v>
      </c>
      <c r="K8680" s="3">
        <v>35</v>
      </c>
      <c r="L8680" s="3">
        <v>28</v>
      </c>
      <c r="M8680" s="3">
        <v>22</v>
      </c>
      <c r="N8680" s="3">
        <v>18</v>
      </c>
      <c r="O8680" s="3">
        <v>13</v>
      </c>
      <c r="P8680" s="3">
        <v>10</v>
      </c>
      <c r="Q8680" s="3">
        <v>8</v>
      </c>
      <c r="R8680" s="3">
        <v>12</v>
      </c>
      <c r="S8680" s="3">
        <v>7</v>
      </c>
      <c r="T8680" s="3">
        <v>2</v>
      </c>
      <c r="U8680" s="3">
        <v>6</v>
      </c>
      <c r="V8680" s="3">
        <v>2</v>
      </c>
      <c r="W8680" s="3">
        <v>3</v>
      </c>
      <c r="X8680" s="3">
        <v>4</v>
      </c>
      <c r="Y8680" s="3">
        <v>10</v>
      </c>
      <c r="Z8680" s="3">
        <v>3</v>
      </c>
      <c r="AA8680" s="3">
        <v>1</v>
      </c>
      <c r="AB8680" s="3">
        <v>1</v>
      </c>
      <c r="AC8680" s="3">
        <v>4</v>
      </c>
      <c r="AD8680" s="3">
        <v>5</v>
      </c>
      <c r="AE8680" s="3">
        <v>1</v>
      </c>
      <c r="AF8680" s="3">
        <v>1</v>
      </c>
      <c r="AG8680" s="3">
        <v>1</v>
      </c>
      <c r="AH8680" s="3">
        <v>1</v>
      </c>
      <c r="AI8680" s="3">
        <v>1</v>
      </c>
      <c r="AJ8680" s="3">
        <v>0</v>
      </c>
      <c r="AK8680" s="3">
        <v>0</v>
      </c>
      <c r="AL8680" s="3">
        <v>2</v>
      </c>
      <c r="AM8680" s="3">
        <v>1</v>
      </c>
      <c r="AN8680" s="3">
        <v>0</v>
      </c>
      <c r="AO8680" s="3">
        <v>0</v>
      </c>
      <c r="AP8680" s="3">
        <v>0</v>
      </c>
      <c r="AQ8680" s="3">
        <v>0</v>
      </c>
      <c r="AR8680" s="3">
        <v>0</v>
      </c>
      <c r="AS8680" s="3">
        <v>1</v>
      </c>
      <c r="AT8680" s="3">
        <v>0</v>
      </c>
      <c r="AU8680" s="3">
        <v>0</v>
      </c>
      <c r="AV8680" s="3">
        <v>0</v>
      </c>
      <c r="AW8680" s="3">
        <v>0</v>
      </c>
      <c r="AX8680" s="3">
        <v>0</v>
      </c>
      <c r="AY8680" s="3">
        <v>0</v>
      </c>
      <c r="AZ8680" s="3">
        <v>0</v>
      </c>
      <c r="BA8680" s="3">
        <v>0</v>
      </c>
      <c r="BB8680" s="3">
        <v>0</v>
      </c>
      <c r="BC8680" s="3">
        <v>0</v>
      </c>
      <c r="BD8680" s="3">
        <v>0</v>
      </c>
      <c r="BE8680" s="3">
        <v>0</v>
      </c>
      <c r="BF8680" s="3">
        <v>0</v>
      </c>
      <c r="BG8680" s="3">
        <v>0</v>
      </c>
      <c r="BH8680" s="3">
        <v>0</v>
      </c>
      <c r="BI8680" s="3">
        <v>0</v>
      </c>
      <c r="BJ8680" s="3">
        <v>0</v>
      </c>
      <c r="BK8680" s="3">
        <v>0</v>
      </c>
      <c r="BL8680" s="3">
        <v>0</v>
      </c>
      <c r="BM8680" s="3">
        <v>0</v>
      </c>
      <c r="BN8680" s="3">
        <v>0</v>
      </c>
    </row>
    <row r="8681" spans="1:66" x14ac:dyDescent="0.3">
      <c r="A8681" s="3" t="s">
        <v>1567</v>
      </c>
      <c r="B8681" s="3" t="s">
        <v>98</v>
      </c>
      <c r="C8681" s="3" t="s">
        <v>124</v>
      </c>
      <c r="D8681" s="3">
        <v>374</v>
      </c>
      <c r="E8681" s="3">
        <v>360</v>
      </c>
      <c r="F8681" s="3">
        <v>370</v>
      </c>
      <c r="G8681" s="3">
        <v>342</v>
      </c>
      <c r="H8681" s="3">
        <v>307</v>
      </c>
      <c r="I8681" s="3">
        <v>310</v>
      </c>
      <c r="J8681" s="3">
        <v>294</v>
      </c>
      <c r="K8681" s="3">
        <v>313</v>
      </c>
      <c r="L8681" s="3">
        <v>304</v>
      </c>
      <c r="M8681" s="3">
        <v>320</v>
      </c>
      <c r="N8681" s="3">
        <v>338</v>
      </c>
      <c r="O8681" s="3">
        <v>335</v>
      </c>
      <c r="P8681" s="3">
        <v>312</v>
      </c>
      <c r="Q8681" s="3">
        <v>385</v>
      </c>
      <c r="R8681" s="3">
        <v>446</v>
      </c>
      <c r="S8681" s="3">
        <v>1888</v>
      </c>
      <c r="T8681" s="3">
        <v>2838</v>
      </c>
      <c r="U8681" s="3">
        <v>2732</v>
      </c>
      <c r="V8681" s="3">
        <v>3004</v>
      </c>
      <c r="W8681" s="3">
        <v>2771</v>
      </c>
      <c r="X8681" s="3">
        <v>2827</v>
      </c>
      <c r="Y8681" s="3">
        <v>2759</v>
      </c>
      <c r="Z8681" s="3">
        <v>2746</v>
      </c>
      <c r="AA8681" s="3">
        <v>2409</v>
      </c>
      <c r="AB8681" s="3">
        <v>2719</v>
      </c>
      <c r="AC8681" s="3">
        <v>2703</v>
      </c>
      <c r="AD8681" s="3">
        <v>2281</v>
      </c>
      <c r="AE8681" s="3">
        <v>1101</v>
      </c>
      <c r="AF8681" s="3">
        <v>2591</v>
      </c>
      <c r="AG8681" s="3">
        <v>2541</v>
      </c>
      <c r="AH8681" s="3">
        <v>2571</v>
      </c>
      <c r="AI8681" s="3">
        <v>2863</v>
      </c>
      <c r="AJ8681" s="3">
        <v>2670</v>
      </c>
      <c r="AK8681" s="3">
        <v>2696</v>
      </c>
      <c r="AL8681" s="3">
        <v>3036</v>
      </c>
      <c r="AM8681" s="3">
        <v>2537</v>
      </c>
      <c r="AN8681" s="3">
        <v>1852</v>
      </c>
      <c r="AO8681" s="3">
        <v>2442</v>
      </c>
      <c r="AP8681" s="3">
        <v>2316</v>
      </c>
      <c r="AQ8681" s="3">
        <v>2649</v>
      </c>
      <c r="AR8681" s="3">
        <v>2815</v>
      </c>
      <c r="AS8681" s="3">
        <v>2599</v>
      </c>
      <c r="AT8681" s="3">
        <v>2358</v>
      </c>
      <c r="AU8681" s="3">
        <v>2543</v>
      </c>
      <c r="AV8681" s="3">
        <v>2574</v>
      </c>
      <c r="AW8681" s="3">
        <v>2158</v>
      </c>
      <c r="AX8681" s="3">
        <v>2340</v>
      </c>
      <c r="AY8681" s="3">
        <v>1964</v>
      </c>
      <c r="AZ8681" s="3">
        <v>2562</v>
      </c>
      <c r="BA8681" s="3">
        <v>2238</v>
      </c>
      <c r="BB8681" s="3">
        <v>2333</v>
      </c>
      <c r="BC8681" s="3">
        <v>1956</v>
      </c>
      <c r="BD8681" s="3">
        <v>2155</v>
      </c>
      <c r="BE8681" s="3">
        <v>2053</v>
      </c>
      <c r="BF8681" s="3">
        <v>1995</v>
      </c>
      <c r="BG8681" s="3">
        <v>1187</v>
      </c>
      <c r="BH8681" s="3">
        <v>1615</v>
      </c>
      <c r="BI8681" s="3">
        <v>1579</v>
      </c>
      <c r="BJ8681" s="3">
        <v>1674</v>
      </c>
      <c r="BK8681" s="3">
        <v>1908</v>
      </c>
      <c r="BL8681" s="3">
        <v>1322</v>
      </c>
      <c r="BM8681" s="3">
        <v>1312</v>
      </c>
      <c r="BN8681" s="3">
        <v>1511</v>
      </c>
    </row>
    <row r="8682" spans="1:66" x14ac:dyDescent="0.3">
      <c r="A8682" s="3" t="s">
        <v>1567</v>
      </c>
      <c r="B8682" s="3" t="s">
        <v>98</v>
      </c>
      <c r="C8682" s="3" t="s">
        <v>393</v>
      </c>
      <c r="D8682" s="3">
        <v>128</v>
      </c>
      <c r="E8682" s="3">
        <v>119</v>
      </c>
      <c r="F8682" s="3">
        <v>114</v>
      </c>
      <c r="G8682" s="3">
        <v>92</v>
      </c>
      <c r="H8682" s="3">
        <v>81</v>
      </c>
      <c r="I8682" s="3">
        <v>73</v>
      </c>
      <c r="J8682" s="3">
        <v>76</v>
      </c>
      <c r="K8682" s="3">
        <v>66</v>
      </c>
      <c r="L8682" s="3">
        <v>53</v>
      </c>
      <c r="M8682" s="3">
        <v>45</v>
      </c>
      <c r="N8682" s="3">
        <v>37</v>
      </c>
      <c r="O8682" s="3">
        <v>32</v>
      </c>
      <c r="P8682" s="3">
        <v>27</v>
      </c>
      <c r="Q8682" s="3">
        <v>26</v>
      </c>
      <c r="R8682" s="3">
        <v>41</v>
      </c>
      <c r="S8682" s="3">
        <v>84</v>
      </c>
      <c r="T8682" s="3">
        <v>180</v>
      </c>
      <c r="U8682" s="3">
        <v>196</v>
      </c>
      <c r="V8682" s="3">
        <v>193</v>
      </c>
      <c r="W8682" s="3">
        <v>70</v>
      </c>
      <c r="X8682" s="3">
        <v>144</v>
      </c>
      <c r="Y8682" s="3">
        <v>223</v>
      </c>
      <c r="Z8682" s="3">
        <v>313</v>
      </c>
      <c r="AA8682" s="3">
        <v>208</v>
      </c>
      <c r="AB8682" s="3">
        <v>232</v>
      </c>
      <c r="AC8682" s="3">
        <v>296</v>
      </c>
      <c r="AD8682" s="3">
        <v>263</v>
      </c>
      <c r="AE8682" s="3">
        <v>236</v>
      </c>
      <c r="AF8682" s="3">
        <v>203</v>
      </c>
      <c r="AG8682" s="3">
        <v>260</v>
      </c>
      <c r="AH8682" s="3">
        <v>226</v>
      </c>
      <c r="AI8682" s="3">
        <v>293</v>
      </c>
      <c r="AJ8682" s="3">
        <v>268</v>
      </c>
      <c r="AK8682" s="3">
        <v>336</v>
      </c>
      <c r="AL8682" s="3">
        <v>466</v>
      </c>
      <c r="AM8682" s="3">
        <v>400</v>
      </c>
      <c r="AN8682" s="3">
        <v>399</v>
      </c>
      <c r="AO8682" s="3">
        <v>437</v>
      </c>
      <c r="AP8682" s="3">
        <v>450</v>
      </c>
      <c r="AQ8682" s="3">
        <v>490</v>
      </c>
      <c r="AR8682" s="3">
        <v>604</v>
      </c>
      <c r="AS8682" s="3">
        <v>387</v>
      </c>
      <c r="AT8682" s="3">
        <v>308</v>
      </c>
      <c r="AU8682" s="3">
        <v>369</v>
      </c>
      <c r="AV8682" s="3">
        <v>246</v>
      </c>
      <c r="AW8682" s="3">
        <v>278</v>
      </c>
      <c r="AX8682" s="3">
        <v>276</v>
      </c>
      <c r="AY8682" s="3">
        <v>273</v>
      </c>
      <c r="AZ8682" s="3">
        <v>203</v>
      </c>
      <c r="BA8682" s="3">
        <v>132</v>
      </c>
      <c r="BB8682" s="3">
        <v>169</v>
      </c>
      <c r="BC8682" s="3">
        <v>188</v>
      </c>
      <c r="BD8682" s="3">
        <v>205</v>
      </c>
      <c r="BE8682" s="3">
        <v>206</v>
      </c>
      <c r="BF8682" s="3">
        <v>215</v>
      </c>
      <c r="BG8682" s="3">
        <v>197</v>
      </c>
      <c r="BH8682" s="3">
        <v>212</v>
      </c>
      <c r="BI8682" s="3">
        <v>224</v>
      </c>
      <c r="BJ8682" s="3">
        <v>181</v>
      </c>
      <c r="BK8682" s="3">
        <v>218</v>
      </c>
      <c r="BL8682" s="3">
        <v>193</v>
      </c>
      <c r="BM8682" s="3">
        <v>220</v>
      </c>
      <c r="BN8682" s="3">
        <v>263</v>
      </c>
    </row>
    <row r="8683" spans="1:66" x14ac:dyDescent="0.3">
      <c r="A8683" s="3" t="s">
        <v>1567</v>
      </c>
      <c r="B8683" s="3" t="s">
        <v>98</v>
      </c>
      <c r="C8683" s="3" t="s">
        <v>122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</v>
      </c>
      <c r="N8683" s="3">
        <v>0</v>
      </c>
      <c r="O8683" s="3">
        <v>0</v>
      </c>
      <c r="P8683" s="3">
        <v>0</v>
      </c>
      <c r="Q8683" s="3">
        <v>0</v>
      </c>
      <c r="R8683" s="3">
        <v>0</v>
      </c>
      <c r="S8683" s="3">
        <v>0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3">
        <v>0</v>
      </c>
      <c r="AS8683" s="3">
        <v>0</v>
      </c>
      <c r="AT8683" s="3">
        <v>0</v>
      </c>
      <c r="AU8683" s="3">
        <v>0</v>
      </c>
      <c r="AV8683" s="3">
        <v>0</v>
      </c>
      <c r="AW8683" s="3">
        <v>0</v>
      </c>
      <c r="AX8683" s="3">
        <v>0</v>
      </c>
      <c r="AY8683" s="3">
        <v>0</v>
      </c>
      <c r="AZ8683" s="3">
        <v>0</v>
      </c>
      <c r="BA8683" s="3">
        <v>0</v>
      </c>
      <c r="BB8683" s="3">
        <v>0</v>
      </c>
      <c r="BC8683" s="3">
        <v>0</v>
      </c>
      <c r="BD8683" s="3">
        <v>0</v>
      </c>
      <c r="BE8683" s="3">
        <v>0</v>
      </c>
      <c r="BF8683" s="3">
        <v>0</v>
      </c>
      <c r="BG8683" s="3">
        <v>0</v>
      </c>
      <c r="BH8683" s="3">
        <v>0</v>
      </c>
      <c r="BI8683" s="3">
        <v>0</v>
      </c>
      <c r="BJ8683" s="3">
        <v>0</v>
      </c>
      <c r="BK8683" s="3">
        <v>0</v>
      </c>
      <c r="BL8683" s="3">
        <v>0</v>
      </c>
      <c r="BM8683" s="3">
        <v>0</v>
      </c>
      <c r="BN8683" s="3">
        <v>0</v>
      </c>
    </row>
    <row r="8684" spans="1:66" x14ac:dyDescent="0.3">
      <c r="A8684" s="3" t="s">
        <v>1567</v>
      </c>
      <c r="B8684" s="3" t="s">
        <v>98</v>
      </c>
      <c r="C8684" s="3" t="s">
        <v>1542</v>
      </c>
      <c r="AZ8684" s="3">
        <v>0</v>
      </c>
      <c r="BA8684" s="3">
        <v>0</v>
      </c>
      <c r="BB8684" s="3">
        <v>0</v>
      </c>
      <c r="BC8684" s="3">
        <v>0</v>
      </c>
      <c r="BD8684" s="3">
        <v>1</v>
      </c>
      <c r="BE8684" s="3">
        <v>17</v>
      </c>
      <c r="BF8684" s="3">
        <v>14.1</v>
      </c>
      <c r="BG8684" s="3">
        <v>24.3</v>
      </c>
      <c r="BH8684" s="3">
        <v>28.3</v>
      </c>
      <c r="BI8684" s="3">
        <v>21.9</v>
      </c>
      <c r="BJ8684" s="3">
        <v>34.1</v>
      </c>
      <c r="BK8684" s="3">
        <v>33.200000000000003</v>
      </c>
      <c r="BL8684" s="3">
        <v>29.2</v>
      </c>
      <c r="BM8684" s="3">
        <v>22.7</v>
      </c>
      <c r="BN8684" s="3">
        <v>29.7</v>
      </c>
    </row>
    <row r="8685" spans="1:66" x14ac:dyDescent="0.3">
      <c r="A8685" s="3" t="s">
        <v>1567</v>
      </c>
      <c r="B8685" s="3" t="s">
        <v>98</v>
      </c>
      <c r="C8685" s="3" t="s">
        <v>120</v>
      </c>
      <c r="D8685" s="3">
        <v>362</v>
      </c>
      <c r="E8685" s="3">
        <v>509</v>
      </c>
      <c r="F8685" s="3">
        <v>645</v>
      </c>
      <c r="G8685" s="3">
        <v>814</v>
      </c>
      <c r="H8685" s="3">
        <v>802</v>
      </c>
      <c r="I8685" s="3">
        <v>635</v>
      </c>
      <c r="J8685" s="3">
        <v>728</v>
      </c>
      <c r="K8685" s="3">
        <v>620</v>
      </c>
      <c r="L8685" s="3">
        <v>734</v>
      </c>
      <c r="M8685" s="3">
        <v>917</v>
      </c>
      <c r="N8685" s="3">
        <v>929</v>
      </c>
      <c r="O8685" s="3">
        <v>1279</v>
      </c>
      <c r="P8685" s="3">
        <v>1045</v>
      </c>
      <c r="Q8685" s="3">
        <v>1284</v>
      </c>
      <c r="R8685" s="3">
        <v>1235</v>
      </c>
      <c r="S8685" s="3">
        <v>1337</v>
      </c>
      <c r="T8685" s="3">
        <v>1553</v>
      </c>
      <c r="U8685" s="3">
        <v>1598</v>
      </c>
      <c r="V8685" s="3">
        <v>1778</v>
      </c>
      <c r="W8685" s="3">
        <v>2306</v>
      </c>
      <c r="X8685" s="3">
        <v>1977</v>
      </c>
      <c r="Y8685" s="3">
        <v>1821</v>
      </c>
      <c r="Z8685" s="3">
        <v>2132</v>
      </c>
      <c r="AA8685" s="3">
        <v>2163</v>
      </c>
      <c r="AB8685" s="3">
        <v>2294</v>
      </c>
      <c r="AC8685" s="3">
        <v>2322</v>
      </c>
      <c r="AD8685" s="3">
        <v>2143</v>
      </c>
      <c r="AE8685" s="3">
        <v>2272</v>
      </c>
      <c r="AF8685" s="3">
        <v>2263</v>
      </c>
      <c r="AG8685" s="3">
        <v>2169</v>
      </c>
      <c r="AH8685" s="3">
        <v>2352</v>
      </c>
      <c r="AI8685" s="3">
        <v>2466</v>
      </c>
      <c r="AJ8685" s="3">
        <v>2598</v>
      </c>
      <c r="AK8685" s="3">
        <v>2729</v>
      </c>
      <c r="AL8685" s="3">
        <v>3164</v>
      </c>
      <c r="AM8685" s="3">
        <v>3203</v>
      </c>
      <c r="AN8685" s="3">
        <v>3346</v>
      </c>
      <c r="AO8685" s="3">
        <v>3325</v>
      </c>
      <c r="AP8685" s="3">
        <v>3274</v>
      </c>
      <c r="AQ8685" s="3">
        <v>3447</v>
      </c>
      <c r="AR8685" s="3">
        <v>3425</v>
      </c>
      <c r="AS8685" s="3">
        <v>3614</v>
      </c>
      <c r="AT8685" s="3">
        <v>4551</v>
      </c>
      <c r="AU8685" s="3">
        <v>4027</v>
      </c>
      <c r="AV8685" s="3">
        <v>4311</v>
      </c>
      <c r="AW8685" s="3">
        <v>4562</v>
      </c>
      <c r="AX8685" s="3">
        <v>4752</v>
      </c>
      <c r="AY8685" s="3">
        <v>5142</v>
      </c>
      <c r="AZ8685" s="3">
        <v>4866</v>
      </c>
      <c r="BA8685" s="3">
        <v>4985</v>
      </c>
      <c r="BB8685" s="3">
        <v>5419</v>
      </c>
      <c r="BC8685" s="3">
        <v>5355</v>
      </c>
      <c r="BD8685" s="3">
        <v>5736</v>
      </c>
      <c r="BE8685" s="3">
        <v>5456</v>
      </c>
      <c r="BF8685" s="3">
        <v>5763</v>
      </c>
      <c r="BG8685" s="3">
        <v>5811</v>
      </c>
      <c r="BH8685" s="3">
        <v>5536</v>
      </c>
      <c r="BI8685" s="3">
        <v>5540</v>
      </c>
      <c r="BJ8685" s="3">
        <v>5889</v>
      </c>
      <c r="BK8685" s="3">
        <v>5945</v>
      </c>
      <c r="BL8685" s="3">
        <v>6110</v>
      </c>
      <c r="BM8685" s="3">
        <v>5832</v>
      </c>
      <c r="BN8685" s="3">
        <v>5833</v>
      </c>
    </row>
    <row r="8686" spans="1:66" x14ac:dyDescent="0.3">
      <c r="A8686" s="3" t="s">
        <v>1567</v>
      </c>
      <c r="B8686" s="3" t="s">
        <v>98</v>
      </c>
      <c r="C8686" s="3" t="s">
        <v>13</v>
      </c>
      <c r="D8686" s="3">
        <v>226</v>
      </c>
      <c r="E8686" s="3">
        <v>219</v>
      </c>
      <c r="F8686" s="3">
        <v>210</v>
      </c>
      <c r="G8686" s="3">
        <v>201</v>
      </c>
      <c r="H8686" s="3">
        <v>248</v>
      </c>
      <c r="I8686" s="3">
        <v>269</v>
      </c>
      <c r="J8686" s="3">
        <v>287</v>
      </c>
      <c r="K8686" s="3">
        <v>275</v>
      </c>
      <c r="L8686" s="3">
        <v>288</v>
      </c>
      <c r="M8686" s="3">
        <v>246</v>
      </c>
      <c r="N8686" s="3">
        <v>303</v>
      </c>
      <c r="O8686" s="3">
        <v>272</v>
      </c>
      <c r="P8686" s="3">
        <v>311</v>
      </c>
      <c r="Q8686" s="3">
        <v>279</v>
      </c>
      <c r="R8686" s="3">
        <v>236</v>
      </c>
      <c r="S8686" s="3">
        <v>228</v>
      </c>
      <c r="T8686" s="3">
        <v>156</v>
      </c>
      <c r="U8686" s="3">
        <v>112</v>
      </c>
      <c r="V8686" s="3">
        <v>125</v>
      </c>
      <c r="W8686" s="3">
        <v>376</v>
      </c>
      <c r="X8686" s="3">
        <v>365</v>
      </c>
      <c r="Y8686" s="3">
        <v>250</v>
      </c>
      <c r="Z8686" s="3">
        <v>284</v>
      </c>
      <c r="AA8686" s="3">
        <v>218</v>
      </c>
      <c r="AB8686" s="3">
        <v>268</v>
      </c>
      <c r="AC8686" s="3">
        <v>288</v>
      </c>
      <c r="AD8686" s="3">
        <v>285</v>
      </c>
      <c r="AE8686" s="3">
        <v>456</v>
      </c>
      <c r="AF8686" s="3">
        <v>364</v>
      </c>
      <c r="AG8686" s="3">
        <v>257</v>
      </c>
      <c r="AH8686" s="3">
        <v>242</v>
      </c>
      <c r="AI8686" s="3">
        <v>191</v>
      </c>
      <c r="AJ8686" s="3">
        <v>243</v>
      </c>
      <c r="AK8686" s="3">
        <v>248</v>
      </c>
      <c r="AL8686" s="3">
        <v>242</v>
      </c>
      <c r="AM8686" s="3">
        <v>301</v>
      </c>
      <c r="AN8686" s="3">
        <v>251</v>
      </c>
      <c r="AO8686" s="3">
        <v>263</v>
      </c>
      <c r="AP8686" s="3">
        <v>237</v>
      </c>
      <c r="AQ8686" s="3">
        <v>202</v>
      </c>
      <c r="AR8686" s="3">
        <v>195</v>
      </c>
      <c r="AS8686" s="3">
        <v>251</v>
      </c>
      <c r="AT8686" s="3">
        <v>180</v>
      </c>
      <c r="AU8686" s="3">
        <v>131</v>
      </c>
      <c r="AV8686" s="3">
        <v>194</v>
      </c>
      <c r="AW8686" s="3">
        <v>204</v>
      </c>
      <c r="AX8686" s="3">
        <v>158</v>
      </c>
      <c r="AY8686" s="3">
        <v>225</v>
      </c>
      <c r="AZ8686" s="3">
        <v>166</v>
      </c>
      <c r="BA8686" s="3">
        <v>172</v>
      </c>
      <c r="BB8686" s="3">
        <v>195</v>
      </c>
      <c r="BC8686" s="3">
        <v>232</v>
      </c>
      <c r="BD8686" s="3">
        <v>178</v>
      </c>
      <c r="BE8686" s="3">
        <v>169</v>
      </c>
      <c r="BF8686" s="3">
        <v>144</v>
      </c>
      <c r="BG8686" s="3">
        <v>134</v>
      </c>
      <c r="BH8686" s="3">
        <v>120</v>
      </c>
      <c r="BI8686" s="3">
        <v>106</v>
      </c>
      <c r="BJ8686" s="3">
        <v>114</v>
      </c>
      <c r="BK8686" s="3">
        <v>144</v>
      </c>
      <c r="BL8686" s="3">
        <v>224</v>
      </c>
      <c r="BM8686" s="3">
        <v>142</v>
      </c>
      <c r="BN8686" s="3">
        <v>151</v>
      </c>
    </row>
    <row r="8687" spans="1:66" x14ac:dyDescent="0.3">
      <c r="A8687" s="3" t="s">
        <v>1567</v>
      </c>
      <c r="B8687" s="3" t="s">
        <v>98</v>
      </c>
      <c r="C8687" s="3" t="s">
        <v>676</v>
      </c>
      <c r="D8687" s="3">
        <v>7</v>
      </c>
      <c r="E8687" s="3">
        <v>7</v>
      </c>
      <c r="F8687" s="3">
        <v>13</v>
      </c>
      <c r="G8687" s="3">
        <v>8</v>
      </c>
      <c r="H8687" s="3">
        <v>6</v>
      </c>
      <c r="I8687" s="3">
        <v>8</v>
      </c>
      <c r="J8687" s="3">
        <v>7</v>
      </c>
      <c r="K8687" s="3">
        <v>7</v>
      </c>
      <c r="L8687" s="3">
        <v>7</v>
      </c>
      <c r="M8687" s="3">
        <v>16</v>
      </c>
      <c r="N8687" s="3">
        <v>48</v>
      </c>
      <c r="O8687" s="3">
        <v>38</v>
      </c>
      <c r="P8687" s="3">
        <v>59</v>
      </c>
      <c r="Q8687" s="3">
        <v>22</v>
      </c>
      <c r="R8687" s="3">
        <v>17</v>
      </c>
      <c r="S8687" s="3">
        <v>67</v>
      </c>
      <c r="T8687" s="3">
        <v>24</v>
      </c>
      <c r="U8687" s="3">
        <v>34</v>
      </c>
      <c r="V8687" s="3">
        <v>88</v>
      </c>
      <c r="W8687" s="3">
        <v>67</v>
      </c>
      <c r="X8687" s="3">
        <v>58</v>
      </c>
      <c r="Y8687" s="3">
        <v>54</v>
      </c>
      <c r="Z8687" s="3">
        <v>52</v>
      </c>
      <c r="AA8687" s="3">
        <v>42</v>
      </c>
      <c r="AB8687" s="3">
        <v>26</v>
      </c>
      <c r="AC8687" s="3">
        <v>39</v>
      </c>
      <c r="AD8687" s="3">
        <v>38</v>
      </c>
      <c r="AE8687" s="3">
        <v>21</v>
      </c>
      <c r="AF8687" s="3">
        <v>48</v>
      </c>
      <c r="AG8687" s="3">
        <v>33</v>
      </c>
      <c r="AH8687" s="3">
        <v>32</v>
      </c>
      <c r="AI8687" s="3">
        <v>35</v>
      </c>
      <c r="AJ8687" s="3">
        <v>19</v>
      </c>
      <c r="AK8687" s="3">
        <v>32</v>
      </c>
      <c r="AL8687" s="3">
        <v>50</v>
      </c>
      <c r="AM8687" s="3">
        <v>48</v>
      </c>
      <c r="AN8687" s="3">
        <v>33</v>
      </c>
      <c r="AO8687" s="3">
        <v>23</v>
      </c>
      <c r="AP8687" s="3">
        <v>68</v>
      </c>
      <c r="AQ8687" s="3">
        <v>59</v>
      </c>
      <c r="AR8687" s="3">
        <v>136</v>
      </c>
      <c r="AS8687" s="3">
        <v>107</v>
      </c>
      <c r="AT8687" s="3">
        <v>18</v>
      </c>
      <c r="AU8687" s="3">
        <v>43</v>
      </c>
      <c r="AV8687" s="3">
        <v>56</v>
      </c>
      <c r="AW8687" s="3">
        <v>52</v>
      </c>
      <c r="AX8687" s="3">
        <v>19</v>
      </c>
      <c r="AY8687" s="3">
        <v>140</v>
      </c>
      <c r="AZ8687" s="3">
        <v>50</v>
      </c>
      <c r="BA8687" s="3">
        <v>24</v>
      </c>
      <c r="BB8687" s="3">
        <v>18</v>
      </c>
      <c r="BC8687" s="3">
        <v>21</v>
      </c>
      <c r="BD8687" s="3">
        <v>18</v>
      </c>
      <c r="BE8687" s="3">
        <v>21</v>
      </c>
      <c r="BF8687" s="3">
        <v>23</v>
      </c>
      <c r="BG8687" s="3">
        <v>38</v>
      </c>
      <c r="BH8687" s="3">
        <v>11</v>
      </c>
      <c r="BI8687" s="3">
        <v>15</v>
      </c>
      <c r="BJ8687" s="3">
        <v>20</v>
      </c>
      <c r="BK8687" s="3">
        <v>34</v>
      </c>
      <c r="BL8687" s="3">
        <v>19</v>
      </c>
      <c r="BM8687" s="3">
        <v>85</v>
      </c>
      <c r="BN8687" s="3">
        <v>45</v>
      </c>
    </row>
    <row r="8688" spans="1:66" x14ac:dyDescent="0.3">
      <c r="A8688" s="3" t="s">
        <v>1567</v>
      </c>
      <c r="B8688" s="3" t="s">
        <v>98</v>
      </c>
      <c r="C8688" s="3" t="s">
        <v>11</v>
      </c>
      <c r="D8688" s="3">
        <v>1780</v>
      </c>
      <c r="E8688" s="3">
        <v>1781</v>
      </c>
      <c r="F8688" s="3">
        <v>1787</v>
      </c>
      <c r="G8688" s="3">
        <v>1805</v>
      </c>
      <c r="H8688" s="3">
        <v>2139</v>
      </c>
      <c r="I8688" s="3">
        <v>2177</v>
      </c>
      <c r="J8688" s="3">
        <v>2289</v>
      </c>
      <c r="K8688" s="3">
        <v>2195</v>
      </c>
      <c r="L8688" s="3">
        <v>2030</v>
      </c>
      <c r="M8688" s="3">
        <v>1946</v>
      </c>
      <c r="N8688" s="3">
        <v>2332</v>
      </c>
      <c r="O8688" s="3">
        <v>2337</v>
      </c>
      <c r="P8688" s="3">
        <v>2338</v>
      </c>
      <c r="Q8688" s="3">
        <v>1957</v>
      </c>
      <c r="R8688" s="3">
        <v>1608</v>
      </c>
      <c r="S8688" s="3">
        <v>1635</v>
      </c>
      <c r="T8688" s="3">
        <v>1209</v>
      </c>
      <c r="U8688" s="3">
        <v>988</v>
      </c>
      <c r="V8688" s="3">
        <v>1412</v>
      </c>
      <c r="W8688" s="3">
        <v>2664</v>
      </c>
      <c r="X8688" s="3">
        <v>1640</v>
      </c>
      <c r="Y8688" s="3">
        <v>1589</v>
      </c>
      <c r="Z8688" s="3">
        <v>1735</v>
      </c>
      <c r="AA8688" s="3">
        <v>1443</v>
      </c>
      <c r="AB8688" s="3">
        <v>1772</v>
      </c>
      <c r="AC8688" s="3">
        <v>1734</v>
      </c>
      <c r="AD8688" s="3">
        <v>2678</v>
      </c>
      <c r="AE8688" s="3">
        <v>2635</v>
      </c>
      <c r="AF8688" s="3">
        <v>2807</v>
      </c>
      <c r="AG8688" s="3">
        <v>2381</v>
      </c>
      <c r="AH8688" s="3">
        <v>2377</v>
      </c>
      <c r="AI8688" s="3">
        <v>2334</v>
      </c>
      <c r="AJ8688" s="3">
        <v>2164</v>
      </c>
      <c r="AK8688" s="3">
        <v>2530</v>
      </c>
      <c r="AL8688" s="3">
        <v>2572</v>
      </c>
      <c r="AM8688" s="3">
        <v>2202</v>
      </c>
      <c r="AN8688" s="3">
        <v>2284</v>
      </c>
      <c r="AO8688" s="3">
        <v>2055</v>
      </c>
      <c r="AP8688" s="3">
        <v>1913</v>
      </c>
      <c r="AQ8688" s="3">
        <v>2036</v>
      </c>
      <c r="AR8688" s="3">
        <v>1930</v>
      </c>
      <c r="AS8688" s="3">
        <v>1978</v>
      </c>
      <c r="AT8688" s="3">
        <v>1776</v>
      </c>
      <c r="AU8688" s="3">
        <v>1753</v>
      </c>
      <c r="AV8688" s="3">
        <v>1748</v>
      </c>
      <c r="AW8688" s="3">
        <v>1804</v>
      </c>
      <c r="AX8688" s="3">
        <v>1696</v>
      </c>
      <c r="AY8688" s="3">
        <v>2108</v>
      </c>
      <c r="AZ8688" s="3">
        <v>1914</v>
      </c>
      <c r="BA8688" s="3">
        <v>1946</v>
      </c>
      <c r="BB8688" s="3">
        <v>1754</v>
      </c>
      <c r="BC8688" s="3">
        <v>2270</v>
      </c>
      <c r="BD8688" s="3">
        <v>1965</v>
      </c>
      <c r="BE8688" s="3">
        <v>2213</v>
      </c>
      <c r="BF8688" s="3">
        <v>1885</v>
      </c>
      <c r="BG8688" s="3">
        <v>1926</v>
      </c>
      <c r="BH8688" s="3">
        <v>1902</v>
      </c>
      <c r="BI8688" s="3">
        <v>1800</v>
      </c>
      <c r="BJ8688" s="3">
        <v>1880</v>
      </c>
      <c r="BK8688" s="3">
        <v>1847</v>
      </c>
      <c r="BL8688" s="3">
        <v>2732</v>
      </c>
      <c r="BM8688" s="3">
        <v>1852</v>
      </c>
      <c r="BN8688" s="3">
        <v>1872</v>
      </c>
    </row>
    <row r="8689" spans="1:66" x14ac:dyDescent="0.3">
      <c r="A8689" s="3" t="s">
        <v>1567</v>
      </c>
      <c r="B8689" s="3" t="s">
        <v>98</v>
      </c>
      <c r="C8689" s="3" t="s">
        <v>9</v>
      </c>
      <c r="D8689" s="3">
        <v>567</v>
      </c>
      <c r="E8689" s="3">
        <v>550</v>
      </c>
      <c r="F8689" s="3">
        <v>529</v>
      </c>
      <c r="G8689" s="3">
        <v>507</v>
      </c>
      <c r="H8689" s="3">
        <v>624</v>
      </c>
      <c r="I8689" s="3">
        <v>677</v>
      </c>
      <c r="J8689" s="3">
        <v>723</v>
      </c>
      <c r="K8689" s="3">
        <v>693</v>
      </c>
      <c r="L8689" s="3">
        <v>725</v>
      </c>
      <c r="M8689" s="3">
        <v>618</v>
      </c>
      <c r="N8689" s="3">
        <v>763</v>
      </c>
      <c r="O8689" s="3">
        <v>684</v>
      </c>
      <c r="P8689" s="3">
        <v>783</v>
      </c>
      <c r="Q8689" s="3">
        <v>701</v>
      </c>
      <c r="R8689" s="3">
        <v>595</v>
      </c>
      <c r="S8689" s="3">
        <v>574</v>
      </c>
      <c r="T8689" s="3">
        <v>392</v>
      </c>
      <c r="U8689" s="3">
        <v>281</v>
      </c>
      <c r="V8689" s="3">
        <v>315</v>
      </c>
      <c r="W8689" s="3">
        <v>946</v>
      </c>
      <c r="X8689" s="3">
        <v>762</v>
      </c>
      <c r="Y8689" s="3">
        <v>700</v>
      </c>
      <c r="Z8689" s="3">
        <v>873</v>
      </c>
      <c r="AA8689" s="3">
        <v>608</v>
      </c>
      <c r="AB8689" s="3">
        <v>746</v>
      </c>
      <c r="AC8689" s="3">
        <v>772</v>
      </c>
      <c r="AD8689" s="3">
        <v>1095</v>
      </c>
      <c r="AE8689" s="3">
        <v>942</v>
      </c>
      <c r="AF8689" s="3">
        <v>969</v>
      </c>
      <c r="AG8689" s="3">
        <v>1049</v>
      </c>
      <c r="AH8689" s="3">
        <v>936</v>
      </c>
      <c r="AI8689" s="3">
        <v>802</v>
      </c>
      <c r="AJ8689" s="3">
        <v>470</v>
      </c>
      <c r="AK8689" s="3">
        <v>594</v>
      </c>
      <c r="AL8689" s="3">
        <v>488</v>
      </c>
      <c r="AM8689" s="3">
        <v>501</v>
      </c>
      <c r="AN8689" s="3">
        <v>623</v>
      </c>
      <c r="AO8689" s="3">
        <v>463</v>
      </c>
      <c r="AP8689" s="3">
        <v>382</v>
      </c>
      <c r="AQ8689" s="3">
        <v>336</v>
      </c>
      <c r="AR8689" s="3">
        <v>351</v>
      </c>
      <c r="AS8689" s="3">
        <v>366</v>
      </c>
      <c r="AT8689" s="3">
        <v>267</v>
      </c>
      <c r="AU8689" s="3">
        <v>314</v>
      </c>
      <c r="AV8689" s="3">
        <v>246</v>
      </c>
      <c r="AW8689" s="3">
        <v>229</v>
      </c>
      <c r="AX8689" s="3">
        <v>219</v>
      </c>
      <c r="AY8689" s="3">
        <v>177</v>
      </c>
      <c r="AZ8689" s="3">
        <v>218</v>
      </c>
      <c r="BA8689" s="3">
        <v>126</v>
      </c>
      <c r="BB8689" s="3">
        <v>127</v>
      </c>
      <c r="BC8689" s="3">
        <v>122</v>
      </c>
      <c r="BD8689" s="3">
        <v>109</v>
      </c>
      <c r="BE8689" s="3">
        <v>93</v>
      </c>
      <c r="BF8689" s="3">
        <v>85</v>
      </c>
      <c r="BG8689" s="3">
        <v>82</v>
      </c>
      <c r="BH8689" s="3">
        <v>73</v>
      </c>
      <c r="BI8689" s="3">
        <v>66</v>
      </c>
      <c r="BJ8689" s="3">
        <v>114</v>
      </c>
      <c r="BK8689" s="3">
        <v>92</v>
      </c>
      <c r="BL8689" s="3">
        <v>73</v>
      </c>
      <c r="BM8689" s="3">
        <v>89</v>
      </c>
      <c r="BN8689" s="3">
        <v>96</v>
      </c>
    </row>
    <row r="8690" spans="1:66" x14ac:dyDescent="0.3">
      <c r="A8690" s="3" t="s">
        <v>1567</v>
      </c>
      <c r="B8690" s="3" t="s">
        <v>98</v>
      </c>
      <c r="C8690" s="3" t="s">
        <v>7</v>
      </c>
      <c r="D8690" s="3">
        <v>2941</v>
      </c>
      <c r="E8690" s="3">
        <v>3066</v>
      </c>
      <c r="F8690" s="3">
        <v>3184</v>
      </c>
      <c r="G8690" s="3">
        <v>3335</v>
      </c>
      <c r="H8690" s="3">
        <v>3819</v>
      </c>
      <c r="I8690" s="3">
        <v>3766</v>
      </c>
      <c r="J8690" s="3">
        <v>4035</v>
      </c>
      <c r="K8690" s="3">
        <v>3792</v>
      </c>
      <c r="L8690" s="3">
        <v>3784</v>
      </c>
      <c r="M8690" s="3">
        <v>3742</v>
      </c>
      <c r="N8690" s="3">
        <v>4375</v>
      </c>
      <c r="O8690" s="3">
        <v>4610</v>
      </c>
      <c r="P8690" s="3">
        <v>4536</v>
      </c>
      <c r="Q8690" s="3">
        <v>4243</v>
      </c>
      <c r="R8690" s="3">
        <v>3691</v>
      </c>
      <c r="S8690" s="3">
        <v>3841</v>
      </c>
      <c r="T8690" s="3">
        <v>3334</v>
      </c>
      <c r="U8690" s="3">
        <v>3013</v>
      </c>
      <c r="V8690" s="3">
        <v>3718</v>
      </c>
      <c r="W8690" s="3">
        <v>6359</v>
      </c>
      <c r="X8690" s="3">
        <v>4801</v>
      </c>
      <c r="Y8690" s="3">
        <v>4414</v>
      </c>
      <c r="Z8690" s="3">
        <v>5076</v>
      </c>
      <c r="AA8690" s="3">
        <v>4473</v>
      </c>
      <c r="AB8690" s="3">
        <v>5106</v>
      </c>
      <c r="AC8690" s="3">
        <v>5154</v>
      </c>
      <c r="AD8690" s="3">
        <v>6239</v>
      </c>
      <c r="AE8690" s="3">
        <v>6326</v>
      </c>
      <c r="AF8690" s="3">
        <v>6450</v>
      </c>
      <c r="AG8690" s="3">
        <v>5889</v>
      </c>
      <c r="AH8690" s="3">
        <v>5939</v>
      </c>
      <c r="AI8690" s="3">
        <v>5827</v>
      </c>
      <c r="AJ8690" s="3">
        <v>5495</v>
      </c>
      <c r="AK8690" s="3">
        <v>6134</v>
      </c>
      <c r="AL8690" s="3">
        <v>6516</v>
      </c>
      <c r="AM8690" s="3">
        <v>6255</v>
      </c>
      <c r="AN8690" s="3">
        <v>6537</v>
      </c>
      <c r="AO8690" s="3">
        <v>6129</v>
      </c>
      <c r="AP8690" s="3">
        <v>5874</v>
      </c>
      <c r="AQ8690" s="3">
        <v>6080</v>
      </c>
      <c r="AR8690" s="3">
        <v>6036</v>
      </c>
      <c r="AS8690" s="3">
        <v>6317</v>
      </c>
      <c r="AT8690" s="3">
        <v>6792</v>
      </c>
      <c r="AU8690" s="3">
        <v>6268</v>
      </c>
      <c r="AV8690" s="3">
        <v>6555</v>
      </c>
      <c r="AW8690" s="3">
        <v>6850</v>
      </c>
      <c r="AX8690" s="3">
        <v>6844</v>
      </c>
      <c r="AY8690" s="3">
        <v>7791</v>
      </c>
      <c r="AZ8690" s="3">
        <v>7215</v>
      </c>
      <c r="BA8690" s="3">
        <v>7252</v>
      </c>
      <c r="BB8690" s="3">
        <v>7514</v>
      </c>
      <c r="BC8690" s="3">
        <v>7999</v>
      </c>
      <c r="BD8690" s="3">
        <v>8006</v>
      </c>
      <c r="BE8690" s="3">
        <v>7951</v>
      </c>
      <c r="BF8690" s="3">
        <v>7901</v>
      </c>
      <c r="BG8690" s="3">
        <v>7992</v>
      </c>
      <c r="BH8690" s="3">
        <v>7642</v>
      </c>
      <c r="BI8690" s="3">
        <v>7527</v>
      </c>
      <c r="BJ8690" s="3">
        <v>8017</v>
      </c>
      <c r="BK8690" s="3">
        <v>8061</v>
      </c>
      <c r="BL8690" s="3">
        <v>9157</v>
      </c>
      <c r="BM8690" s="3">
        <v>8000</v>
      </c>
      <c r="BN8690" s="3">
        <v>7997</v>
      </c>
    </row>
    <row r="8691" spans="1:66" x14ac:dyDescent="0.3">
      <c r="A8691" s="3" t="s">
        <v>1567</v>
      </c>
      <c r="B8691" s="3" t="s">
        <v>98</v>
      </c>
      <c r="C8691" s="3" t="s">
        <v>397</v>
      </c>
      <c r="D8691" s="3">
        <v>2934</v>
      </c>
      <c r="E8691" s="3">
        <v>3058</v>
      </c>
      <c r="F8691" s="3">
        <v>3171</v>
      </c>
      <c r="G8691" s="3">
        <v>3327</v>
      </c>
      <c r="H8691" s="3">
        <v>3813</v>
      </c>
      <c r="I8691" s="3">
        <v>3758</v>
      </c>
      <c r="J8691" s="3">
        <v>4027</v>
      </c>
      <c r="K8691" s="3">
        <v>3784</v>
      </c>
      <c r="L8691" s="3">
        <v>3777</v>
      </c>
      <c r="M8691" s="3">
        <v>3726</v>
      </c>
      <c r="N8691" s="3">
        <v>4327</v>
      </c>
      <c r="O8691" s="3">
        <v>4572</v>
      </c>
      <c r="P8691" s="3">
        <v>4476</v>
      </c>
      <c r="Q8691" s="3">
        <v>4221</v>
      </c>
      <c r="R8691" s="3">
        <v>3674</v>
      </c>
      <c r="S8691" s="3">
        <v>3774</v>
      </c>
      <c r="T8691" s="3">
        <v>3310</v>
      </c>
      <c r="U8691" s="3">
        <v>2979</v>
      </c>
      <c r="V8691" s="3">
        <v>3630</v>
      </c>
      <c r="W8691" s="3">
        <v>6293</v>
      </c>
      <c r="X8691" s="3">
        <v>4743</v>
      </c>
      <c r="Y8691" s="3">
        <v>4361</v>
      </c>
      <c r="Z8691" s="3">
        <v>5024</v>
      </c>
      <c r="AA8691" s="3">
        <v>4431</v>
      </c>
      <c r="AB8691" s="3">
        <v>5080</v>
      </c>
      <c r="AC8691" s="3">
        <v>5115</v>
      </c>
      <c r="AD8691" s="3">
        <v>6201</v>
      </c>
      <c r="AE8691" s="3">
        <v>6305</v>
      </c>
      <c r="AF8691" s="3">
        <v>6402</v>
      </c>
      <c r="AG8691" s="3">
        <v>5856</v>
      </c>
      <c r="AH8691" s="3">
        <v>5907</v>
      </c>
      <c r="AI8691" s="3">
        <v>5793</v>
      </c>
      <c r="AJ8691" s="3">
        <v>5476</v>
      </c>
      <c r="AK8691" s="3">
        <v>6102</v>
      </c>
      <c r="AL8691" s="3">
        <v>6466</v>
      </c>
      <c r="AM8691" s="3">
        <v>6207</v>
      </c>
      <c r="AN8691" s="3">
        <v>6504</v>
      </c>
      <c r="AO8691" s="3">
        <v>6105</v>
      </c>
      <c r="AP8691" s="3">
        <v>5806</v>
      </c>
      <c r="AQ8691" s="3">
        <v>6021</v>
      </c>
      <c r="AR8691" s="3">
        <v>5900</v>
      </c>
      <c r="AS8691" s="3">
        <v>6210</v>
      </c>
      <c r="AT8691" s="3">
        <v>6774</v>
      </c>
      <c r="AU8691" s="3">
        <v>6225</v>
      </c>
      <c r="AV8691" s="3">
        <v>6499</v>
      </c>
      <c r="AW8691" s="3">
        <v>6798</v>
      </c>
      <c r="AX8691" s="3">
        <v>6825</v>
      </c>
      <c r="AY8691" s="3">
        <v>7652</v>
      </c>
      <c r="AZ8691" s="3">
        <v>7165</v>
      </c>
      <c r="BA8691" s="3">
        <v>7229</v>
      </c>
      <c r="BB8691" s="3">
        <v>7496</v>
      </c>
      <c r="BC8691" s="3">
        <v>7979</v>
      </c>
      <c r="BD8691" s="3">
        <v>7988</v>
      </c>
      <c r="BE8691" s="3">
        <v>7930</v>
      </c>
      <c r="BF8691" s="3">
        <v>7878</v>
      </c>
      <c r="BG8691" s="3">
        <v>7954</v>
      </c>
      <c r="BH8691" s="3">
        <v>7631</v>
      </c>
      <c r="BI8691" s="3">
        <v>7512</v>
      </c>
      <c r="BJ8691" s="3">
        <v>7997</v>
      </c>
      <c r="BK8691" s="3">
        <v>8028</v>
      </c>
      <c r="BL8691" s="3">
        <v>9138</v>
      </c>
      <c r="BM8691" s="3">
        <v>7915</v>
      </c>
      <c r="BN8691" s="3">
        <v>7953</v>
      </c>
    </row>
    <row r="8692" spans="1:66" x14ac:dyDescent="0.3">
      <c r="A8692" s="3" t="s">
        <v>1567</v>
      </c>
      <c r="B8692" s="3" t="s">
        <v>98</v>
      </c>
      <c r="C8692" s="3" t="s">
        <v>1363</v>
      </c>
      <c r="D8692" s="3">
        <v>7</v>
      </c>
      <c r="E8692" s="3">
        <v>7</v>
      </c>
      <c r="F8692" s="3">
        <v>13</v>
      </c>
      <c r="G8692" s="3">
        <v>8</v>
      </c>
      <c r="H8692" s="3">
        <v>6</v>
      </c>
      <c r="I8692" s="3">
        <v>8</v>
      </c>
      <c r="J8692" s="3">
        <v>7</v>
      </c>
      <c r="K8692" s="3">
        <v>7</v>
      </c>
      <c r="L8692" s="3">
        <v>7</v>
      </c>
      <c r="M8692" s="3">
        <v>16</v>
      </c>
      <c r="N8692" s="3">
        <v>48</v>
      </c>
      <c r="O8692" s="3">
        <v>38</v>
      </c>
      <c r="P8692" s="3">
        <v>59</v>
      </c>
      <c r="Q8692" s="3">
        <v>22</v>
      </c>
      <c r="R8692" s="3">
        <v>17</v>
      </c>
      <c r="S8692" s="3">
        <v>67</v>
      </c>
      <c r="T8692" s="3">
        <v>24</v>
      </c>
      <c r="U8692" s="3">
        <v>34</v>
      </c>
      <c r="V8692" s="3">
        <v>88</v>
      </c>
      <c r="W8692" s="3">
        <v>67</v>
      </c>
      <c r="X8692" s="3">
        <v>58</v>
      </c>
      <c r="Y8692" s="3">
        <v>54</v>
      </c>
      <c r="Z8692" s="3">
        <v>52</v>
      </c>
      <c r="AA8692" s="3">
        <v>42</v>
      </c>
      <c r="AB8692" s="3">
        <v>26</v>
      </c>
      <c r="AC8692" s="3">
        <v>39</v>
      </c>
      <c r="AD8692" s="3">
        <v>38</v>
      </c>
      <c r="AE8692" s="3">
        <v>21</v>
      </c>
      <c r="AF8692" s="3">
        <v>48</v>
      </c>
      <c r="AG8692" s="3">
        <v>33</v>
      </c>
      <c r="AH8692" s="3">
        <v>32</v>
      </c>
      <c r="AI8692" s="3">
        <v>35</v>
      </c>
      <c r="AJ8692" s="3">
        <v>19</v>
      </c>
      <c r="AK8692" s="3">
        <v>32</v>
      </c>
      <c r="AL8692" s="3">
        <v>50</v>
      </c>
      <c r="AM8692" s="3">
        <v>48</v>
      </c>
      <c r="AN8692" s="3">
        <v>33</v>
      </c>
      <c r="AO8692" s="3">
        <v>23</v>
      </c>
      <c r="AP8692" s="3">
        <v>68</v>
      </c>
      <c r="AQ8692" s="3">
        <v>59</v>
      </c>
      <c r="AR8692" s="3">
        <v>136</v>
      </c>
      <c r="AS8692" s="3">
        <v>107</v>
      </c>
      <c r="AT8692" s="3">
        <v>18</v>
      </c>
      <c r="AU8692" s="3">
        <v>43</v>
      </c>
      <c r="AV8692" s="3">
        <v>56</v>
      </c>
      <c r="AW8692" s="3">
        <v>52</v>
      </c>
      <c r="AX8692" s="3">
        <v>19</v>
      </c>
      <c r="AY8692" s="3">
        <v>140</v>
      </c>
      <c r="AZ8692" s="3">
        <v>50</v>
      </c>
      <c r="BA8692" s="3">
        <v>24</v>
      </c>
      <c r="BB8692" s="3">
        <v>18</v>
      </c>
      <c r="BC8692" s="3">
        <v>21</v>
      </c>
      <c r="BD8692" s="3">
        <v>18</v>
      </c>
      <c r="BE8692" s="3">
        <v>21</v>
      </c>
      <c r="BF8692" s="3">
        <v>23</v>
      </c>
      <c r="BG8692" s="3">
        <v>38</v>
      </c>
      <c r="BH8692" s="3">
        <v>11</v>
      </c>
      <c r="BI8692" s="3">
        <v>15</v>
      </c>
      <c r="BJ8692" s="3">
        <v>20</v>
      </c>
      <c r="BK8692" s="3">
        <v>34</v>
      </c>
      <c r="BL8692" s="3">
        <v>19</v>
      </c>
      <c r="BM8692" s="3">
        <v>85</v>
      </c>
      <c r="BN8692" s="3">
        <v>45</v>
      </c>
    </row>
    <row r="8693" spans="1:66" x14ac:dyDescent="0.3">
      <c r="A8693" s="3" t="s">
        <v>1567</v>
      </c>
      <c r="B8693" s="3" t="s">
        <v>98</v>
      </c>
      <c r="C8693" s="3" t="s">
        <v>1514</v>
      </c>
      <c r="D8693" s="3">
        <v>362</v>
      </c>
      <c r="E8693" s="3">
        <v>509</v>
      </c>
      <c r="F8693" s="3">
        <v>645</v>
      </c>
      <c r="G8693" s="3">
        <v>814</v>
      </c>
      <c r="H8693" s="3">
        <v>802</v>
      </c>
      <c r="I8693" s="3">
        <v>635</v>
      </c>
      <c r="J8693" s="3">
        <v>728</v>
      </c>
      <c r="K8693" s="3">
        <v>620</v>
      </c>
      <c r="L8693" s="3">
        <v>734</v>
      </c>
      <c r="M8693" s="3">
        <v>917</v>
      </c>
      <c r="N8693" s="3">
        <v>929</v>
      </c>
      <c r="O8693" s="3">
        <v>1279</v>
      </c>
      <c r="P8693" s="3">
        <v>1045</v>
      </c>
      <c r="Q8693" s="3">
        <v>1284</v>
      </c>
      <c r="R8693" s="3">
        <v>1235</v>
      </c>
      <c r="S8693" s="3">
        <v>1337</v>
      </c>
      <c r="T8693" s="3">
        <v>1553</v>
      </c>
      <c r="U8693" s="3">
        <v>1598</v>
      </c>
      <c r="V8693" s="3">
        <v>1778</v>
      </c>
      <c r="W8693" s="3">
        <v>2306</v>
      </c>
      <c r="X8693" s="3">
        <v>1977</v>
      </c>
      <c r="Y8693" s="3">
        <v>1821</v>
      </c>
      <c r="Z8693" s="3">
        <v>2132</v>
      </c>
      <c r="AA8693" s="3">
        <v>2163</v>
      </c>
      <c r="AB8693" s="3">
        <v>2294</v>
      </c>
      <c r="AC8693" s="3">
        <v>2322</v>
      </c>
      <c r="AD8693" s="3">
        <v>2143</v>
      </c>
      <c r="AE8693" s="3">
        <v>2272</v>
      </c>
      <c r="AF8693" s="3">
        <v>2263</v>
      </c>
      <c r="AG8693" s="3">
        <v>2169</v>
      </c>
      <c r="AH8693" s="3">
        <v>2352</v>
      </c>
      <c r="AI8693" s="3">
        <v>2466</v>
      </c>
      <c r="AJ8693" s="3">
        <v>2598</v>
      </c>
      <c r="AK8693" s="3">
        <v>2729</v>
      </c>
      <c r="AL8693" s="3">
        <v>3164</v>
      </c>
      <c r="AM8693" s="3">
        <v>3203</v>
      </c>
      <c r="AN8693" s="3">
        <v>3346</v>
      </c>
      <c r="AO8693" s="3">
        <v>3325</v>
      </c>
      <c r="AP8693" s="3">
        <v>3274</v>
      </c>
      <c r="AQ8693" s="3">
        <v>3447</v>
      </c>
      <c r="AR8693" s="3">
        <v>3425</v>
      </c>
      <c r="AS8693" s="3">
        <v>3614</v>
      </c>
      <c r="AT8693" s="3">
        <v>4551</v>
      </c>
      <c r="AU8693" s="3">
        <v>4027</v>
      </c>
      <c r="AV8693" s="3">
        <v>4311</v>
      </c>
      <c r="AW8693" s="3">
        <v>4562</v>
      </c>
      <c r="AX8693" s="3">
        <v>4752</v>
      </c>
      <c r="AY8693" s="3">
        <v>5142</v>
      </c>
      <c r="AZ8693" s="3">
        <v>4866</v>
      </c>
      <c r="BA8693" s="3">
        <v>4924</v>
      </c>
      <c r="BB8693" s="3">
        <v>5374</v>
      </c>
      <c r="BC8693" s="3">
        <v>5247</v>
      </c>
      <c r="BD8693" s="3">
        <v>5612</v>
      </c>
      <c r="BE8693" s="3">
        <v>5245</v>
      </c>
      <c r="BF8693" s="3">
        <v>5554</v>
      </c>
      <c r="BG8693" s="3">
        <v>5588</v>
      </c>
      <c r="BH8693" s="3">
        <v>5249</v>
      </c>
      <c r="BI8693" s="3">
        <v>5272</v>
      </c>
      <c r="BJ8693" s="3">
        <v>5636</v>
      </c>
      <c r="BK8693" s="3">
        <v>5704</v>
      </c>
      <c r="BL8693" s="3">
        <v>5839</v>
      </c>
      <c r="BM8693" s="3">
        <v>5719</v>
      </c>
      <c r="BN8693" s="3">
        <v>5723</v>
      </c>
    </row>
    <row r="8694" spans="1:66" x14ac:dyDescent="0.3">
      <c r="A8694" s="3" t="s">
        <v>1567</v>
      </c>
      <c r="B8694" s="3" t="s">
        <v>98</v>
      </c>
      <c r="C8694" s="3" t="s">
        <v>1516</v>
      </c>
      <c r="D8694" s="3">
        <v>2941</v>
      </c>
      <c r="E8694" s="3">
        <v>3066</v>
      </c>
      <c r="F8694" s="3">
        <v>3184</v>
      </c>
      <c r="G8694" s="3">
        <v>3335</v>
      </c>
      <c r="H8694" s="3">
        <v>3819</v>
      </c>
      <c r="I8694" s="3">
        <v>3766</v>
      </c>
      <c r="J8694" s="3">
        <v>4035</v>
      </c>
      <c r="K8694" s="3">
        <v>3792</v>
      </c>
      <c r="L8694" s="3">
        <v>3784</v>
      </c>
      <c r="M8694" s="3">
        <v>3742</v>
      </c>
      <c r="N8694" s="3">
        <v>4375</v>
      </c>
      <c r="O8694" s="3">
        <v>4610</v>
      </c>
      <c r="P8694" s="3">
        <v>4536</v>
      </c>
      <c r="Q8694" s="3">
        <v>4243</v>
      </c>
      <c r="R8694" s="3">
        <v>3691</v>
      </c>
      <c r="S8694" s="3">
        <v>3841</v>
      </c>
      <c r="T8694" s="3">
        <v>3334</v>
      </c>
      <c r="U8694" s="3">
        <v>3013</v>
      </c>
      <c r="V8694" s="3">
        <v>3718</v>
      </c>
      <c r="W8694" s="3">
        <v>6359</v>
      </c>
      <c r="X8694" s="3">
        <v>4801</v>
      </c>
      <c r="Y8694" s="3">
        <v>4414</v>
      </c>
      <c r="Z8694" s="3">
        <v>5076</v>
      </c>
      <c r="AA8694" s="3">
        <v>4473</v>
      </c>
      <c r="AB8694" s="3">
        <v>5106</v>
      </c>
      <c r="AC8694" s="3">
        <v>5154</v>
      </c>
      <c r="AD8694" s="3">
        <v>6239</v>
      </c>
      <c r="AE8694" s="3">
        <v>6326</v>
      </c>
      <c r="AF8694" s="3">
        <v>6450</v>
      </c>
      <c r="AG8694" s="3">
        <v>5889</v>
      </c>
      <c r="AH8694" s="3">
        <v>5939</v>
      </c>
      <c r="AI8694" s="3">
        <v>5827</v>
      </c>
      <c r="AJ8694" s="3">
        <v>5495</v>
      </c>
      <c r="AK8694" s="3">
        <v>6134</v>
      </c>
      <c r="AL8694" s="3">
        <v>6516</v>
      </c>
      <c r="AM8694" s="3">
        <v>6255</v>
      </c>
      <c r="AN8694" s="3">
        <v>6537</v>
      </c>
      <c r="AO8694" s="3">
        <v>6129</v>
      </c>
      <c r="AP8694" s="3">
        <v>5874</v>
      </c>
      <c r="AQ8694" s="3">
        <v>6080</v>
      </c>
      <c r="AR8694" s="3">
        <v>6036</v>
      </c>
      <c r="AS8694" s="3">
        <v>6317</v>
      </c>
      <c r="AT8694" s="3">
        <v>6792</v>
      </c>
      <c r="AU8694" s="3">
        <v>6268</v>
      </c>
      <c r="AV8694" s="3">
        <v>6555</v>
      </c>
      <c r="AW8694" s="3">
        <v>6850</v>
      </c>
      <c r="AX8694" s="3">
        <v>6844</v>
      </c>
      <c r="AY8694" s="3">
        <v>7791</v>
      </c>
      <c r="AZ8694" s="3">
        <v>7215</v>
      </c>
      <c r="BA8694" s="3">
        <v>7191</v>
      </c>
      <c r="BB8694" s="3">
        <v>7469</v>
      </c>
      <c r="BC8694" s="3">
        <v>7892</v>
      </c>
      <c r="BD8694" s="3">
        <v>7882</v>
      </c>
      <c r="BE8694" s="3">
        <v>7740</v>
      </c>
      <c r="BF8694" s="3">
        <v>7692</v>
      </c>
      <c r="BG8694" s="3">
        <v>7769</v>
      </c>
      <c r="BH8694" s="3">
        <v>7356</v>
      </c>
      <c r="BI8694" s="3">
        <v>7259</v>
      </c>
      <c r="BJ8694" s="3">
        <v>7764</v>
      </c>
      <c r="BK8694" s="3">
        <v>7820</v>
      </c>
      <c r="BL8694" s="3">
        <v>8887</v>
      </c>
      <c r="BM8694" s="3">
        <v>7887</v>
      </c>
      <c r="BN8694" s="3">
        <v>7887</v>
      </c>
    </row>
    <row r="8695" spans="1:66" x14ac:dyDescent="0.3">
      <c r="A8695" s="3" t="s">
        <v>1567</v>
      </c>
      <c r="B8695" s="3" t="s">
        <v>98</v>
      </c>
      <c r="C8695" s="3" t="s">
        <v>5</v>
      </c>
      <c r="D8695" s="3">
        <v>0</v>
      </c>
      <c r="E8695" s="3">
        <v>0</v>
      </c>
      <c r="F8695" s="3">
        <v>0</v>
      </c>
      <c r="G8695" s="3">
        <v>0</v>
      </c>
      <c r="H8695" s="3">
        <v>0</v>
      </c>
      <c r="I8695" s="3">
        <v>0</v>
      </c>
      <c r="J8695" s="3">
        <v>0</v>
      </c>
      <c r="K8695" s="3">
        <v>0</v>
      </c>
      <c r="L8695" s="3">
        <v>0</v>
      </c>
      <c r="M8695" s="3">
        <v>0</v>
      </c>
      <c r="N8695" s="3">
        <v>0</v>
      </c>
      <c r="O8695" s="3">
        <v>0</v>
      </c>
      <c r="P8695" s="3">
        <v>0</v>
      </c>
      <c r="Q8695" s="3">
        <v>0</v>
      </c>
      <c r="R8695" s="3">
        <v>0</v>
      </c>
      <c r="S8695" s="3">
        <v>0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52</v>
      </c>
      <c r="AQ8695" s="3">
        <v>44</v>
      </c>
      <c r="AR8695" s="3">
        <v>0</v>
      </c>
      <c r="AS8695" s="3">
        <v>0</v>
      </c>
      <c r="AT8695" s="3">
        <v>0</v>
      </c>
      <c r="AU8695" s="3">
        <v>0</v>
      </c>
      <c r="AV8695" s="3">
        <v>1</v>
      </c>
      <c r="AW8695" s="3">
        <v>0</v>
      </c>
      <c r="AX8695" s="3">
        <v>0</v>
      </c>
      <c r="AY8695" s="3">
        <v>0</v>
      </c>
      <c r="AZ8695" s="3">
        <v>0</v>
      </c>
      <c r="BA8695" s="3">
        <v>0</v>
      </c>
      <c r="BB8695" s="3">
        <v>0</v>
      </c>
      <c r="BC8695" s="3">
        <v>0</v>
      </c>
      <c r="BD8695" s="3">
        <v>0</v>
      </c>
      <c r="BE8695" s="3">
        <v>0</v>
      </c>
      <c r="BF8695" s="3">
        <v>0</v>
      </c>
      <c r="BG8695" s="3">
        <v>0</v>
      </c>
      <c r="BH8695" s="3">
        <v>0</v>
      </c>
      <c r="BI8695" s="3">
        <v>0</v>
      </c>
      <c r="BJ8695" s="3">
        <v>0</v>
      </c>
      <c r="BK8695" s="3">
        <v>0</v>
      </c>
      <c r="BL8695" s="3">
        <v>0</v>
      </c>
      <c r="BM8695" s="3">
        <v>0</v>
      </c>
      <c r="BN8695" s="3">
        <v>0</v>
      </c>
    </row>
    <row r="8696" spans="1:66" x14ac:dyDescent="0.3">
      <c r="A8696" s="3" t="s">
        <v>1567</v>
      </c>
      <c r="B8696" s="3" t="s">
        <v>98</v>
      </c>
      <c r="C8696" s="3" t="s">
        <v>1422</v>
      </c>
      <c r="AZ8696" s="3">
        <v>3105</v>
      </c>
      <c r="BA8696" s="3">
        <v>3362</v>
      </c>
      <c r="BB8696" s="3">
        <v>3623</v>
      </c>
      <c r="BC8696" s="3">
        <v>3760</v>
      </c>
      <c r="BD8696" s="3">
        <v>3907</v>
      </c>
      <c r="BE8696" s="3">
        <v>4109</v>
      </c>
      <c r="BF8696" s="3">
        <v>3948</v>
      </c>
      <c r="BG8696" s="3">
        <v>4126</v>
      </c>
      <c r="BH8696" s="3">
        <v>4376</v>
      </c>
      <c r="BI8696" s="3">
        <v>4129</v>
      </c>
      <c r="BJ8696" s="3">
        <v>4169</v>
      </c>
      <c r="BK8696" s="3">
        <v>4682</v>
      </c>
      <c r="BL8696" s="3">
        <v>5422</v>
      </c>
      <c r="BM8696" s="3">
        <v>6280</v>
      </c>
      <c r="BN8696" s="3">
        <v>6324</v>
      </c>
    </row>
    <row r="8697" spans="1:66" x14ac:dyDescent="0.3">
      <c r="A8697" s="3" t="s">
        <v>1567</v>
      </c>
      <c r="B8697" s="3" t="s">
        <v>98</v>
      </c>
      <c r="C8697" s="3" t="s">
        <v>3</v>
      </c>
      <c r="D8697" s="3">
        <v>0</v>
      </c>
      <c r="E8697" s="3">
        <v>0</v>
      </c>
      <c r="F8697" s="3">
        <v>0</v>
      </c>
      <c r="G8697" s="3">
        <v>0</v>
      </c>
      <c r="H8697" s="3">
        <v>0</v>
      </c>
      <c r="I8697" s="3">
        <v>0</v>
      </c>
      <c r="J8697" s="3">
        <v>0</v>
      </c>
      <c r="K8697" s="3">
        <v>0</v>
      </c>
      <c r="L8697" s="3">
        <v>0</v>
      </c>
      <c r="M8697" s="3">
        <v>0</v>
      </c>
      <c r="N8697" s="3">
        <v>0</v>
      </c>
      <c r="O8697" s="3">
        <v>0</v>
      </c>
      <c r="P8697" s="3">
        <v>0</v>
      </c>
      <c r="Q8697" s="3">
        <v>0</v>
      </c>
      <c r="R8697" s="3">
        <v>0</v>
      </c>
      <c r="S8697" s="3">
        <v>0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78</v>
      </c>
      <c r="AP8697" s="3">
        <v>22</v>
      </c>
      <c r="AQ8697" s="3">
        <v>271</v>
      </c>
      <c r="AR8697" s="3">
        <v>13</v>
      </c>
      <c r="AS8697" s="3">
        <v>0</v>
      </c>
      <c r="AT8697" s="3">
        <v>0</v>
      </c>
      <c r="AU8697" s="3">
        <v>0</v>
      </c>
      <c r="AV8697" s="3">
        <v>0</v>
      </c>
      <c r="AW8697" s="3">
        <v>0</v>
      </c>
      <c r="AX8697" s="3">
        <v>0</v>
      </c>
      <c r="AY8697" s="3">
        <v>0</v>
      </c>
      <c r="AZ8697" s="3">
        <v>0</v>
      </c>
      <c r="BA8697" s="3">
        <v>0</v>
      </c>
      <c r="BB8697" s="3">
        <v>0</v>
      </c>
      <c r="BC8697" s="3">
        <v>0</v>
      </c>
      <c r="BD8697" s="3">
        <v>0</v>
      </c>
      <c r="BE8697" s="3">
        <v>0</v>
      </c>
      <c r="BF8697" s="3">
        <v>0</v>
      </c>
      <c r="BG8697" s="3">
        <v>0</v>
      </c>
      <c r="BH8697" s="3">
        <v>0</v>
      </c>
      <c r="BI8697" s="3">
        <v>0</v>
      </c>
      <c r="BJ8697" s="3">
        <v>0</v>
      </c>
      <c r="BK8697" s="3">
        <v>0</v>
      </c>
      <c r="BL8697" s="3">
        <v>0</v>
      </c>
      <c r="BM8697" s="3">
        <v>0</v>
      </c>
      <c r="BN8697" s="3">
        <v>0</v>
      </c>
    </row>
    <row r="8698" spans="1:66" x14ac:dyDescent="0.3">
      <c r="A8698" s="3" t="s">
        <v>1567</v>
      </c>
      <c r="B8698" s="3" t="s">
        <v>98</v>
      </c>
      <c r="C8698" s="3" t="s">
        <v>685</v>
      </c>
      <c r="AH8698" s="3">
        <v>668</v>
      </c>
      <c r="AI8698" s="3">
        <v>915</v>
      </c>
      <c r="AJ8698" s="3">
        <v>1061</v>
      </c>
      <c r="AK8698" s="3">
        <v>2524</v>
      </c>
      <c r="AL8698" s="3">
        <v>55</v>
      </c>
      <c r="AM8698" s="3">
        <v>-467</v>
      </c>
      <c r="AN8698" s="3">
        <v>-1377</v>
      </c>
      <c r="AO8698" s="3">
        <v>-3816</v>
      </c>
      <c r="AP8698" s="3">
        <v>-320</v>
      </c>
      <c r="AQ8698" s="3">
        <v>-1877</v>
      </c>
      <c r="AR8698" s="3">
        <v>-424</v>
      </c>
      <c r="AS8698" s="3">
        <v>2147</v>
      </c>
      <c r="AT8698" s="3">
        <v>2225</v>
      </c>
      <c r="AU8698" s="3">
        <v>2166</v>
      </c>
      <c r="AV8698" s="3">
        <v>2835</v>
      </c>
      <c r="AW8698" s="3">
        <v>4414</v>
      </c>
      <c r="AX8698" s="3">
        <v>4057</v>
      </c>
      <c r="AY8698" s="3">
        <v>5307</v>
      </c>
      <c r="AZ8698" s="3">
        <v>4734</v>
      </c>
      <c r="BA8698" s="3">
        <v>3614</v>
      </c>
      <c r="BB8698" s="3">
        <v>2108</v>
      </c>
      <c r="BC8698" s="3">
        <v>477</v>
      </c>
      <c r="BD8698" s="3">
        <v>1098</v>
      </c>
      <c r="BE8698" s="3">
        <v>2941</v>
      </c>
      <c r="BF8698" s="3">
        <v>2163</v>
      </c>
      <c r="BG8698" s="3">
        <v>3261</v>
      </c>
      <c r="BH8698" s="3">
        <v>1389</v>
      </c>
      <c r="BI8698" s="3">
        <v>2134</v>
      </c>
      <c r="BJ8698" s="3">
        <v>984</v>
      </c>
      <c r="BK8698" s="3">
        <v>-895</v>
      </c>
      <c r="BL8698" s="3">
        <v>-733</v>
      </c>
      <c r="BM8698" s="3">
        <v>-3529</v>
      </c>
    </row>
    <row r="8699" spans="1:66" x14ac:dyDescent="0.3">
      <c r="A8699" s="3" t="s">
        <v>1567</v>
      </c>
      <c r="B8699" s="3" t="s">
        <v>98</v>
      </c>
      <c r="C8699" s="3" t="s">
        <v>0</v>
      </c>
      <c r="D8699" s="3">
        <v>0</v>
      </c>
      <c r="E8699" s="3">
        <v>0</v>
      </c>
      <c r="F8699" s="3">
        <v>0</v>
      </c>
      <c r="G8699" s="3">
        <v>0</v>
      </c>
      <c r="H8699" s="3">
        <v>0</v>
      </c>
      <c r="I8699" s="3">
        <v>0</v>
      </c>
      <c r="J8699" s="3">
        <v>0</v>
      </c>
      <c r="K8699" s="3">
        <v>0</v>
      </c>
      <c r="L8699" s="3">
        <v>0</v>
      </c>
      <c r="M8699" s="3">
        <v>0</v>
      </c>
      <c r="N8699" s="3">
        <v>0</v>
      </c>
      <c r="O8699" s="3">
        <v>0</v>
      </c>
      <c r="P8699" s="3">
        <v>0</v>
      </c>
      <c r="Q8699" s="3">
        <v>0</v>
      </c>
      <c r="R8699" s="3">
        <v>0</v>
      </c>
      <c r="S8699" s="3">
        <v>0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78</v>
      </c>
      <c r="AP8699" s="3">
        <v>-30</v>
      </c>
      <c r="AQ8699" s="3">
        <v>227</v>
      </c>
      <c r="AR8699" s="3">
        <v>13</v>
      </c>
      <c r="AS8699" s="3">
        <v>0</v>
      </c>
      <c r="AT8699" s="3">
        <v>0</v>
      </c>
      <c r="AU8699" s="3">
        <v>0</v>
      </c>
      <c r="AV8699" s="3">
        <v>-1</v>
      </c>
      <c r="AW8699" s="3">
        <v>0</v>
      </c>
      <c r="AX8699" s="3">
        <v>0</v>
      </c>
      <c r="AY8699" s="3">
        <v>0</v>
      </c>
      <c r="AZ8699" s="3">
        <v>0</v>
      </c>
      <c r="BA8699" s="3">
        <v>0</v>
      </c>
      <c r="BB8699" s="3">
        <v>0</v>
      </c>
      <c r="BC8699" s="3">
        <v>0</v>
      </c>
      <c r="BD8699" s="3">
        <v>0</v>
      </c>
      <c r="BE8699" s="3">
        <v>0</v>
      </c>
      <c r="BF8699" s="3">
        <v>0</v>
      </c>
      <c r="BG8699" s="3">
        <v>0</v>
      </c>
      <c r="BH8699" s="3">
        <v>0</v>
      </c>
      <c r="BI8699" s="3">
        <v>0</v>
      </c>
      <c r="BJ8699" s="3">
        <v>0</v>
      </c>
      <c r="BK8699" s="3">
        <v>0</v>
      </c>
      <c r="BL8699" s="3">
        <v>0</v>
      </c>
      <c r="BM8699" s="3">
        <v>0</v>
      </c>
      <c r="BN8699" s="3">
        <v>0</v>
      </c>
    </row>
    <row r="8700" spans="1:66" x14ac:dyDescent="0.3">
      <c r="A8700" s="3" t="s">
        <v>1567</v>
      </c>
      <c r="B8700" s="3" t="s">
        <v>98</v>
      </c>
      <c r="C8700" s="3" t="s">
        <v>1573</v>
      </c>
      <c r="BH8700" s="3">
        <v>0.3</v>
      </c>
      <c r="BI8700" s="3">
        <v>0.3</v>
      </c>
      <c r="BJ8700" s="3">
        <v>0.5</v>
      </c>
      <c r="BK8700" s="3">
        <v>0.7</v>
      </c>
      <c r="BL8700" s="3">
        <v>0.9</v>
      </c>
      <c r="BM8700" s="3">
        <v>1.4</v>
      </c>
      <c r="BN8700" s="3">
        <v>1.9</v>
      </c>
    </row>
    <row r="8701" spans="1:66" x14ac:dyDescent="0.3">
      <c r="A8701" s="3" t="s">
        <v>1567</v>
      </c>
      <c r="B8701" s="3" t="s">
        <v>98</v>
      </c>
      <c r="C8701" s="3" t="s">
        <v>1574</v>
      </c>
      <c r="BH8701" s="3">
        <v>0</v>
      </c>
      <c r="BI8701" s="3">
        <v>0</v>
      </c>
      <c r="BJ8701" s="3">
        <v>0.1</v>
      </c>
      <c r="BK8701" s="3">
        <v>0.1</v>
      </c>
      <c r="BL8701" s="3">
        <v>0.1</v>
      </c>
      <c r="BM8701" s="3">
        <v>0.2</v>
      </c>
      <c r="BN8701" s="3">
        <v>0.2</v>
      </c>
    </row>
    <row r="8702" spans="1:66" x14ac:dyDescent="0.3">
      <c r="A8702" s="3" t="s">
        <v>1567</v>
      </c>
      <c r="B8702" s="3" t="s">
        <v>98</v>
      </c>
      <c r="C8702" s="3" t="s">
        <v>654</v>
      </c>
      <c r="D8702" s="3">
        <v>0</v>
      </c>
      <c r="E8702" s="3">
        <v>0</v>
      </c>
      <c r="F8702" s="3">
        <v>0</v>
      </c>
      <c r="G8702" s="3">
        <v>0</v>
      </c>
      <c r="H8702" s="3">
        <v>0</v>
      </c>
      <c r="I8702" s="3">
        <v>0</v>
      </c>
      <c r="J8702" s="3">
        <v>0</v>
      </c>
      <c r="K8702" s="3">
        <v>0</v>
      </c>
      <c r="L8702" s="3">
        <v>0</v>
      </c>
      <c r="M8702" s="3">
        <v>0</v>
      </c>
      <c r="N8702" s="3">
        <v>0</v>
      </c>
      <c r="O8702" s="3">
        <v>0</v>
      </c>
      <c r="P8702" s="3">
        <v>0</v>
      </c>
      <c r="Q8702" s="3">
        <v>0</v>
      </c>
      <c r="R8702" s="3">
        <v>0</v>
      </c>
      <c r="S8702" s="3">
        <v>0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16</v>
      </c>
      <c r="Z8702" s="3">
        <v>28</v>
      </c>
      <c r="AA8702" s="3">
        <v>64</v>
      </c>
      <c r="AB8702" s="3">
        <v>82</v>
      </c>
      <c r="AC8702" s="3">
        <v>90</v>
      </c>
      <c r="AD8702" s="3">
        <v>126</v>
      </c>
      <c r="AE8702" s="3">
        <v>132</v>
      </c>
      <c r="AF8702" s="3">
        <v>131</v>
      </c>
      <c r="AG8702" s="3">
        <v>152</v>
      </c>
      <c r="AH8702" s="3">
        <v>133</v>
      </c>
      <c r="AI8702" s="3">
        <v>306</v>
      </c>
      <c r="AJ8702" s="3">
        <v>402</v>
      </c>
      <c r="AK8702" s="3">
        <v>444</v>
      </c>
      <c r="AL8702" s="3">
        <v>514</v>
      </c>
      <c r="AM8702" s="3">
        <v>479</v>
      </c>
      <c r="AN8702" s="3">
        <v>338</v>
      </c>
      <c r="AO8702" s="3">
        <v>377</v>
      </c>
      <c r="AP8702" s="3">
        <v>441</v>
      </c>
      <c r="AQ8702" s="3">
        <v>487</v>
      </c>
      <c r="AR8702" s="3">
        <v>532</v>
      </c>
      <c r="AS8702" s="3">
        <v>488</v>
      </c>
      <c r="AT8702" s="3">
        <v>555</v>
      </c>
      <c r="AU8702" s="3">
        <v>545</v>
      </c>
      <c r="AV8702" s="3">
        <v>508</v>
      </c>
      <c r="AW8702" s="3">
        <v>620</v>
      </c>
      <c r="AX8702" s="3">
        <v>578</v>
      </c>
      <c r="AY8702" s="3">
        <v>782</v>
      </c>
      <c r="AZ8702" s="3">
        <v>914</v>
      </c>
      <c r="BA8702" s="3">
        <v>941</v>
      </c>
      <c r="BB8702" s="3">
        <v>1087</v>
      </c>
      <c r="BC8702" s="3">
        <v>1025</v>
      </c>
      <c r="BD8702" s="3">
        <v>1056</v>
      </c>
      <c r="BE8702" s="3">
        <v>1062</v>
      </c>
      <c r="BF8702" s="3">
        <v>1083</v>
      </c>
      <c r="BG8702" s="3">
        <v>1144</v>
      </c>
      <c r="BH8702" s="3">
        <v>1157</v>
      </c>
      <c r="BI8702" s="3">
        <v>1147</v>
      </c>
      <c r="BJ8702" s="3">
        <v>1136</v>
      </c>
      <c r="BK8702" s="3">
        <v>1122</v>
      </c>
      <c r="BL8702" s="3">
        <v>1090</v>
      </c>
      <c r="BM8702" s="3">
        <v>1190</v>
      </c>
      <c r="BN8702" s="3">
        <v>1178</v>
      </c>
    </row>
    <row r="8703" spans="1:66" x14ac:dyDescent="0.3">
      <c r="A8703" s="3" t="s">
        <v>1567</v>
      </c>
      <c r="B8703" s="3" t="s">
        <v>98</v>
      </c>
      <c r="C8703" s="3" t="s">
        <v>653</v>
      </c>
      <c r="D8703" s="3">
        <v>0</v>
      </c>
      <c r="E8703" s="3">
        <v>0</v>
      </c>
      <c r="F8703" s="3">
        <v>0</v>
      </c>
      <c r="G8703" s="3">
        <v>0</v>
      </c>
      <c r="H8703" s="3">
        <v>0</v>
      </c>
      <c r="I8703" s="3">
        <v>0</v>
      </c>
      <c r="J8703" s="3">
        <v>0</v>
      </c>
      <c r="K8703" s="3">
        <v>0</v>
      </c>
      <c r="L8703" s="3">
        <v>0</v>
      </c>
      <c r="M8703" s="3">
        <v>0</v>
      </c>
      <c r="N8703" s="3">
        <v>0</v>
      </c>
      <c r="O8703" s="3">
        <v>0</v>
      </c>
      <c r="P8703" s="3">
        <v>0</v>
      </c>
      <c r="Q8703" s="3">
        <v>0</v>
      </c>
      <c r="R8703" s="3">
        <v>0</v>
      </c>
      <c r="S8703" s="3">
        <v>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1</v>
      </c>
      <c r="AB8703" s="3">
        <v>1</v>
      </c>
      <c r="AC8703" s="3">
        <v>1</v>
      </c>
      <c r="AD8703" s="3">
        <v>2</v>
      </c>
      <c r="AE8703" s="3">
        <v>2</v>
      </c>
      <c r="AF8703" s="3">
        <v>2</v>
      </c>
      <c r="AG8703" s="3">
        <v>2</v>
      </c>
      <c r="AH8703" s="3">
        <v>1</v>
      </c>
      <c r="AI8703" s="3">
        <v>2</v>
      </c>
      <c r="AJ8703" s="3">
        <v>2</v>
      </c>
      <c r="AK8703" s="3">
        <v>1</v>
      </c>
      <c r="AL8703" s="3">
        <v>1</v>
      </c>
      <c r="AM8703" s="3">
        <v>1</v>
      </c>
      <c r="AN8703" s="3">
        <v>0</v>
      </c>
      <c r="AO8703" s="3">
        <v>0</v>
      </c>
      <c r="AP8703" s="3">
        <v>0</v>
      </c>
      <c r="AQ8703" s="3">
        <v>1</v>
      </c>
      <c r="AR8703" s="3">
        <v>1</v>
      </c>
      <c r="AS8703" s="3">
        <v>2</v>
      </c>
      <c r="AT8703" s="3">
        <v>2</v>
      </c>
      <c r="AU8703" s="3">
        <v>1</v>
      </c>
      <c r="AV8703" s="3">
        <v>1</v>
      </c>
      <c r="AW8703" s="3">
        <v>1</v>
      </c>
      <c r="AX8703" s="3">
        <v>1</v>
      </c>
      <c r="AY8703" s="3">
        <v>1</v>
      </c>
      <c r="AZ8703" s="3">
        <v>1</v>
      </c>
      <c r="BA8703" s="3">
        <v>1</v>
      </c>
      <c r="BB8703" s="3">
        <v>1</v>
      </c>
      <c r="BC8703" s="3">
        <v>1</v>
      </c>
      <c r="BD8703" s="3">
        <v>1</v>
      </c>
      <c r="BE8703" s="3">
        <v>1</v>
      </c>
      <c r="BF8703" s="3">
        <v>1</v>
      </c>
      <c r="BG8703" s="3">
        <v>13</v>
      </c>
      <c r="BH8703" s="3">
        <v>14</v>
      </c>
      <c r="BI8703" s="3">
        <v>14</v>
      </c>
      <c r="BJ8703" s="3">
        <v>14</v>
      </c>
      <c r="BK8703" s="3">
        <v>14</v>
      </c>
      <c r="BL8703" s="3">
        <v>14</v>
      </c>
      <c r="BM8703" s="3">
        <v>14</v>
      </c>
      <c r="BN8703" s="3">
        <v>16</v>
      </c>
    </row>
    <row r="8704" spans="1:66" x14ac:dyDescent="0.3">
      <c r="A8704" s="3" t="s">
        <v>1567</v>
      </c>
      <c r="B8704" s="3" t="s">
        <v>98</v>
      </c>
      <c r="C8704" s="3" t="s">
        <v>652</v>
      </c>
      <c r="D8704" s="3">
        <v>0</v>
      </c>
      <c r="E8704" s="3">
        <v>0</v>
      </c>
      <c r="F8704" s="3">
        <v>0</v>
      </c>
      <c r="G8704" s="3">
        <v>0</v>
      </c>
      <c r="H8704" s="3">
        <v>0</v>
      </c>
      <c r="I8704" s="3">
        <v>0</v>
      </c>
      <c r="J8704" s="3">
        <v>0</v>
      </c>
      <c r="K8704" s="3">
        <v>0</v>
      </c>
      <c r="L8704" s="3">
        <v>0</v>
      </c>
      <c r="M8704" s="3">
        <v>0</v>
      </c>
      <c r="N8704" s="3">
        <v>0</v>
      </c>
      <c r="O8704" s="3">
        <v>0</v>
      </c>
      <c r="P8704" s="3">
        <v>0</v>
      </c>
      <c r="Q8704" s="3">
        <v>0</v>
      </c>
      <c r="R8704" s="3">
        <v>0</v>
      </c>
      <c r="S8704" s="3">
        <v>0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2</v>
      </c>
      <c r="Z8704" s="3">
        <v>4</v>
      </c>
      <c r="AA8704" s="3">
        <v>10</v>
      </c>
      <c r="AB8704" s="3">
        <v>9</v>
      </c>
      <c r="AC8704" s="3">
        <v>7</v>
      </c>
      <c r="AD8704" s="3">
        <v>9</v>
      </c>
      <c r="AE8704" s="3">
        <v>10</v>
      </c>
      <c r="AF8704" s="3">
        <v>8</v>
      </c>
      <c r="AG8704" s="3">
        <v>10</v>
      </c>
      <c r="AH8704" s="3">
        <v>8</v>
      </c>
      <c r="AI8704" s="3">
        <v>17</v>
      </c>
      <c r="AJ8704" s="3">
        <v>19</v>
      </c>
      <c r="AK8704" s="3">
        <v>27</v>
      </c>
      <c r="AL8704" s="3">
        <v>25</v>
      </c>
      <c r="AM8704" s="3">
        <v>27</v>
      </c>
      <c r="AN8704" s="3">
        <v>19</v>
      </c>
      <c r="AO8704" s="3">
        <v>22</v>
      </c>
      <c r="AP8704" s="3">
        <v>17</v>
      </c>
      <c r="AQ8704" s="3">
        <v>22</v>
      </c>
      <c r="AR8704" s="3">
        <v>23</v>
      </c>
      <c r="AS8704" s="3">
        <v>32</v>
      </c>
      <c r="AT8704" s="3">
        <v>35</v>
      </c>
      <c r="AU8704" s="3">
        <v>39</v>
      </c>
      <c r="AV8704" s="3">
        <v>44</v>
      </c>
      <c r="AW8704" s="3">
        <v>52</v>
      </c>
      <c r="AX8704" s="3">
        <v>52</v>
      </c>
      <c r="AY8704" s="3">
        <v>45</v>
      </c>
      <c r="AZ8704" s="3">
        <v>38</v>
      </c>
      <c r="BA8704" s="3">
        <v>38</v>
      </c>
      <c r="BB8704" s="3">
        <v>34</v>
      </c>
      <c r="BC8704" s="3">
        <v>33</v>
      </c>
      <c r="BD8704" s="3">
        <v>31</v>
      </c>
      <c r="BE8704" s="3">
        <v>32</v>
      </c>
      <c r="BF8704" s="3">
        <v>30</v>
      </c>
      <c r="BG8704" s="3">
        <v>29</v>
      </c>
      <c r="BH8704" s="3">
        <v>27</v>
      </c>
      <c r="BI8704" s="3">
        <v>27</v>
      </c>
      <c r="BJ8704" s="3">
        <v>27</v>
      </c>
      <c r="BK8704" s="3">
        <v>26</v>
      </c>
      <c r="BL8704" s="3">
        <v>27</v>
      </c>
      <c r="BM8704" s="3">
        <v>27</v>
      </c>
      <c r="BN8704" s="3">
        <v>28</v>
      </c>
    </row>
    <row r="8705" spans="1:66" x14ac:dyDescent="0.3">
      <c r="A8705" s="3" t="s">
        <v>1567</v>
      </c>
      <c r="B8705" s="3" t="s">
        <v>98</v>
      </c>
      <c r="C8705" s="3" t="s">
        <v>651</v>
      </c>
      <c r="D8705" s="3">
        <v>0</v>
      </c>
      <c r="E8705" s="3">
        <v>0</v>
      </c>
      <c r="F8705" s="3">
        <v>0</v>
      </c>
      <c r="G8705" s="3">
        <v>0</v>
      </c>
      <c r="H8705" s="3">
        <v>0</v>
      </c>
      <c r="I8705" s="3">
        <v>0</v>
      </c>
      <c r="J8705" s="3">
        <v>0</v>
      </c>
      <c r="K8705" s="3">
        <v>0</v>
      </c>
      <c r="L8705" s="3">
        <v>0</v>
      </c>
      <c r="M8705" s="3">
        <v>0</v>
      </c>
      <c r="N8705" s="3">
        <v>0</v>
      </c>
      <c r="O8705" s="3">
        <v>0</v>
      </c>
      <c r="P8705" s="3">
        <v>0</v>
      </c>
      <c r="Q8705" s="3">
        <v>0</v>
      </c>
      <c r="R8705" s="3">
        <v>0</v>
      </c>
      <c r="S8705" s="3">
        <v>0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19</v>
      </c>
      <c r="Z8705" s="3">
        <v>33</v>
      </c>
      <c r="AA8705" s="3">
        <v>74</v>
      </c>
      <c r="AB8705" s="3">
        <v>93</v>
      </c>
      <c r="AC8705" s="3">
        <v>98</v>
      </c>
      <c r="AD8705" s="3">
        <v>138</v>
      </c>
      <c r="AE8705" s="3">
        <v>144</v>
      </c>
      <c r="AF8705" s="3">
        <v>141</v>
      </c>
      <c r="AG8705" s="3">
        <v>163</v>
      </c>
      <c r="AH8705" s="3">
        <v>142</v>
      </c>
      <c r="AI8705" s="3">
        <v>325</v>
      </c>
      <c r="AJ8705" s="3">
        <v>424</v>
      </c>
      <c r="AK8705" s="3">
        <v>471</v>
      </c>
      <c r="AL8705" s="3">
        <v>540</v>
      </c>
      <c r="AM8705" s="3">
        <v>506</v>
      </c>
      <c r="AN8705" s="3">
        <v>357</v>
      </c>
      <c r="AO8705" s="3">
        <v>399</v>
      </c>
      <c r="AP8705" s="3">
        <v>458</v>
      </c>
      <c r="AQ8705" s="3">
        <v>509</v>
      </c>
      <c r="AR8705" s="3">
        <v>555</v>
      </c>
      <c r="AS8705" s="3">
        <v>522</v>
      </c>
      <c r="AT8705" s="3">
        <v>591</v>
      </c>
      <c r="AU8705" s="3">
        <v>585</v>
      </c>
      <c r="AV8705" s="3">
        <v>553</v>
      </c>
      <c r="AW8705" s="3">
        <v>673</v>
      </c>
      <c r="AX8705" s="3">
        <v>631</v>
      </c>
      <c r="AY8705" s="3">
        <v>827</v>
      </c>
      <c r="AZ8705" s="3">
        <v>954</v>
      </c>
      <c r="BA8705" s="3">
        <v>981</v>
      </c>
      <c r="BB8705" s="3">
        <v>1122</v>
      </c>
      <c r="BC8705" s="3">
        <v>1059</v>
      </c>
      <c r="BD8705" s="3">
        <v>1088</v>
      </c>
      <c r="BE8705" s="3">
        <v>1095</v>
      </c>
      <c r="BF8705" s="3">
        <v>1114</v>
      </c>
      <c r="BG8705" s="3">
        <v>1187</v>
      </c>
      <c r="BH8705" s="3">
        <v>1197</v>
      </c>
      <c r="BI8705" s="3">
        <v>1188</v>
      </c>
      <c r="BJ8705" s="3">
        <v>1177</v>
      </c>
      <c r="BK8705" s="3">
        <v>1162</v>
      </c>
      <c r="BL8705" s="3">
        <v>1131</v>
      </c>
      <c r="BM8705" s="3">
        <v>1231</v>
      </c>
      <c r="BN8705" s="3">
        <v>1222</v>
      </c>
    </row>
    <row r="8706" spans="1:66" x14ac:dyDescent="0.3">
      <c r="A8706" s="3" t="s">
        <v>1567</v>
      </c>
      <c r="B8706" s="3" t="s">
        <v>98</v>
      </c>
      <c r="C8706" s="3" t="s">
        <v>790</v>
      </c>
      <c r="BB8706" s="3">
        <v>0</v>
      </c>
      <c r="BC8706" s="3">
        <v>0</v>
      </c>
      <c r="BD8706" s="3">
        <v>0</v>
      </c>
      <c r="BE8706" s="3">
        <v>0</v>
      </c>
      <c r="BF8706" s="3">
        <v>0</v>
      </c>
      <c r="BG8706" s="3">
        <v>0</v>
      </c>
      <c r="BH8706" s="3">
        <v>0</v>
      </c>
      <c r="BI8706" s="3">
        <v>0</v>
      </c>
      <c r="BJ8706" s="3">
        <v>0</v>
      </c>
      <c r="BK8706" s="3">
        <v>0</v>
      </c>
      <c r="BL8706" s="3">
        <v>0</v>
      </c>
      <c r="BM8706" s="3">
        <v>0</v>
      </c>
      <c r="BN8706" s="3">
        <v>0</v>
      </c>
    </row>
    <row r="8707" spans="1:66" x14ac:dyDescent="0.3">
      <c r="A8707" s="3" t="s">
        <v>1567</v>
      </c>
      <c r="B8707" s="3" t="s">
        <v>98</v>
      </c>
      <c r="C8707" s="3" t="s">
        <v>792</v>
      </c>
      <c r="BB8707" s="3">
        <v>0</v>
      </c>
      <c r="BC8707" s="3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</row>
    <row r="8708" spans="1:66" x14ac:dyDescent="0.3">
      <c r="A8708" s="3" t="s">
        <v>1567</v>
      </c>
      <c r="B8708" s="3" t="s">
        <v>98</v>
      </c>
      <c r="C8708" s="3" t="s">
        <v>649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3">
      <c r="A8709" s="3" t="s">
        <v>1567</v>
      </c>
      <c r="B8709" s="3" t="s">
        <v>98</v>
      </c>
      <c r="C8709" s="3" t="s">
        <v>647</v>
      </c>
      <c r="D8709" s="3">
        <v>409</v>
      </c>
      <c r="E8709" s="3">
        <v>473</v>
      </c>
      <c r="F8709" s="3">
        <v>524</v>
      </c>
      <c r="G8709" s="3">
        <v>579</v>
      </c>
      <c r="H8709" s="3">
        <v>607</v>
      </c>
      <c r="I8709" s="3">
        <v>645</v>
      </c>
      <c r="J8709" s="3">
        <v>703</v>
      </c>
      <c r="K8709" s="3">
        <v>740</v>
      </c>
      <c r="L8709" s="3">
        <v>800</v>
      </c>
      <c r="M8709" s="3">
        <v>853</v>
      </c>
      <c r="N8709" s="3">
        <v>937</v>
      </c>
      <c r="O8709" s="3">
        <v>994</v>
      </c>
      <c r="P8709" s="3">
        <v>1079</v>
      </c>
      <c r="Q8709" s="3">
        <v>1126</v>
      </c>
      <c r="R8709" s="3">
        <v>1153</v>
      </c>
      <c r="S8709" s="3">
        <v>995</v>
      </c>
      <c r="T8709" s="3">
        <v>979</v>
      </c>
      <c r="U8709" s="3">
        <v>985</v>
      </c>
      <c r="V8709" s="3">
        <v>1133</v>
      </c>
      <c r="W8709" s="3">
        <v>1140</v>
      </c>
      <c r="X8709" s="3">
        <v>1139</v>
      </c>
      <c r="Y8709" s="3">
        <v>1203</v>
      </c>
      <c r="Z8709" s="3">
        <v>1235</v>
      </c>
      <c r="AA8709" s="3">
        <v>1267</v>
      </c>
      <c r="AB8709" s="3">
        <v>1791</v>
      </c>
      <c r="AC8709" s="3">
        <v>1863</v>
      </c>
      <c r="AD8709" s="3">
        <v>1603</v>
      </c>
      <c r="AE8709" s="3">
        <v>1629</v>
      </c>
      <c r="AF8709" s="3">
        <v>1760</v>
      </c>
      <c r="AG8709" s="3">
        <v>1803</v>
      </c>
      <c r="AH8709" s="3">
        <v>1811</v>
      </c>
      <c r="AI8709" s="3">
        <v>1919</v>
      </c>
      <c r="AJ8709" s="3">
        <v>1874</v>
      </c>
      <c r="AK8709" s="3">
        <v>1948</v>
      </c>
      <c r="AL8709" s="3">
        <v>2265</v>
      </c>
      <c r="AM8709" s="3">
        <v>2424</v>
      </c>
      <c r="AN8709" s="3">
        <v>2525</v>
      </c>
      <c r="AO8709" s="3">
        <v>2555</v>
      </c>
      <c r="AP8709" s="3">
        <v>2653</v>
      </c>
      <c r="AQ8709" s="3">
        <v>2671</v>
      </c>
      <c r="AR8709" s="3">
        <v>2857</v>
      </c>
      <c r="AS8709" s="3">
        <v>3380</v>
      </c>
      <c r="AT8709" s="3">
        <v>3600</v>
      </c>
      <c r="AU8709" s="3">
        <v>3713</v>
      </c>
      <c r="AV8709" s="3">
        <v>3627</v>
      </c>
      <c r="AW8709" s="3">
        <v>3998</v>
      </c>
      <c r="AX8709" s="3">
        <v>4054</v>
      </c>
      <c r="AY8709" s="3">
        <v>4181</v>
      </c>
      <c r="AZ8709" s="3">
        <v>4240</v>
      </c>
      <c r="BA8709" s="3">
        <v>4238</v>
      </c>
      <c r="BB8709" s="3">
        <v>4368</v>
      </c>
      <c r="BC8709" s="3">
        <v>4447</v>
      </c>
      <c r="BD8709" s="3">
        <v>4557</v>
      </c>
      <c r="BE8709" s="3">
        <v>4662</v>
      </c>
      <c r="BF8709" s="3">
        <v>4572</v>
      </c>
      <c r="BG8709" s="3">
        <v>4749</v>
      </c>
      <c r="BH8709" s="3">
        <v>4698</v>
      </c>
      <c r="BI8709" s="3">
        <v>4723</v>
      </c>
      <c r="BJ8709" s="3">
        <v>4903</v>
      </c>
      <c r="BK8709" s="3">
        <v>4888</v>
      </c>
      <c r="BL8709" s="3">
        <v>4696</v>
      </c>
      <c r="BM8709" s="3">
        <v>4792</v>
      </c>
      <c r="BN8709" s="3">
        <v>4936</v>
      </c>
    </row>
    <row r="8710" spans="1:66" x14ac:dyDescent="0.3">
      <c r="A8710" s="3" t="s">
        <v>1567</v>
      </c>
      <c r="B8710" s="3" t="s">
        <v>98</v>
      </c>
      <c r="C8710" s="3" t="s">
        <v>645</v>
      </c>
      <c r="D8710" s="3">
        <v>258</v>
      </c>
      <c r="E8710" s="3">
        <v>219</v>
      </c>
      <c r="F8710" s="3">
        <v>222</v>
      </c>
      <c r="G8710" s="3">
        <v>221</v>
      </c>
      <c r="H8710" s="3">
        <v>239</v>
      </c>
      <c r="I8710" s="3">
        <v>246</v>
      </c>
      <c r="J8710" s="3">
        <v>260</v>
      </c>
      <c r="K8710" s="3">
        <v>270</v>
      </c>
      <c r="L8710" s="3">
        <v>277</v>
      </c>
      <c r="M8710" s="3">
        <v>272</v>
      </c>
      <c r="N8710" s="3">
        <v>281</v>
      </c>
      <c r="O8710" s="3">
        <v>284</v>
      </c>
      <c r="P8710" s="3">
        <v>285</v>
      </c>
      <c r="Q8710" s="3">
        <v>326</v>
      </c>
      <c r="R8710" s="3">
        <v>360</v>
      </c>
      <c r="S8710" s="3">
        <v>994</v>
      </c>
      <c r="T8710" s="3">
        <v>1188</v>
      </c>
      <c r="U8710" s="3">
        <v>1252</v>
      </c>
      <c r="V8710" s="3">
        <v>1126</v>
      </c>
      <c r="W8710" s="3">
        <v>1271</v>
      </c>
      <c r="X8710" s="3">
        <v>1322</v>
      </c>
      <c r="Y8710" s="3">
        <v>1253</v>
      </c>
      <c r="Z8710" s="3">
        <v>1280</v>
      </c>
      <c r="AA8710" s="3">
        <v>1388</v>
      </c>
      <c r="AB8710" s="3">
        <v>991</v>
      </c>
      <c r="AC8710" s="3">
        <v>1019</v>
      </c>
      <c r="AD8710" s="3">
        <v>1316</v>
      </c>
      <c r="AE8710" s="3">
        <v>1402</v>
      </c>
      <c r="AF8710" s="3">
        <v>1562</v>
      </c>
      <c r="AG8710" s="3">
        <v>1612</v>
      </c>
      <c r="AH8710" s="3">
        <v>1657</v>
      </c>
      <c r="AI8710" s="3">
        <v>1726</v>
      </c>
      <c r="AJ8710" s="3">
        <v>1777</v>
      </c>
      <c r="AK8710" s="3">
        <v>1847</v>
      </c>
      <c r="AL8710" s="3">
        <v>1762</v>
      </c>
      <c r="AM8710" s="3">
        <v>1722</v>
      </c>
      <c r="AN8710" s="3">
        <v>1785</v>
      </c>
      <c r="AO8710" s="3">
        <v>1841</v>
      </c>
      <c r="AP8710" s="3">
        <v>1868</v>
      </c>
      <c r="AQ8710" s="3">
        <v>1949</v>
      </c>
      <c r="AR8710" s="3">
        <v>2003</v>
      </c>
      <c r="AS8710" s="3">
        <v>1666</v>
      </c>
      <c r="AT8710" s="3">
        <v>1604</v>
      </c>
      <c r="AU8710" s="3">
        <v>1627</v>
      </c>
      <c r="AV8710" s="3">
        <v>1891</v>
      </c>
      <c r="AW8710" s="3">
        <v>1840</v>
      </c>
      <c r="AX8710" s="3">
        <v>1952</v>
      </c>
      <c r="AY8710" s="3">
        <v>2161</v>
      </c>
      <c r="AZ8710" s="3">
        <v>2328</v>
      </c>
      <c r="BA8710" s="3">
        <v>2260</v>
      </c>
      <c r="BB8710" s="3">
        <v>2360</v>
      </c>
      <c r="BC8710" s="3">
        <v>2586</v>
      </c>
      <c r="BD8710" s="3">
        <v>2724</v>
      </c>
      <c r="BE8710" s="3">
        <v>2724</v>
      </c>
      <c r="BF8710" s="3">
        <v>2955</v>
      </c>
      <c r="BG8710" s="3">
        <v>2782</v>
      </c>
      <c r="BH8710" s="3">
        <v>2813</v>
      </c>
      <c r="BI8710" s="3">
        <v>2938</v>
      </c>
      <c r="BJ8710" s="3">
        <v>2935</v>
      </c>
      <c r="BK8710" s="3">
        <v>2924</v>
      </c>
      <c r="BL8710" s="3">
        <v>2929</v>
      </c>
      <c r="BM8710" s="3">
        <v>3206</v>
      </c>
      <c r="BN8710" s="3">
        <v>3208</v>
      </c>
    </row>
    <row r="8711" spans="1:66" x14ac:dyDescent="0.3">
      <c r="A8711" s="3" t="s">
        <v>1567</v>
      </c>
      <c r="B8711" s="3" t="s">
        <v>98</v>
      </c>
      <c r="C8711" s="3" t="s">
        <v>643</v>
      </c>
      <c r="D8711" s="3">
        <v>847</v>
      </c>
      <c r="E8711" s="3">
        <v>949</v>
      </c>
      <c r="F8711" s="3">
        <v>1026</v>
      </c>
      <c r="G8711" s="3">
        <v>1088</v>
      </c>
      <c r="H8711" s="3">
        <v>1136</v>
      </c>
      <c r="I8711" s="3">
        <v>1183</v>
      </c>
      <c r="J8711" s="3">
        <v>1239</v>
      </c>
      <c r="K8711" s="3">
        <v>1258</v>
      </c>
      <c r="L8711" s="3">
        <v>1354</v>
      </c>
      <c r="M8711" s="3">
        <v>1466</v>
      </c>
      <c r="N8711" s="3">
        <v>1586</v>
      </c>
      <c r="O8711" s="3">
        <v>1665</v>
      </c>
      <c r="P8711" s="3">
        <v>1806</v>
      </c>
      <c r="Q8711" s="3">
        <v>1843</v>
      </c>
      <c r="R8711" s="3">
        <v>1914</v>
      </c>
      <c r="S8711" s="3">
        <v>2068</v>
      </c>
      <c r="T8711" s="3">
        <v>2139</v>
      </c>
      <c r="U8711" s="3">
        <v>2198</v>
      </c>
      <c r="V8711" s="3">
        <v>2493</v>
      </c>
      <c r="W8711" s="3">
        <v>2656</v>
      </c>
      <c r="X8711" s="3">
        <v>2623</v>
      </c>
      <c r="Y8711" s="3">
        <v>2503</v>
      </c>
      <c r="Z8711" s="3">
        <v>2616</v>
      </c>
      <c r="AA8711" s="3">
        <v>2769</v>
      </c>
      <c r="AB8711" s="3">
        <v>2766</v>
      </c>
      <c r="AC8711" s="3">
        <v>2769</v>
      </c>
      <c r="AD8711" s="3">
        <v>2754</v>
      </c>
      <c r="AE8711" s="3">
        <v>2680</v>
      </c>
      <c r="AF8711" s="3">
        <v>2913</v>
      </c>
      <c r="AG8711" s="3">
        <v>2923</v>
      </c>
      <c r="AH8711" s="3">
        <v>2866</v>
      </c>
      <c r="AI8711" s="3">
        <v>3040</v>
      </c>
      <c r="AJ8711" s="3">
        <v>2843</v>
      </c>
      <c r="AK8711" s="3">
        <v>3109</v>
      </c>
      <c r="AL8711" s="3">
        <v>3147</v>
      </c>
      <c r="AM8711" s="3">
        <v>3268</v>
      </c>
      <c r="AN8711" s="3">
        <v>3426</v>
      </c>
      <c r="AO8711" s="3">
        <v>3376</v>
      </c>
      <c r="AP8711" s="3">
        <v>3303</v>
      </c>
      <c r="AQ8711" s="3">
        <v>3302</v>
      </c>
      <c r="AR8711" s="3">
        <v>3423</v>
      </c>
      <c r="AS8711" s="3">
        <v>3580</v>
      </c>
      <c r="AT8711" s="3">
        <v>3733</v>
      </c>
      <c r="AU8711" s="3">
        <v>3740</v>
      </c>
      <c r="AV8711" s="3">
        <v>3696</v>
      </c>
      <c r="AW8711" s="3">
        <v>3973</v>
      </c>
      <c r="AX8711" s="3">
        <v>4051</v>
      </c>
      <c r="AY8711" s="3">
        <v>4261</v>
      </c>
      <c r="AZ8711" s="3">
        <v>4406</v>
      </c>
      <c r="BA8711" s="3">
        <v>4511</v>
      </c>
      <c r="BB8711" s="3">
        <v>4628</v>
      </c>
      <c r="BC8711" s="3">
        <v>4646</v>
      </c>
      <c r="BD8711" s="3">
        <v>4454</v>
      </c>
      <c r="BE8711" s="3">
        <v>4824</v>
      </c>
      <c r="BF8711" s="3">
        <v>4827</v>
      </c>
      <c r="BG8711" s="3">
        <v>4571</v>
      </c>
      <c r="BH8711" s="3">
        <v>4619</v>
      </c>
      <c r="BI8711" s="3">
        <v>4653</v>
      </c>
      <c r="BJ8711" s="3">
        <v>5018</v>
      </c>
      <c r="BK8711" s="3">
        <v>5057</v>
      </c>
      <c r="BL8711" s="3">
        <v>5070</v>
      </c>
      <c r="BM8711" s="3">
        <v>5044</v>
      </c>
      <c r="BN8711" s="3">
        <v>5323</v>
      </c>
    </row>
    <row r="8712" spans="1:66" x14ac:dyDescent="0.3">
      <c r="A8712" s="3" t="s">
        <v>1567</v>
      </c>
      <c r="B8712" s="3" t="s">
        <v>98</v>
      </c>
      <c r="C8712" s="3" t="s">
        <v>1312</v>
      </c>
      <c r="D8712" s="3">
        <v>1240</v>
      </c>
      <c r="E8712" s="3">
        <v>1369</v>
      </c>
      <c r="F8712" s="3">
        <v>1456</v>
      </c>
      <c r="G8712" s="3">
        <v>1537</v>
      </c>
      <c r="H8712" s="3">
        <v>1621</v>
      </c>
      <c r="I8712" s="3">
        <v>1709</v>
      </c>
      <c r="J8712" s="3">
        <v>1814</v>
      </c>
      <c r="K8712" s="3">
        <v>1875</v>
      </c>
      <c r="L8712" s="3">
        <v>2024</v>
      </c>
      <c r="M8712" s="3">
        <v>2195</v>
      </c>
      <c r="N8712" s="3">
        <v>2374</v>
      </c>
      <c r="O8712" s="3">
        <v>2481</v>
      </c>
      <c r="P8712" s="3">
        <v>2667</v>
      </c>
      <c r="Q8712" s="3">
        <v>2716</v>
      </c>
      <c r="R8712" s="3">
        <v>2816</v>
      </c>
      <c r="S8712" s="3">
        <v>3036</v>
      </c>
      <c r="T8712" s="3">
        <v>3116</v>
      </c>
      <c r="U8712" s="3">
        <v>3193</v>
      </c>
      <c r="V8712" s="3">
        <v>3620</v>
      </c>
      <c r="W8712" s="3">
        <v>3859</v>
      </c>
      <c r="X8712" s="3">
        <v>3797</v>
      </c>
      <c r="Y8712" s="3">
        <v>3630</v>
      </c>
      <c r="Z8712" s="3">
        <v>3788</v>
      </c>
      <c r="AA8712" s="3">
        <v>3996</v>
      </c>
      <c r="AB8712" s="3">
        <v>3966</v>
      </c>
      <c r="AC8712" s="3">
        <v>3964</v>
      </c>
      <c r="AD8712" s="3">
        <v>3957</v>
      </c>
      <c r="AE8712" s="3">
        <v>3851</v>
      </c>
      <c r="AF8712" s="3">
        <v>4173</v>
      </c>
      <c r="AG8712" s="3">
        <v>4195</v>
      </c>
      <c r="AH8712" s="3">
        <v>4112</v>
      </c>
      <c r="AI8712" s="3">
        <v>4320</v>
      </c>
      <c r="AJ8712" s="3">
        <v>3988</v>
      </c>
      <c r="AK8712" s="3">
        <v>4305</v>
      </c>
      <c r="AL8712" s="3">
        <v>4306</v>
      </c>
      <c r="AM8712" s="3">
        <v>4429</v>
      </c>
      <c r="AN8712" s="3">
        <v>4616</v>
      </c>
      <c r="AO8712" s="3">
        <v>4537</v>
      </c>
      <c r="AP8712" s="3">
        <v>4428</v>
      </c>
      <c r="AQ8712" s="3">
        <v>4400</v>
      </c>
      <c r="AR8712" s="3">
        <v>4529</v>
      </c>
      <c r="AS8712" s="3">
        <v>4724</v>
      </c>
      <c r="AT8712" s="3">
        <v>4912</v>
      </c>
      <c r="AU8712" s="3">
        <v>4897</v>
      </c>
      <c r="AV8712" s="3">
        <v>4797</v>
      </c>
      <c r="AW8712" s="3">
        <v>5123</v>
      </c>
      <c r="AX8712" s="3">
        <v>5173</v>
      </c>
      <c r="AY8712" s="3">
        <v>5382</v>
      </c>
      <c r="AZ8712" s="3">
        <v>5513</v>
      </c>
      <c r="BA8712" s="3">
        <v>5590</v>
      </c>
      <c r="BB8712" s="3">
        <v>5670</v>
      </c>
      <c r="BC8712" s="3">
        <v>5641</v>
      </c>
      <c r="BD8712" s="3">
        <v>5341</v>
      </c>
      <c r="BE8712" s="3">
        <v>5724</v>
      </c>
      <c r="BF8712" s="3">
        <v>5681</v>
      </c>
      <c r="BG8712" s="3">
        <v>5349</v>
      </c>
      <c r="BH8712" s="3">
        <v>5348</v>
      </c>
      <c r="BI8712" s="3">
        <v>5325</v>
      </c>
      <c r="BJ8712" s="3">
        <v>5707</v>
      </c>
      <c r="BK8712" s="3">
        <v>5700</v>
      </c>
      <c r="BL8712" s="3">
        <v>5711</v>
      </c>
      <c r="BM8712" s="3">
        <v>5628</v>
      </c>
      <c r="BN8712" s="3">
        <v>5850</v>
      </c>
    </row>
    <row r="8713" spans="1:66" x14ac:dyDescent="0.3">
      <c r="A8713" s="3" t="s">
        <v>1567</v>
      </c>
      <c r="B8713" s="3" t="s">
        <v>98</v>
      </c>
      <c r="C8713" s="3" t="s">
        <v>641</v>
      </c>
      <c r="D8713" s="3">
        <v>1514</v>
      </c>
      <c r="E8713" s="3">
        <v>1641</v>
      </c>
      <c r="F8713" s="3">
        <v>1772</v>
      </c>
      <c r="G8713" s="3">
        <v>1888</v>
      </c>
      <c r="H8713" s="3">
        <v>1982</v>
      </c>
      <c r="I8713" s="3">
        <v>2074</v>
      </c>
      <c r="J8713" s="3">
        <v>2201</v>
      </c>
      <c r="K8713" s="3">
        <v>2268</v>
      </c>
      <c r="L8713" s="3">
        <v>2431</v>
      </c>
      <c r="M8713" s="3">
        <v>2591</v>
      </c>
      <c r="N8713" s="3">
        <v>2803</v>
      </c>
      <c r="O8713" s="3">
        <v>2943</v>
      </c>
      <c r="P8713" s="3">
        <v>3170</v>
      </c>
      <c r="Q8713" s="3">
        <v>3295</v>
      </c>
      <c r="R8713" s="3">
        <v>3426</v>
      </c>
      <c r="S8713" s="3">
        <v>4057</v>
      </c>
      <c r="T8713" s="3">
        <v>4305</v>
      </c>
      <c r="U8713" s="3">
        <v>4436</v>
      </c>
      <c r="V8713" s="3">
        <v>4752</v>
      </c>
      <c r="W8713" s="3">
        <v>5067</v>
      </c>
      <c r="X8713" s="3">
        <v>5084</v>
      </c>
      <c r="Y8713" s="3">
        <v>4960</v>
      </c>
      <c r="Z8713" s="3">
        <v>5131</v>
      </c>
      <c r="AA8713" s="3">
        <v>5425</v>
      </c>
      <c r="AB8713" s="3">
        <v>5548</v>
      </c>
      <c r="AC8713" s="3">
        <v>5650</v>
      </c>
      <c r="AD8713" s="3">
        <v>5674</v>
      </c>
      <c r="AE8713" s="3">
        <v>5711</v>
      </c>
      <c r="AF8713" s="3">
        <v>6235</v>
      </c>
      <c r="AG8713" s="3">
        <v>6338</v>
      </c>
      <c r="AH8713" s="3">
        <v>6334</v>
      </c>
      <c r="AI8713" s="3">
        <v>6685</v>
      </c>
      <c r="AJ8713" s="3">
        <v>6494</v>
      </c>
      <c r="AK8713" s="3">
        <v>6905</v>
      </c>
      <c r="AL8713" s="3">
        <v>7174</v>
      </c>
      <c r="AM8713" s="3">
        <v>7414</v>
      </c>
      <c r="AN8713" s="3">
        <v>7736</v>
      </c>
      <c r="AO8713" s="3">
        <v>7773</v>
      </c>
      <c r="AP8713" s="3">
        <v>7824</v>
      </c>
      <c r="AQ8713" s="3">
        <v>7922</v>
      </c>
      <c r="AR8713" s="3">
        <v>8283</v>
      </c>
      <c r="AS8713" s="3">
        <v>8627</v>
      </c>
      <c r="AT8713" s="3">
        <v>8937</v>
      </c>
      <c r="AU8713" s="3">
        <v>9080</v>
      </c>
      <c r="AV8713" s="3">
        <v>9214</v>
      </c>
      <c r="AW8713" s="3">
        <v>9811</v>
      </c>
      <c r="AX8713" s="3">
        <v>10056</v>
      </c>
      <c r="AY8713" s="3">
        <v>10603</v>
      </c>
      <c r="AZ8713" s="3">
        <v>10974</v>
      </c>
      <c r="BA8713" s="3">
        <v>11010</v>
      </c>
      <c r="BB8713" s="3">
        <v>11356</v>
      </c>
      <c r="BC8713" s="3">
        <v>11680</v>
      </c>
      <c r="BD8713" s="3">
        <v>11734</v>
      </c>
      <c r="BE8713" s="3">
        <v>12210</v>
      </c>
      <c r="BF8713" s="3">
        <v>12355</v>
      </c>
      <c r="BG8713" s="3">
        <v>12102</v>
      </c>
      <c r="BH8713" s="3">
        <v>12130</v>
      </c>
      <c r="BI8713" s="3">
        <v>12314</v>
      </c>
      <c r="BJ8713" s="3">
        <v>12857</v>
      </c>
      <c r="BK8713" s="3">
        <v>12869</v>
      </c>
      <c r="BL8713" s="3">
        <v>12696</v>
      </c>
      <c r="BM8713" s="3">
        <v>13041</v>
      </c>
      <c r="BN8713" s="3">
        <v>13467</v>
      </c>
    </row>
    <row r="8714" spans="1:66" x14ac:dyDescent="0.3">
      <c r="A8714" s="3" t="s">
        <v>1567</v>
      </c>
      <c r="B8714" s="3" t="s">
        <v>98</v>
      </c>
      <c r="C8714" s="3" t="s">
        <v>1313</v>
      </c>
      <c r="D8714" s="3">
        <v>2217</v>
      </c>
      <c r="E8714" s="3">
        <v>2367</v>
      </c>
      <c r="F8714" s="3">
        <v>2514</v>
      </c>
      <c r="G8714" s="3">
        <v>2667</v>
      </c>
      <c r="H8714" s="3">
        <v>2828</v>
      </c>
      <c r="I8714" s="3">
        <v>2997</v>
      </c>
      <c r="J8714" s="3">
        <v>3222</v>
      </c>
      <c r="K8714" s="3">
        <v>3380</v>
      </c>
      <c r="L8714" s="3">
        <v>3634</v>
      </c>
      <c r="M8714" s="3">
        <v>3879</v>
      </c>
      <c r="N8714" s="3">
        <v>4196</v>
      </c>
      <c r="O8714" s="3">
        <v>4385</v>
      </c>
      <c r="P8714" s="3">
        <v>4680</v>
      </c>
      <c r="Q8714" s="3">
        <v>4855</v>
      </c>
      <c r="R8714" s="3">
        <v>5041</v>
      </c>
      <c r="S8714" s="3">
        <v>5956</v>
      </c>
      <c r="T8714" s="3">
        <v>6272</v>
      </c>
      <c r="U8714" s="3">
        <v>6443</v>
      </c>
      <c r="V8714" s="3">
        <v>6901</v>
      </c>
      <c r="W8714" s="3">
        <v>7361</v>
      </c>
      <c r="X8714" s="3">
        <v>7359</v>
      </c>
      <c r="Y8714" s="3">
        <v>7192</v>
      </c>
      <c r="Z8714" s="3">
        <v>7430</v>
      </c>
      <c r="AA8714" s="3">
        <v>7828</v>
      </c>
      <c r="AB8714" s="3">
        <v>7957</v>
      </c>
      <c r="AC8714" s="3">
        <v>8091</v>
      </c>
      <c r="AD8714" s="3">
        <v>8151</v>
      </c>
      <c r="AE8714" s="3">
        <v>8205</v>
      </c>
      <c r="AF8714" s="3">
        <v>8930</v>
      </c>
      <c r="AG8714" s="3">
        <v>9097</v>
      </c>
      <c r="AH8714" s="3">
        <v>9086</v>
      </c>
      <c r="AI8714" s="3">
        <v>9500</v>
      </c>
      <c r="AJ8714" s="3">
        <v>9110</v>
      </c>
      <c r="AK8714" s="3">
        <v>9561</v>
      </c>
      <c r="AL8714" s="3">
        <v>9817</v>
      </c>
      <c r="AM8714" s="3">
        <v>10046</v>
      </c>
      <c r="AN8714" s="3">
        <v>10423</v>
      </c>
      <c r="AO8714" s="3">
        <v>10444</v>
      </c>
      <c r="AP8714" s="3">
        <v>10487</v>
      </c>
      <c r="AQ8714" s="3">
        <v>10557</v>
      </c>
      <c r="AR8714" s="3">
        <v>10958</v>
      </c>
      <c r="AS8714" s="3">
        <v>11382</v>
      </c>
      <c r="AT8714" s="3">
        <v>11759</v>
      </c>
      <c r="AU8714" s="3">
        <v>11889</v>
      </c>
      <c r="AV8714" s="3">
        <v>11960</v>
      </c>
      <c r="AW8714" s="3">
        <v>12651</v>
      </c>
      <c r="AX8714" s="3">
        <v>12843</v>
      </c>
      <c r="AY8714" s="3">
        <v>13394</v>
      </c>
      <c r="AZ8714" s="3">
        <v>13733</v>
      </c>
      <c r="BA8714" s="3">
        <v>13642</v>
      </c>
      <c r="BB8714" s="3">
        <v>13914</v>
      </c>
      <c r="BC8714" s="3">
        <v>14179</v>
      </c>
      <c r="BD8714" s="3">
        <v>14072</v>
      </c>
      <c r="BE8714" s="3">
        <v>14488</v>
      </c>
      <c r="BF8714" s="3">
        <v>14541</v>
      </c>
      <c r="BG8714" s="3">
        <v>14160</v>
      </c>
      <c r="BH8714" s="3">
        <v>14044</v>
      </c>
      <c r="BI8714" s="3">
        <v>14093</v>
      </c>
      <c r="BJ8714" s="3">
        <v>14620</v>
      </c>
      <c r="BK8714" s="3">
        <v>14506</v>
      </c>
      <c r="BL8714" s="3">
        <v>14300</v>
      </c>
      <c r="BM8714" s="3">
        <v>14552</v>
      </c>
      <c r="BN8714" s="3">
        <v>14802</v>
      </c>
    </row>
    <row r="8715" spans="1:66" x14ac:dyDescent="0.3">
      <c r="A8715" s="3" t="s">
        <v>1567</v>
      </c>
      <c r="B8715" s="3" t="s">
        <v>98</v>
      </c>
      <c r="C8715" s="3" t="s">
        <v>401</v>
      </c>
      <c r="D8715" s="3">
        <v>1514</v>
      </c>
      <c r="E8715" s="3">
        <v>1641</v>
      </c>
      <c r="F8715" s="3">
        <v>1772</v>
      </c>
      <c r="G8715" s="3">
        <v>1888</v>
      </c>
      <c r="H8715" s="3">
        <v>1982</v>
      </c>
      <c r="I8715" s="3">
        <v>2074</v>
      </c>
      <c r="J8715" s="3">
        <v>2201</v>
      </c>
      <c r="K8715" s="3">
        <v>2268</v>
      </c>
      <c r="L8715" s="3">
        <v>2431</v>
      </c>
      <c r="M8715" s="3">
        <v>2591</v>
      </c>
      <c r="N8715" s="3">
        <v>2803</v>
      </c>
      <c r="O8715" s="3">
        <v>2943</v>
      </c>
      <c r="P8715" s="3">
        <v>3170</v>
      </c>
      <c r="Q8715" s="3">
        <v>3295</v>
      </c>
      <c r="R8715" s="3">
        <v>3426</v>
      </c>
      <c r="S8715" s="3">
        <v>4057</v>
      </c>
      <c r="T8715" s="3">
        <v>4305</v>
      </c>
      <c r="U8715" s="3">
        <v>4436</v>
      </c>
      <c r="V8715" s="3">
        <v>4752</v>
      </c>
      <c r="W8715" s="3">
        <v>5067</v>
      </c>
      <c r="X8715" s="3">
        <v>5084</v>
      </c>
      <c r="Y8715" s="3">
        <v>4960</v>
      </c>
      <c r="Z8715" s="3">
        <v>5131</v>
      </c>
      <c r="AA8715" s="3">
        <v>5425</v>
      </c>
      <c r="AB8715" s="3">
        <v>5548</v>
      </c>
      <c r="AC8715" s="3">
        <v>5650</v>
      </c>
      <c r="AD8715" s="3">
        <v>5674</v>
      </c>
      <c r="AE8715" s="3">
        <v>5711</v>
      </c>
      <c r="AF8715" s="3">
        <v>6235</v>
      </c>
      <c r="AG8715" s="3">
        <v>6338</v>
      </c>
      <c r="AH8715" s="3">
        <v>6334</v>
      </c>
      <c r="AI8715" s="3">
        <v>6685</v>
      </c>
      <c r="AJ8715" s="3">
        <v>6494</v>
      </c>
      <c r="AK8715" s="3">
        <v>6905</v>
      </c>
      <c r="AL8715" s="3">
        <v>7174</v>
      </c>
      <c r="AM8715" s="3">
        <v>7414</v>
      </c>
      <c r="AN8715" s="3">
        <v>7736</v>
      </c>
      <c r="AO8715" s="3">
        <v>7773</v>
      </c>
      <c r="AP8715" s="3">
        <v>7824</v>
      </c>
      <c r="AQ8715" s="3">
        <v>7922</v>
      </c>
      <c r="AR8715" s="3">
        <v>8283</v>
      </c>
      <c r="AS8715" s="3">
        <v>8627</v>
      </c>
      <c r="AT8715" s="3">
        <v>8937</v>
      </c>
      <c r="AU8715" s="3">
        <v>9080</v>
      </c>
      <c r="AV8715" s="3">
        <v>9214</v>
      </c>
      <c r="AW8715" s="3">
        <v>9811</v>
      </c>
      <c r="AX8715" s="3">
        <v>10056</v>
      </c>
      <c r="AY8715" s="3">
        <v>10603</v>
      </c>
      <c r="AZ8715" s="3">
        <v>10974</v>
      </c>
      <c r="BA8715" s="3">
        <v>11010</v>
      </c>
      <c r="BB8715" s="3">
        <v>11356</v>
      </c>
      <c r="BC8715" s="3">
        <v>11680</v>
      </c>
      <c r="BD8715" s="3">
        <v>11734</v>
      </c>
      <c r="BE8715" s="3">
        <v>12210</v>
      </c>
      <c r="BF8715" s="3">
        <v>12355</v>
      </c>
      <c r="BG8715" s="3">
        <v>12102</v>
      </c>
      <c r="BH8715" s="3">
        <v>12130</v>
      </c>
      <c r="BI8715" s="3">
        <v>12314</v>
      </c>
      <c r="BJ8715" s="3">
        <v>12857</v>
      </c>
      <c r="BK8715" s="3">
        <v>12869</v>
      </c>
      <c r="BL8715" s="3">
        <v>12696</v>
      </c>
      <c r="BM8715" s="3">
        <v>13041</v>
      </c>
      <c r="BN8715" s="3">
        <v>13467</v>
      </c>
    </row>
    <row r="8716" spans="1:66" x14ac:dyDescent="0.3">
      <c r="A8716" s="3" t="s">
        <v>1567</v>
      </c>
      <c r="B8716" s="3" t="s">
        <v>98</v>
      </c>
      <c r="C8716" s="3" t="s">
        <v>1575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</row>
    <row r="8717" spans="1:66" x14ac:dyDescent="0.3">
      <c r="A8717" s="3" t="s">
        <v>1567</v>
      </c>
      <c r="B8717" s="3" t="s">
        <v>98</v>
      </c>
      <c r="C8717" s="3" t="s">
        <v>1576</v>
      </c>
      <c r="BG8717" s="3">
        <v>0</v>
      </c>
      <c r="BH8717" s="3">
        <v>0</v>
      </c>
      <c r="BI8717" s="3">
        <v>0</v>
      </c>
      <c r="BJ8717" s="3">
        <v>0</v>
      </c>
      <c r="BK8717" s="3">
        <v>0</v>
      </c>
      <c r="BL8717" s="3">
        <v>0</v>
      </c>
      <c r="BM8717" s="3">
        <v>2</v>
      </c>
      <c r="BN8717" s="3">
        <v>2</v>
      </c>
    </row>
    <row r="8718" spans="1:66" x14ac:dyDescent="0.3">
      <c r="A8718" s="3" t="s">
        <v>1567</v>
      </c>
      <c r="B8718" s="3" t="s">
        <v>98</v>
      </c>
      <c r="C8718" s="3" t="s">
        <v>1577</v>
      </c>
      <c r="BG8718" s="3">
        <v>44</v>
      </c>
      <c r="BH8718" s="3">
        <v>48</v>
      </c>
      <c r="BI8718" s="3">
        <v>65</v>
      </c>
      <c r="BJ8718" s="3">
        <v>78</v>
      </c>
      <c r="BK8718" s="3">
        <v>87</v>
      </c>
      <c r="BL8718" s="3">
        <v>79</v>
      </c>
      <c r="BM8718" s="3">
        <v>97</v>
      </c>
      <c r="BN8718" s="3">
        <v>113</v>
      </c>
    </row>
    <row r="8719" spans="1:66" x14ac:dyDescent="0.3">
      <c r="A8719" s="3" t="s">
        <v>1567</v>
      </c>
      <c r="B8719" s="3" t="s">
        <v>98</v>
      </c>
      <c r="C8719" s="3" t="s">
        <v>1578</v>
      </c>
      <c r="BG8719" s="3">
        <v>2.3199999999999998</v>
      </c>
      <c r="BH8719" s="3">
        <v>2.4</v>
      </c>
      <c r="BI8719" s="3">
        <v>2.5</v>
      </c>
      <c r="BJ8719" s="3">
        <v>2.6</v>
      </c>
      <c r="BK8719" s="3">
        <v>2.9</v>
      </c>
      <c r="BL8719" s="3">
        <v>2.5499999999999998</v>
      </c>
      <c r="BM8719" s="3">
        <v>2.4300000000000002</v>
      </c>
      <c r="BN8719" s="3">
        <v>2.35</v>
      </c>
    </row>
    <row r="8720" spans="1:66" x14ac:dyDescent="0.3">
      <c r="A8720" s="3" t="s">
        <v>1567</v>
      </c>
      <c r="B8720" s="3" t="s">
        <v>98</v>
      </c>
      <c r="C8720" s="3" t="s">
        <v>1579</v>
      </c>
      <c r="BG8720" s="3">
        <v>72</v>
      </c>
      <c r="BH8720" s="3">
        <v>76</v>
      </c>
      <c r="BI8720" s="3">
        <v>93</v>
      </c>
      <c r="BJ8720" s="3">
        <v>122</v>
      </c>
      <c r="BK8720" s="3">
        <v>140</v>
      </c>
      <c r="BL8720" s="3">
        <v>133</v>
      </c>
      <c r="BM8720" s="3">
        <v>167</v>
      </c>
      <c r="BN8720" s="3">
        <v>193</v>
      </c>
    </row>
    <row r="8721" spans="1:66" x14ac:dyDescent="0.3">
      <c r="A8721" s="3" t="s">
        <v>1567</v>
      </c>
      <c r="B8721" s="3" t="s">
        <v>98</v>
      </c>
      <c r="C8721" s="3" t="s">
        <v>1580</v>
      </c>
      <c r="BG8721" s="3">
        <v>23</v>
      </c>
      <c r="BH8721" s="3">
        <v>24</v>
      </c>
      <c r="BI8721" s="3">
        <v>30</v>
      </c>
      <c r="BJ8721" s="3">
        <v>37</v>
      </c>
      <c r="BK8721" s="3">
        <v>39</v>
      </c>
      <c r="BL8721" s="3">
        <v>41</v>
      </c>
      <c r="BM8721" s="3">
        <v>56</v>
      </c>
      <c r="BN8721" s="3">
        <v>70</v>
      </c>
    </row>
    <row r="8722" spans="1:66" x14ac:dyDescent="0.3">
      <c r="A8722" s="3" t="s">
        <v>1567</v>
      </c>
      <c r="B8722" s="3" t="s">
        <v>98</v>
      </c>
      <c r="C8722" s="3" t="s">
        <v>1581</v>
      </c>
      <c r="BG8722" s="3">
        <v>28</v>
      </c>
      <c r="BH8722" s="3">
        <v>28</v>
      </c>
      <c r="BI8722" s="3">
        <v>28</v>
      </c>
      <c r="BJ8722" s="3">
        <v>44</v>
      </c>
      <c r="BK8722" s="3">
        <v>53</v>
      </c>
      <c r="BL8722" s="3">
        <v>54</v>
      </c>
      <c r="BM8722" s="3">
        <v>68</v>
      </c>
      <c r="BN8722" s="3">
        <v>78</v>
      </c>
    </row>
    <row r="8723" spans="1:66" x14ac:dyDescent="0.3">
      <c r="A8723" s="3" t="s">
        <v>1567</v>
      </c>
      <c r="B8723" s="3" t="s">
        <v>98</v>
      </c>
      <c r="C8723" s="3" t="s">
        <v>1582</v>
      </c>
      <c r="BG8723" s="3">
        <v>7</v>
      </c>
      <c r="BH8723" s="3">
        <v>7</v>
      </c>
      <c r="BI8723" s="3">
        <v>7</v>
      </c>
      <c r="BJ8723" s="3">
        <v>6.29</v>
      </c>
      <c r="BK8723" s="3">
        <v>5.89</v>
      </c>
      <c r="BL8723" s="3">
        <v>5.4</v>
      </c>
      <c r="BM8723" s="3">
        <v>4.8600000000000003</v>
      </c>
      <c r="BN8723" s="3">
        <v>3.9</v>
      </c>
    </row>
    <row r="8724" spans="1:66" x14ac:dyDescent="0.3">
      <c r="A8724" s="3" t="s">
        <v>1567</v>
      </c>
      <c r="B8724" s="3" t="s">
        <v>98</v>
      </c>
      <c r="C8724" s="3" t="s">
        <v>1583</v>
      </c>
      <c r="BG8724" s="3">
        <v>8</v>
      </c>
      <c r="BH8724" s="3">
        <v>10</v>
      </c>
      <c r="BI8724" s="3">
        <v>10</v>
      </c>
      <c r="BJ8724" s="3">
        <v>12</v>
      </c>
      <c r="BK8724" s="3">
        <v>11</v>
      </c>
      <c r="BL8724" s="3">
        <v>11</v>
      </c>
      <c r="BM8724" s="3">
        <v>11</v>
      </c>
      <c r="BN8724" s="3">
        <v>0</v>
      </c>
    </row>
    <row r="8725" spans="1:66" x14ac:dyDescent="0.3">
      <c r="A8725" s="3" t="s">
        <v>1567</v>
      </c>
      <c r="B8725" s="3" t="s">
        <v>98</v>
      </c>
      <c r="C8725" s="3" t="s">
        <v>1584</v>
      </c>
      <c r="BG8725" s="3">
        <v>6</v>
      </c>
      <c r="BH8725" s="3">
        <v>6</v>
      </c>
      <c r="BI8725" s="3">
        <v>6</v>
      </c>
      <c r="BJ8725" s="3">
        <v>6</v>
      </c>
      <c r="BK8725" s="3">
        <v>7</v>
      </c>
      <c r="BL8725" s="3">
        <v>6</v>
      </c>
      <c r="BM8725" s="3">
        <v>8</v>
      </c>
      <c r="BN8725" s="3">
        <v>10</v>
      </c>
    </row>
    <row r="8726" spans="1:66" x14ac:dyDescent="0.3">
      <c r="A8726" s="3" t="s">
        <v>1567</v>
      </c>
      <c r="B8726" s="3" t="s">
        <v>98</v>
      </c>
      <c r="C8726" s="3" t="s">
        <v>1585</v>
      </c>
      <c r="BG8726" s="3">
        <v>9</v>
      </c>
      <c r="BH8726" s="3">
        <v>8</v>
      </c>
      <c r="BI8726" s="3">
        <v>14</v>
      </c>
      <c r="BJ8726" s="3">
        <v>19</v>
      </c>
      <c r="BK8726" s="3">
        <v>21</v>
      </c>
      <c r="BL8726" s="3">
        <v>24</v>
      </c>
      <c r="BM8726" s="3">
        <v>37</v>
      </c>
      <c r="BN8726" s="3">
        <v>60</v>
      </c>
    </row>
    <row r="8727" spans="1:66" x14ac:dyDescent="0.3">
      <c r="A8727" s="3" t="s">
        <v>1567</v>
      </c>
      <c r="B8727" s="3" t="s">
        <v>98</v>
      </c>
      <c r="C8727" s="3" t="s">
        <v>1586</v>
      </c>
      <c r="BG8727" s="3">
        <v>4</v>
      </c>
      <c r="BH8727" s="3">
        <v>4</v>
      </c>
      <c r="BI8727" s="3">
        <v>4</v>
      </c>
      <c r="BJ8727" s="3">
        <v>4</v>
      </c>
      <c r="BK8727" s="3">
        <v>3</v>
      </c>
      <c r="BL8727" s="3">
        <v>3</v>
      </c>
      <c r="BM8727" s="3">
        <v>3</v>
      </c>
      <c r="BN8727" s="3">
        <v>4</v>
      </c>
    </row>
    <row r="8728" spans="1:66" x14ac:dyDescent="0.3">
      <c r="A8728" s="3" t="s">
        <v>1567</v>
      </c>
      <c r="B8728" s="3" t="s">
        <v>98</v>
      </c>
      <c r="C8728" s="3" t="s">
        <v>1587</v>
      </c>
      <c r="BG8728" s="3">
        <v>19</v>
      </c>
      <c r="BH8728" s="3">
        <v>20</v>
      </c>
      <c r="BI8728" s="3">
        <v>26</v>
      </c>
      <c r="BJ8728" s="3">
        <v>33</v>
      </c>
      <c r="BK8728" s="3">
        <v>36</v>
      </c>
      <c r="BL8728" s="3">
        <v>38</v>
      </c>
      <c r="BM8728" s="3">
        <v>51</v>
      </c>
      <c r="BN8728" s="3">
        <v>64</v>
      </c>
    </row>
    <row r="8729" spans="1:66" x14ac:dyDescent="0.3">
      <c r="A8729" s="3" t="s">
        <v>1567</v>
      </c>
      <c r="B8729" s="3" t="s">
        <v>98</v>
      </c>
      <c r="C8729" s="3" t="s">
        <v>1588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2</v>
      </c>
      <c r="BN8729" s="3">
        <v>2</v>
      </c>
    </row>
    <row r="8730" spans="1:66" x14ac:dyDescent="0.3">
      <c r="A8730" s="3" t="s">
        <v>1567</v>
      </c>
      <c r="B8730" s="3" t="s">
        <v>98</v>
      </c>
      <c r="C8730" s="3" t="s">
        <v>787</v>
      </c>
      <c r="BB8730" s="3">
        <v>0</v>
      </c>
      <c r="BC8730" s="3">
        <v>0</v>
      </c>
      <c r="BD8730" s="3">
        <v>0</v>
      </c>
      <c r="BE8730" s="3">
        <v>0</v>
      </c>
      <c r="BF8730" s="3">
        <v>0</v>
      </c>
      <c r="BG8730" s="3">
        <v>0</v>
      </c>
      <c r="BH8730" s="3">
        <v>0</v>
      </c>
      <c r="BI8730" s="3">
        <v>0</v>
      </c>
      <c r="BJ8730" s="3">
        <v>0</v>
      </c>
      <c r="BK8730" s="3">
        <v>0</v>
      </c>
      <c r="BL8730" s="3">
        <v>0</v>
      </c>
      <c r="BM8730" s="3">
        <v>0</v>
      </c>
      <c r="BN8730" s="3">
        <v>0</v>
      </c>
    </row>
    <row r="8731" spans="1:66" x14ac:dyDescent="0.3">
      <c r="A8731" s="3" t="s">
        <v>1567</v>
      </c>
      <c r="B8731" s="3" t="s">
        <v>98</v>
      </c>
      <c r="C8731" s="3" t="s">
        <v>789</v>
      </c>
      <c r="BB8731" s="3">
        <v>0</v>
      </c>
      <c r="BC8731" s="3">
        <v>0</v>
      </c>
      <c r="BD8731" s="3">
        <v>0</v>
      </c>
      <c r="BE8731" s="3">
        <v>0</v>
      </c>
      <c r="BF8731" s="3">
        <v>0</v>
      </c>
      <c r="BG8731" s="3">
        <v>0</v>
      </c>
      <c r="BH8731" s="3">
        <v>0</v>
      </c>
      <c r="BI8731" s="3">
        <v>0</v>
      </c>
      <c r="BJ8731" s="3">
        <v>0</v>
      </c>
      <c r="BK8731" s="3">
        <v>0</v>
      </c>
      <c r="BL8731" s="3">
        <v>0</v>
      </c>
      <c r="BM8731" s="3">
        <v>0</v>
      </c>
      <c r="BN8731" s="3">
        <v>0</v>
      </c>
    </row>
    <row r="8732" spans="1:66" x14ac:dyDescent="0.3">
      <c r="A8732" s="3" t="s">
        <v>1567</v>
      </c>
      <c r="B8732" s="3" t="s">
        <v>98</v>
      </c>
      <c r="C8732" s="3" t="s">
        <v>1418</v>
      </c>
      <c r="AZ8732" s="3">
        <v>1449</v>
      </c>
      <c r="BA8732" s="3">
        <v>1448</v>
      </c>
      <c r="BB8732" s="3">
        <v>1401</v>
      </c>
      <c r="BC8732" s="3">
        <v>1386</v>
      </c>
      <c r="BD8732" s="3">
        <v>1669</v>
      </c>
      <c r="BE8732" s="3">
        <v>1720</v>
      </c>
      <c r="BF8732" s="3">
        <v>1690</v>
      </c>
      <c r="BG8732" s="3">
        <v>1690</v>
      </c>
      <c r="BH8732" s="3">
        <v>1687</v>
      </c>
      <c r="BI8732" s="3">
        <v>1692</v>
      </c>
      <c r="BJ8732" s="3">
        <v>1691</v>
      </c>
      <c r="BK8732" s="3">
        <v>1701</v>
      </c>
      <c r="BL8732" s="3">
        <v>1657</v>
      </c>
      <c r="BM8732" s="3">
        <v>1908</v>
      </c>
      <c r="BN8732" s="3">
        <v>1952</v>
      </c>
    </row>
    <row r="8733" spans="1:66" x14ac:dyDescent="0.3">
      <c r="A8733" s="3" t="s">
        <v>1567</v>
      </c>
      <c r="B8733" s="3" t="s">
        <v>98</v>
      </c>
      <c r="C8733" s="3" t="s">
        <v>638</v>
      </c>
      <c r="D8733" s="3">
        <v>0</v>
      </c>
      <c r="E8733" s="3">
        <v>0</v>
      </c>
      <c r="F8733" s="3">
        <v>0</v>
      </c>
      <c r="G8733" s="3">
        <v>0</v>
      </c>
      <c r="H8733" s="3">
        <v>0</v>
      </c>
      <c r="I8733" s="3">
        <v>0</v>
      </c>
      <c r="J8733" s="3">
        <v>0</v>
      </c>
      <c r="K8733" s="3">
        <v>0</v>
      </c>
      <c r="L8733" s="3">
        <v>0</v>
      </c>
      <c r="M8733" s="3">
        <v>0</v>
      </c>
      <c r="N8733" s="3">
        <v>0</v>
      </c>
      <c r="O8733" s="3">
        <v>0</v>
      </c>
      <c r="P8733" s="3">
        <v>0</v>
      </c>
      <c r="Q8733" s="3">
        <v>0</v>
      </c>
      <c r="R8733" s="3">
        <v>0</v>
      </c>
      <c r="S8733" s="3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</row>
    <row r="8734" spans="1:66" x14ac:dyDescent="0.3">
      <c r="A8734" s="3" t="s">
        <v>1567</v>
      </c>
      <c r="B8734" s="3" t="s">
        <v>98</v>
      </c>
      <c r="C8734" s="3" t="s">
        <v>636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0</v>
      </c>
      <c r="AZ8734" s="3">
        <v>0</v>
      </c>
      <c r="BA8734" s="3">
        <v>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3">
      <c r="A8735" s="3" t="s">
        <v>1567</v>
      </c>
      <c r="B8735" s="3" t="s">
        <v>98</v>
      </c>
      <c r="C8735" s="3" t="s">
        <v>634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3">
      <c r="A8736" s="3" t="s">
        <v>1567</v>
      </c>
      <c r="B8736" s="3" t="s">
        <v>98</v>
      </c>
      <c r="C8736" s="3" t="s">
        <v>448</v>
      </c>
      <c r="AO8736" s="3">
        <v>19031.400000000001</v>
      </c>
      <c r="AP8736" s="3">
        <v>20228.099999999999</v>
      </c>
      <c r="AQ8736" s="3">
        <v>21078.7</v>
      </c>
      <c r="AR8736" s="3">
        <v>22743.3</v>
      </c>
      <c r="AS8736" s="3">
        <v>23412.1</v>
      </c>
      <c r="AT8736" s="3">
        <v>26322.1</v>
      </c>
      <c r="AU8736" s="3">
        <v>27216.1</v>
      </c>
      <c r="AV8736" s="3">
        <v>29271.3</v>
      </c>
      <c r="AW8736" s="3">
        <v>30997.4</v>
      </c>
      <c r="AX8736" s="3">
        <v>32364.5</v>
      </c>
      <c r="AY8736" s="3">
        <v>35073</v>
      </c>
      <c r="AZ8736" s="3">
        <v>36603</v>
      </c>
      <c r="BA8736" s="3">
        <v>36432.9</v>
      </c>
      <c r="BB8736" s="3">
        <v>37852.5</v>
      </c>
      <c r="BC8736" s="3">
        <v>41892.1</v>
      </c>
      <c r="BD8736" s="3">
        <v>43901.5</v>
      </c>
      <c r="BE8736" s="3">
        <v>45361</v>
      </c>
      <c r="BF8736" s="3">
        <v>46785.4</v>
      </c>
      <c r="BG8736" s="3">
        <v>48070.2</v>
      </c>
      <c r="BH8736" s="3">
        <v>49151.4</v>
      </c>
      <c r="BI8736" s="3">
        <v>50232.5</v>
      </c>
      <c r="BJ8736" s="3">
        <v>52299.3</v>
      </c>
      <c r="BK8736" s="3">
        <v>54001.3</v>
      </c>
      <c r="BL8736" s="3">
        <v>55681.2</v>
      </c>
      <c r="BM8736" s="3">
        <v>61684.7</v>
      </c>
      <c r="BN8736" s="3">
        <v>67570.7</v>
      </c>
    </row>
    <row r="8737" spans="1:66" x14ac:dyDescent="0.3">
      <c r="A8737" s="3" t="s">
        <v>1567</v>
      </c>
      <c r="B8737" s="3" t="s">
        <v>98</v>
      </c>
      <c r="C8737" s="3" t="s">
        <v>633</v>
      </c>
      <c r="AO8737" s="3">
        <v>24951</v>
      </c>
      <c r="AP8737" s="3">
        <v>26440</v>
      </c>
      <c r="AQ8737" s="3">
        <v>27463</v>
      </c>
      <c r="AR8737" s="3">
        <v>29386</v>
      </c>
      <c r="AS8737" s="3">
        <v>29455</v>
      </c>
      <c r="AT8737" s="3">
        <v>32785</v>
      </c>
      <c r="AU8737" s="3">
        <v>32979</v>
      </c>
      <c r="AV8737" s="3">
        <v>34270</v>
      </c>
      <c r="AW8737" s="3">
        <v>35842</v>
      </c>
      <c r="AX8737" s="3">
        <v>36351</v>
      </c>
      <c r="AY8737" s="3">
        <v>37756</v>
      </c>
      <c r="AZ8737" s="3">
        <v>39081</v>
      </c>
      <c r="BA8737" s="3">
        <v>39987</v>
      </c>
      <c r="BB8737" s="3">
        <v>40370</v>
      </c>
      <c r="BC8737" s="3">
        <v>43050</v>
      </c>
      <c r="BD8737" s="3">
        <v>43902</v>
      </c>
      <c r="BE8737" s="3">
        <v>44147</v>
      </c>
      <c r="BF8737" s="3">
        <v>44847</v>
      </c>
      <c r="BG8737" s="3">
        <v>45665</v>
      </c>
      <c r="BH8737" s="3">
        <v>46076</v>
      </c>
      <c r="BI8737" s="3">
        <v>45776</v>
      </c>
      <c r="BJ8737" s="3">
        <v>46300</v>
      </c>
      <c r="BK8737" s="3">
        <v>46651</v>
      </c>
      <c r="BL8737" s="3">
        <v>47402</v>
      </c>
      <c r="BM8737" s="3">
        <v>49558</v>
      </c>
      <c r="BN8737" s="3">
        <v>49809</v>
      </c>
    </row>
    <row r="8738" spans="1:66" x14ac:dyDescent="0.3">
      <c r="A8738" s="3" t="s">
        <v>1567</v>
      </c>
      <c r="B8738" s="3" t="s">
        <v>98</v>
      </c>
      <c r="C8738" s="3" t="s">
        <v>1544</v>
      </c>
      <c r="AZ8738" s="3">
        <v>0</v>
      </c>
      <c r="BA8738" s="3">
        <v>0</v>
      </c>
      <c r="BB8738" s="3">
        <v>0</v>
      </c>
      <c r="BC8738" s="3">
        <v>0</v>
      </c>
      <c r="BD8738" s="3">
        <v>0</v>
      </c>
      <c r="BE8738" s="3">
        <v>0</v>
      </c>
      <c r="BF8738" s="3">
        <v>0</v>
      </c>
      <c r="BG8738" s="3">
        <v>0</v>
      </c>
      <c r="BH8738" s="3">
        <v>0</v>
      </c>
      <c r="BI8738" s="3">
        <v>0</v>
      </c>
      <c r="BJ8738" s="3">
        <v>0</v>
      </c>
      <c r="BK8738" s="3">
        <v>0</v>
      </c>
      <c r="BL8738" s="3">
        <v>0</v>
      </c>
      <c r="BM8738" s="3">
        <v>0</v>
      </c>
      <c r="BN8738" s="3">
        <v>0</v>
      </c>
    </row>
    <row r="8739" spans="1:66" x14ac:dyDescent="0.3">
      <c r="A8739" s="3" t="s">
        <v>1567</v>
      </c>
      <c r="B8739" s="3" t="s">
        <v>98</v>
      </c>
      <c r="C8739" s="3" t="s">
        <v>630</v>
      </c>
      <c r="D8739" s="3">
        <v>0</v>
      </c>
      <c r="E8739" s="3">
        <v>0</v>
      </c>
      <c r="F8739" s="3">
        <v>0</v>
      </c>
      <c r="G8739" s="3">
        <v>0</v>
      </c>
      <c r="H8739" s="3">
        <v>0</v>
      </c>
      <c r="I8739" s="3">
        <v>0</v>
      </c>
      <c r="J8739" s="3">
        <v>0</v>
      </c>
      <c r="K8739" s="3">
        <v>0</v>
      </c>
      <c r="L8739" s="3">
        <v>0</v>
      </c>
      <c r="M8739" s="3">
        <v>0</v>
      </c>
      <c r="N8739" s="3">
        <v>0</v>
      </c>
      <c r="O8739" s="3">
        <v>0</v>
      </c>
      <c r="P8739" s="3">
        <v>0</v>
      </c>
      <c r="Q8739" s="3">
        <v>0</v>
      </c>
      <c r="R8739" s="3">
        <v>0</v>
      </c>
      <c r="S8739" s="3">
        <v>0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3">
        <v>0</v>
      </c>
      <c r="AS8739" s="3">
        <v>0</v>
      </c>
      <c r="AT8739" s="3">
        <v>0</v>
      </c>
      <c r="AU8739" s="3">
        <v>0</v>
      </c>
      <c r="AV8739" s="3">
        <v>0</v>
      </c>
      <c r="AW8739" s="3">
        <v>0</v>
      </c>
      <c r="AX8739" s="3">
        <v>0</v>
      </c>
      <c r="AY8739" s="3">
        <v>0</v>
      </c>
      <c r="AZ8739" s="3">
        <v>0</v>
      </c>
      <c r="BA8739" s="3">
        <v>0</v>
      </c>
      <c r="BB8739" s="3">
        <v>0</v>
      </c>
      <c r="BC8739" s="3">
        <v>0</v>
      </c>
      <c r="BD8739" s="3">
        <v>0</v>
      </c>
      <c r="BE8739" s="3">
        <v>0</v>
      </c>
      <c r="BF8739" s="3">
        <v>0</v>
      </c>
      <c r="BG8739" s="3">
        <v>0</v>
      </c>
      <c r="BH8739" s="3">
        <v>0</v>
      </c>
      <c r="BI8739" s="3">
        <v>0</v>
      </c>
      <c r="BJ8739" s="3">
        <v>0</v>
      </c>
      <c r="BK8739" s="3">
        <v>0</v>
      </c>
      <c r="BL8739" s="3">
        <v>0</v>
      </c>
      <c r="BM8739" s="3">
        <v>0</v>
      </c>
      <c r="BN8739" s="3">
        <v>0</v>
      </c>
    </row>
    <row r="8740" spans="1:66" x14ac:dyDescent="0.3">
      <c r="A8740" s="3" t="s">
        <v>1567</v>
      </c>
      <c r="B8740" s="3" t="s">
        <v>98</v>
      </c>
      <c r="C8740" s="3" t="s">
        <v>1394</v>
      </c>
      <c r="AZ8740" s="3">
        <v>0</v>
      </c>
      <c r="BA8740" s="3">
        <v>0</v>
      </c>
      <c r="BB8740" s="3">
        <v>0</v>
      </c>
      <c r="BC8740" s="3">
        <v>0</v>
      </c>
      <c r="BD8740" s="3">
        <v>0</v>
      </c>
      <c r="BE8740" s="3">
        <v>0</v>
      </c>
      <c r="BF8740" s="3">
        <v>0</v>
      </c>
      <c r="BG8740" s="3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</row>
    <row r="8741" spans="1:66" x14ac:dyDescent="0.3">
      <c r="A8741" s="3" t="s">
        <v>1567</v>
      </c>
      <c r="B8741" s="3" t="s">
        <v>98</v>
      </c>
      <c r="C8741" s="3" t="s">
        <v>713</v>
      </c>
      <c r="D8741" s="3">
        <v>22</v>
      </c>
      <c r="E8741" s="3">
        <v>25</v>
      </c>
      <c r="F8741" s="3">
        <v>25</v>
      </c>
      <c r="G8741" s="3">
        <v>29</v>
      </c>
      <c r="H8741" s="3">
        <v>26</v>
      </c>
      <c r="I8741" s="3">
        <v>24</v>
      </c>
      <c r="J8741" s="3">
        <v>36</v>
      </c>
      <c r="K8741" s="3">
        <v>62</v>
      </c>
      <c r="L8741" s="3">
        <v>65</v>
      </c>
      <c r="M8741" s="3">
        <v>58</v>
      </c>
      <c r="N8741" s="3">
        <v>50</v>
      </c>
      <c r="O8741" s="3">
        <v>60</v>
      </c>
      <c r="P8741" s="3">
        <v>65</v>
      </c>
      <c r="Q8741" s="3">
        <v>61</v>
      </c>
      <c r="R8741" s="3">
        <v>51</v>
      </c>
      <c r="S8741" s="3">
        <v>57</v>
      </c>
      <c r="T8741" s="3">
        <v>45</v>
      </c>
      <c r="U8741" s="3">
        <v>43</v>
      </c>
      <c r="V8741" s="3">
        <v>38</v>
      </c>
      <c r="W8741" s="3">
        <v>60</v>
      </c>
      <c r="X8741" s="3">
        <v>69</v>
      </c>
      <c r="Y8741" s="3">
        <v>54</v>
      </c>
      <c r="Z8741" s="3">
        <v>54</v>
      </c>
      <c r="AA8741" s="3">
        <v>64</v>
      </c>
      <c r="AB8741" s="3">
        <v>28</v>
      </c>
      <c r="AC8741" s="3">
        <v>24</v>
      </c>
      <c r="AD8741" s="3">
        <v>25</v>
      </c>
      <c r="AE8741" s="3">
        <v>46</v>
      </c>
      <c r="AF8741" s="3">
        <v>19</v>
      </c>
      <c r="AG8741" s="3">
        <v>20</v>
      </c>
      <c r="AH8741" s="3">
        <v>23</v>
      </c>
      <c r="AI8741" s="3">
        <v>14</v>
      </c>
      <c r="AJ8741" s="3">
        <v>18</v>
      </c>
      <c r="AK8741" s="3">
        <v>26</v>
      </c>
      <c r="AL8741" s="3">
        <v>39</v>
      </c>
      <c r="AM8741" s="3">
        <v>15</v>
      </c>
      <c r="AN8741" s="3">
        <v>14</v>
      </c>
      <c r="AO8741" s="3">
        <v>9</v>
      </c>
      <c r="AP8741" s="3">
        <v>12</v>
      </c>
      <c r="AQ8741" s="3">
        <v>5</v>
      </c>
      <c r="AR8741" s="3">
        <v>14</v>
      </c>
      <c r="AS8741" s="3">
        <v>13</v>
      </c>
      <c r="AT8741" s="3">
        <v>25</v>
      </c>
      <c r="AU8741" s="3">
        <v>16</v>
      </c>
      <c r="AV8741" s="3">
        <v>10</v>
      </c>
      <c r="AW8741" s="3">
        <v>13</v>
      </c>
      <c r="AX8741" s="3">
        <v>12</v>
      </c>
      <c r="AY8741" s="3">
        <v>16</v>
      </c>
      <c r="AZ8741" s="3">
        <v>41</v>
      </c>
      <c r="BA8741" s="3">
        <v>24</v>
      </c>
      <c r="BB8741" s="3">
        <v>3</v>
      </c>
      <c r="BC8741" s="3">
        <v>6</v>
      </c>
      <c r="BD8741" s="3">
        <v>6</v>
      </c>
      <c r="BE8741" s="3">
        <v>8</v>
      </c>
      <c r="BF8741" s="3">
        <v>9</v>
      </c>
      <c r="BG8741" s="3">
        <v>14</v>
      </c>
      <c r="BH8741" s="3">
        <v>13</v>
      </c>
      <c r="BI8741" s="3">
        <v>4</v>
      </c>
      <c r="BJ8741" s="3">
        <v>19</v>
      </c>
      <c r="BK8741" s="3">
        <v>32</v>
      </c>
      <c r="BL8741" s="3">
        <v>7</v>
      </c>
      <c r="BM8741" s="3">
        <v>3</v>
      </c>
      <c r="BN8741" s="3">
        <v>7</v>
      </c>
    </row>
    <row r="8742" spans="1:66" x14ac:dyDescent="0.3">
      <c r="A8742" s="3" t="s">
        <v>1567</v>
      </c>
      <c r="B8742" s="3" t="s">
        <v>98</v>
      </c>
      <c r="C8742" s="3" t="s">
        <v>717</v>
      </c>
      <c r="D8742" s="3">
        <v>202</v>
      </c>
      <c r="E8742" s="3">
        <v>207</v>
      </c>
      <c r="F8742" s="3">
        <v>222</v>
      </c>
      <c r="G8742" s="3">
        <v>224</v>
      </c>
      <c r="H8742" s="3">
        <v>210</v>
      </c>
      <c r="I8742" s="3">
        <v>227</v>
      </c>
      <c r="J8742" s="3">
        <v>237</v>
      </c>
      <c r="K8742" s="3">
        <v>289</v>
      </c>
      <c r="L8742" s="3">
        <v>310</v>
      </c>
      <c r="M8742" s="3">
        <v>359</v>
      </c>
      <c r="N8742" s="3">
        <v>381</v>
      </c>
      <c r="O8742" s="3">
        <v>373</v>
      </c>
      <c r="P8742" s="3">
        <v>424</v>
      </c>
      <c r="Q8742" s="3">
        <v>378</v>
      </c>
      <c r="R8742" s="3">
        <v>345</v>
      </c>
      <c r="S8742" s="3">
        <v>378</v>
      </c>
      <c r="T8742" s="3">
        <v>365</v>
      </c>
      <c r="U8742" s="3">
        <v>382</v>
      </c>
      <c r="V8742" s="3">
        <v>399</v>
      </c>
      <c r="W8742" s="3">
        <v>207</v>
      </c>
      <c r="X8742" s="3">
        <v>221</v>
      </c>
      <c r="Y8742" s="3">
        <v>176</v>
      </c>
      <c r="Z8742" s="3">
        <v>179</v>
      </c>
      <c r="AA8742" s="3">
        <v>213</v>
      </c>
      <c r="AB8742" s="3">
        <v>114</v>
      </c>
      <c r="AC8742" s="3">
        <v>133</v>
      </c>
      <c r="AD8742" s="3">
        <v>159</v>
      </c>
      <c r="AE8742" s="3">
        <v>246</v>
      </c>
      <c r="AF8742" s="3">
        <v>179</v>
      </c>
      <c r="AG8742" s="3">
        <v>269</v>
      </c>
      <c r="AH8742" s="3">
        <v>328</v>
      </c>
      <c r="AI8742" s="3">
        <v>201</v>
      </c>
      <c r="AJ8742" s="3">
        <v>191</v>
      </c>
      <c r="AK8742" s="3">
        <v>257</v>
      </c>
      <c r="AL8742" s="3">
        <v>242</v>
      </c>
      <c r="AM8742" s="3">
        <v>262</v>
      </c>
      <c r="AN8742" s="3">
        <v>352</v>
      </c>
      <c r="AO8742" s="3">
        <v>340</v>
      </c>
      <c r="AP8742" s="3">
        <v>275</v>
      </c>
      <c r="AQ8742" s="3">
        <v>264</v>
      </c>
      <c r="AR8742" s="3">
        <v>315</v>
      </c>
      <c r="AS8742" s="3">
        <v>261</v>
      </c>
      <c r="AT8742" s="3">
        <v>303</v>
      </c>
      <c r="AU8742" s="3">
        <v>387</v>
      </c>
      <c r="AV8742" s="3">
        <v>190</v>
      </c>
      <c r="AW8742" s="3">
        <v>185</v>
      </c>
      <c r="AX8742" s="3">
        <v>204</v>
      </c>
      <c r="AY8742" s="3">
        <v>289</v>
      </c>
      <c r="AZ8742" s="3">
        <v>342</v>
      </c>
      <c r="BA8742" s="3">
        <v>425</v>
      </c>
      <c r="BB8742" s="3">
        <v>358</v>
      </c>
      <c r="BC8742" s="3">
        <v>242</v>
      </c>
      <c r="BD8742" s="3">
        <v>216</v>
      </c>
      <c r="BE8742" s="3">
        <v>216</v>
      </c>
      <c r="BF8742" s="3">
        <v>318</v>
      </c>
      <c r="BG8742" s="3">
        <v>184</v>
      </c>
      <c r="BH8742" s="3">
        <v>226</v>
      </c>
      <c r="BI8742" s="3">
        <v>285</v>
      </c>
      <c r="BJ8742" s="3">
        <v>240</v>
      </c>
      <c r="BK8742" s="3">
        <v>215</v>
      </c>
      <c r="BL8742" s="3">
        <v>219</v>
      </c>
      <c r="BM8742" s="3">
        <v>186</v>
      </c>
      <c r="BN8742" s="3">
        <v>165</v>
      </c>
    </row>
    <row r="8743" spans="1:66" x14ac:dyDescent="0.3">
      <c r="A8743" s="3" t="s">
        <v>1567</v>
      </c>
      <c r="B8743" s="3" t="s">
        <v>98</v>
      </c>
      <c r="C8743" s="3" t="s">
        <v>722</v>
      </c>
      <c r="D8743" s="3">
        <v>93</v>
      </c>
      <c r="E8743" s="3">
        <v>114</v>
      </c>
      <c r="F8743" s="3">
        <v>96</v>
      </c>
      <c r="G8743" s="3">
        <v>146</v>
      </c>
      <c r="H8743" s="3">
        <v>117</v>
      </c>
      <c r="I8743" s="3">
        <v>108</v>
      </c>
      <c r="J8743" s="3">
        <v>145</v>
      </c>
      <c r="K8743" s="3">
        <v>195</v>
      </c>
      <c r="L8743" s="3">
        <v>225</v>
      </c>
      <c r="M8743" s="3">
        <v>267</v>
      </c>
      <c r="N8743" s="3">
        <v>298</v>
      </c>
      <c r="O8743" s="3">
        <v>300</v>
      </c>
      <c r="P8743" s="3">
        <v>448</v>
      </c>
      <c r="Q8743" s="3">
        <v>516</v>
      </c>
      <c r="R8743" s="3">
        <v>584</v>
      </c>
      <c r="S8743" s="3">
        <v>527</v>
      </c>
      <c r="T8743" s="3">
        <v>715</v>
      </c>
      <c r="U8743" s="3">
        <v>1358</v>
      </c>
      <c r="V8743" s="3">
        <v>678</v>
      </c>
      <c r="W8743" s="3">
        <v>1104</v>
      </c>
      <c r="X8743" s="3">
        <v>1090</v>
      </c>
      <c r="Y8743" s="3">
        <v>634</v>
      </c>
      <c r="Z8743" s="3">
        <v>1063</v>
      </c>
      <c r="AA8743" s="3">
        <v>855</v>
      </c>
      <c r="AB8743" s="3">
        <v>281</v>
      </c>
      <c r="AC8743" s="3">
        <v>389</v>
      </c>
      <c r="AD8743" s="3">
        <v>552</v>
      </c>
      <c r="AE8743" s="3">
        <v>783</v>
      </c>
      <c r="AF8743" s="3">
        <v>448</v>
      </c>
      <c r="AG8743" s="3">
        <v>1932</v>
      </c>
      <c r="AH8743" s="3">
        <v>1632</v>
      </c>
      <c r="AI8743" s="3">
        <v>532</v>
      </c>
      <c r="AJ8743" s="3">
        <v>728</v>
      </c>
      <c r="AK8743" s="3">
        <v>972</v>
      </c>
      <c r="AL8743" s="3">
        <v>755</v>
      </c>
      <c r="AM8743" s="3">
        <v>652</v>
      </c>
      <c r="AN8743" s="3">
        <v>709</v>
      </c>
      <c r="AO8743" s="3">
        <v>503</v>
      </c>
      <c r="AP8743" s="3">
        <v>433</v>
      </c>
      <c r="AQ8743" s="3">
        <v>341</v>
      </c>
      <c r="AR8743" s="3">
        <v>625</v>
      </c>
      <c r="AS8743" s="3">
        <v>440</v>
      </c>
      <c r="AT8743" s="3">
        <v>1117</v>
      </c>
      <c r="AU8743" s="3">
        <v>683</v>
      </c>
      <c r="AV8743" s="3">
        <v>989</v>
      </c>
      <c r="AW8743" s="3">
        <v>773</v>
      </c>
      <c r="AX8743" s="3">
        <v>818</v>
      </c>
      <c r="AY8743" s="3">
        <v>830</v>
      </c>
      <c r="AZ8743" s="3">
        <v>592</v>
      </c>
      <c r="BA8743" s="3">
        <v>715</v>
      </c>
      <c r="BB8743" s="3">
        <v>362</v>
      </c>
      <c r="BC8743" s="3">
        <v>299</v>
      </c>
      <c r="BD8743" s="3">
        <v>353</v>
      </c>
      <c r="BE8743" s="3">
        <v>527</v>
      </c>
      <c r="BF8743" s="3">
        <v>400</v>
      </c>
      <c r="BG8743" s="3">
        <v>418</v>
      </c>
      <c r="BH8743" s="3">
        <v>463</v>
      </c>
      <c r="BI8743" s="3">
        <v>404</v>
      </c>
      <c r="BJ8743" s="3">
        <v>487</v>
      </c>
      <c r="BK8743" s="3">
        <v>561</v>
      </c>
      <c r="BL8743" s="3">
        <v>562</v>
      </c>
      <c r="BM8743" s="3">
        <v>629</v>
      </c>
      <c r="BN8743" s="3">
        <v>599</v>
      </c>
    </row>
    <row r="8744" spans="1:66" x14ac:dyDescent="0.3">
      <c r="A8744" s="3" t="s">
        <v>1567</v>
      </c>
      <c r="B8744" s="3" t="s">
        <v>98</v>
      </c>
      <c r="C8744" s="3" t="s">
        <v>727</v>
      </c>
      <c r="D8744" s="3">
        <v>1053</v>
      </c>
      <c r="E8744" s="3">
        <v>1076</v>
      </c>
      <c r="F8744" s="3">
        <v>1159</v>
      </c>
      <c r="G8744" s="3">
        <v>1166</v>
      </c>
      <c r="H8744" s="3">
        <v>1096</v>
      </c>
      <c r="I8744" s="3">
        <v>1182</v>
      </c>
      <c r="J8744" s="3">
        <v>1237</v>
      </c>
      <c r="K8744" s="3">
        <v>1504</v>
      </c>
      <c r="L8744" s="3">
        <v>1614</v>
      </c>
      <c r="M8744" s="3">
        <v>1870</v>
      </c>
      <c r="N8744" s="3">
        <v>1984</v>
      </c>
      <c r="O8744" s="3">
        <v>1943</v>
      </c>
      <c r="P8744" s="3">
        <v>2212</v>
      </c>
      <c r="Q8744" s="3">
        <v>1968</v>
      </c>
      <c r="R8744" s="3">
        <v>1800</v>
      </c>
      <c r="S8744" s="3">
        <v>1969</v>
      </c>
      <c r="T8744" s="3">
        <v>1902</v>
      </c>
      <c r="U8744" s="3">
        <v>1990</v>
      </c>
      <c r="V8744" s="3">
        <v>2077</v>
      </c>
      <c r="W8744" s="3">
        <v>1081</v>
      </c>
      <c r="X8744" s="3">
        <v>1150</v>
      </c>
      <c r="Y8744" s="3">
        <v>915</v>
      </c>
      <c r="Z8744" s="3">
        <v>935</v>
      </c>
      <c r="AA8744" s="3">
        <v>1112</v>
      </c>
      <c r="AB8744" s="3">
        <v>596</v>
      </c>
      <c r="AC8744" s="3">
        <v>694</v>
      </c>
      <c r="AD8744" s="3">
        <v>830</v>
      </c>
      <c r="AE8744" s="3">
        <v>1283</v>
      </c>
      <c r="AF8744" s="3">
        <v>932</v>
      </c>
      <c r="AG8744" s="3">
        <v>1401</v>
      </c>
      <c r="AH8744" s="3">
        <v>1709</v>
      </c>
      <c r="AI8744" s="3">
        <v>1048</v>
      </c>
      <c r="AJ8744" s="3">
        <v>993</v>
      </c>
      <c r="AK8744" s="3">
        <v>1337</v>
      </c>
      <c r="AL8744" s="3">
        <v>1262</v>
      </c>
      <c r="AM8744" s="3">
        <v>1366</v>
      </c>
      <c r="AN8744" s="3">
        <v>1833</v>
      </c>
      <c r="AO8744" s="3">
        <v>1774</v>
      </c>
      <c r="AP8744" s="3">
        <v>1431</v>
      </c>
      <c r="AQ8744" s="3">
        <v>1377</v>
      </c>
      <c r="AR8744" s="3">
        <v>1643</v>
      </c>
      <c r="AS8744" s="3">
        <v>1358</v>
      </c>
      <c r="AT8744" s="3">
        <v>1577</v>
      </c>
      <c r="AU8744" s="3">
        <v>1531</v>
      </c>
      <c r="AV8744" s="3">
        <v>1252</v>
      </c>
      <c r="AW8744" s="3">
        <v>1230</v>
      </c>
      <c r="AX8744" s="3">
        <v>1136</v>
      </c>
      <c r="AY8744" s="3">
        <v>1273</v>
      </c>
      <c r="AZ8744" s="3">
        <v>1704</v>
      </c>
      <c r="BA8744" s="3">
        <v>1569</v>
      </c>
      <c r="BB8744" s="3">
        <v>1313</v>
      </c>
      <c r="BC8744" s="3">
        <v>1259</v>
      </c>
      <c r="BD8744" s="3">
        <v>1050</v>
      </c>
      <c r="BE8744" s="3">
        <v>1213</v>
      </c>
      <c r="BF8744" s="3">
        <v>1156</v>
      </c>
      <c r="BG8744" s="3">
        <v>1023</v>
      </c>
      <c r="BH8744" s="3">
        <v>1117</v>
      </c>
      <c r="BI8744" s="3">
        <v>1054</v>
      </c>
      <c r="BJ8744" s="3">
        <v>1237</v>
      </c>
      <c r="BK8744" s="3">
        <v>1528</v>
      </c>
      <c r="BL8744" s="3">
        <v>1127</v>
      </c>
      <c r="BM8744" s="3">
        <v>1122</v>
      </c>
      <c r="BN8744" s="3">
        <v>1132</v>
      </c>
    </row>
    <row r="8745" spans="1:66" x14ac:dyDescent="0.3">
      <c r="A8745" s="3" t="s">
        <v>1567</v>
      </c>
      <c r="B8745" s="3" t="s">
        <v>98</v>
      </c>
      <c r="C8745" s="3" t="s">
        <v>733</v>
      </c>
      <c r="D8745" s="3">
        <v>1370</v>
      </c>
      <c r="E8745" s="3">
        <v>1422</v>
      </c>
      <c r="F8745" s="3">
        <v>1502</v>
      </c>
      <c r="G8745" s="3">
        <v>1565</v>
      </c>
      <c r="H8745" s="3">
        <v>1449</v>
      </c>
      <c r="I8745" s="3">
        <v>1541</v>
      </c>
      <c r="J8745" s="3">
        <v>1656</v>
      </c>
      <c r="K8745" s="3">
        <v>2050</v>
      </c>
      <c r="L8745" s="3">
        <v>2213</v>
      </c>
      <c r="M8745" s="3">
        <v>2554</v>
      </c>
      <c r="N8745" s="3">
        <v>2712</v>
      </c>
      <c r="O8745" s="3">
        <v>2675</v>
      </c>
      <c r="P8745" s="3">
        <v>3149</v>
      </c>
      <c r="Q8745" s="3">
        <v>2922</v>
      </c>
      <c r="R8745" s="3">
        <v>2780</v>
      </c>
      <c r="S8745" s="3">
        <v>2930</v>
      </c>
      <c r="T8745" s="3">
        <v>3027</v>
      </c>
      <c r="U8745" s="3">
        <v>3773</v>
      </c>
      <c r="V8745" s="3">
        <v>3192</v>
      </c>
      <c r="W8745" s="3">
        <v>2453</v>
      </c>
      <c r="X8745" s="3">
        <v>2530</v>
      </c>
      <c r="Y8745" s="3">
        <v>1779</v>
      </c>
      <c r="Z8745" s="3">
        <v>2231</v>
      </c>
      <c r="AA8745" s="3">
        <v>2245</v>
      </c>
      <c r="AB8745" s="3">
        <v>1019</v>
      </c>
      <c r="AC8745" s="3">
        <v>1241</v>
      </c>
      <c r="AD8745" s="3">
        <v>1567</v>
      </c>
      <c r="AE8745" s="3">
        <v>2358</v>
      </c>
      <c r="AF8745" s="3">
        <v>1579</v>
      </c>
      <c r="AG8745" s="3">
        <v>3623</v>
      </c>
      <c r="AH8745" s="3">
        <v>3691</v>
      </c>
      <c r="AI8745" s="3">
        <v>1794</v>
      </c>
      <c r="AJ8745" s="3">
        <v>1930</v>
      </c>
      <c r="AK8745" s="3">
        <v>2591</v>
      </c>
      <c r="AL8745" s="3">
        <v>2298</v>
      </c>
      <c r="AM8745" s="3">
        <v>2294</v>
      </c>
      <c r="AN8745" s="3">
        <v>2908</v>
      </c>
      <c r="AO8745" s="3">
        <v>2627</v>
      </c>
      <c r="AP8745" s="3">
        <v>2151</v>
      </c>
      <c r="AQ8745" s="3">
        <v>1988</v>
      </c>
      <c r="AR8745" s="3">
        <v>2597</v>
      </c>
      <c r="AS8745" s="3">
        <v>2071</v>
      </c>
      <c r="AT8745" s="3">
        <v>3022</v>
      </c>
      <c r="AU8745" s="3">
        <v>2618</v>
      </c>
      <c r="AV8745" s="3">
        <v>2441</v>
      </c>
      <c r="AW8745" s="3">
        <v>2201</v>
      </c>
      <c r="AX8745" s="3">
        <v>2171</v>
      </c>
      <c r="AY8745" s="3">
        <v>2409</v>
      </c>
      <c r="AZ8745" s="3">
        <v>2679</v>
      </c>
      <c r="BA8745" s="3">
        <v>2732</v>
      </c>
      <c r="BB8745" s="3">
        <v>2036</v>
      </c>
      <c r="BC8745" s="3">
        <v>1806</v>
      </c>
      <c r="BD8745" s="3">
        <v>1625</v>
      </c>
      <c r="BE8745" s="3">
        <v>1964</v>
      </c>
      <c r="BF8745" s="3">
        <v>1883</v>
      </c>
      <c r="BG8745" s="3">
        <v>1638</v>
      </c>
      <c r="BH8745" s="3">
        <v>1818</v>
      </c>
      <c r="BI8745" s="3">
        <v>1748</v>
      </c>
      <c r="BJ8745" s="3">
        <v>1983</v>
      </c>
      <c r="BK8745" s="3">
        <v>2335</v>
      </c>
      <c r="BL8745" s="3">
        <v>1915</v>
      </c>
      <c r="BM8745" s="3">
        <v>1939</v>
      </c>
      <c r="BN8745" s="3">
        <v>1902</v>
      </c>
    </row>
    <row r="8746" spans="1:66" x14ac:dyDescent="0.3">
      <c r="A8746" s="3" t="s">
        <v>1567</v>
      </c>
      <c r="B8746" s="3" t="s">
        <v>98</v>
      </c>
      <c r="C8746" s="3" t="s">
        <v>737</v>
      </c>
      <c r="D8746" s="3">
        <v>1370</v>
      </c>
      <c r="E8746" s="3">
        <v>1422</v>
      </c>
      <c r="F8746" s="3">
        <v>1502</v>
      </c>
      <c r="G8746" s="3">
        <v>1565</v>
      </c>
      <c r="H8746" s="3">
        <v>1449</v>
      </c>
      <c r="I8746" s="3">
        <v>1541</v>
      </c>
      <c r="J8746" s="3">
        <v>1656</v>
      </c>
      <c r="K8746" s="3">
        <v>2050</v>
      </c>
      <c r="L8746" s="3">
        <v>2213</v>
      </c>
      <c r="M8746" s="3">
        <v>2554</v>
      </c>
      <c r="N8746" s="3">
        <v>2712</v>
      </c>
      <c r="O8746" s="3">
        <v>2675</v>
      </c>
      <c r="P8746" s="3">
        <v>3149</v>
      </c>
      <c r="Q8746" s="3">
        <v>2922</v>
      </c>
      <c r="R8746" s="3">
        <v>2780</v>
      </c>
      <c r="S8746" s="3">
        <v>2930</v>
      </c>
      <c r="T8746" s="3">
        <v>3027</v>
      </c>
      <c r="U8746" s="3">
        <v>3773</v>
      </c>
      <c r="V8746" s="3">
        <v>3192</v>
      </c>
      <c r="W8746" s="3">
        <v>2453</v>
      </c>
      <c r="X8746" s="3">
        <v>2530</v>
      </c>
      <c r="Y8746" s="3">
        <v>1779</v>
      </c>
      <c r="Z8746" s="3">
        <v>2231</v>
      </c>
      <c r="AA8746" s="3">
        <v>2245</v>
      </c>
      <c r="AB8746" s="3">
        <v>1019</v>
      </c>
      <c r="AC8746" s="3">
        <v>1241</v>
      </c>
      <c r="AD8746" s="3">
        <v>1567</v>
      </c>
      <c r="AE8746" s="3">
        <v>2358</v>
      </c>
      <c r="AF8746" s="3">
        <v>1579</v>
      </c>
      <c r="AG8746" s="3">
        <v>3623</v>
      </c>
      <c r="AH8746" s="3">
        <v>3691</v>
      </c>
      <c r="AI8746" s="3">
        <v>1794</v>
      </c>
      <c r="AJ8746" s="3">
        <v>1930</v>
      </c>
      <c r="AK8746" s="3">
        <v>2591</v>
      </c>
      <c r="AL8746" s="3">
        <v>2298</v>
      </c>
      <c r="AM8746" s="3">
        <v>2294</v>
      </c>
      <c r="AN8746" s="3">
        <v>2908</v>
      </c>
      <c r="AO8746" s="3">
        <v>2627</v>
      </c>
      <c r="AP8746" s="3">
        <v>2151</v>
      </c>
      <c r="AQ8746" s="3">
        <v>1988</v>
      </c>
      <c r="AR8746" s="3">
        <v>2597</v>
      </c>
      <c r="AS8746" s="3">
        <v>2071</v>
      </c>
      <c r="AT8746" s="3">
        <v>3022</v>
      </c>
      <c r="AU8746" s="3">
        <v>2618</v>
      </c>
      <c r="AV8746" s="3">
        <v>2441</v>
      </c>
      <c r="AW8746" s="3">
        <v>2201</v>
      </c>
      <c r="AX8746" s="3">
        <v>2171</v>
      </c>
      <c r="AY8746" s="3">
        <v>2409</v>
      </c>
      <c r="AZ8746" s="3">
        <v>2679</v>
      </c>
      <c r="BA8746" s="3">
        <v>2732</v>
      </c>
      <c r="BB8746" s="3">
        <v>2036</v>
      </c>
      <c r="BC8746" s="3">
        <v>1806</v>
      </c>
      <c r="BD8746" s="3">
        <v>1625</v>
      </c>
      <c r="BE8746" s="3">
        <v>1964</v>
      </c>
      <c r="BF8746" s="3">
        <v>1883</v>
      </c>
      <c r="BG8746" s="3">
        <v>1638</v>
      </c>
      <c r="BH8746" s="3">
        <v>1818</v>
      </c>
      <c r="BI8746" s="3">
        <v>1748</v>
      </c>
      <c r="BJ8746" s="3">
        <v>1983</v>
      </c>
      <c r="BK8746" s="3">
        <v>2335</v>
      </c>
      <c r="BL8746" s="3">
        <v>1915</v>
      </c>
      <c r="BM8746" s="3">
        <v>1939</v>
      </c>
      <c r="BN8746" s="3">
        <v>1902</v>
      </c>
    </row>
    <row r="8747" spans="1:66" x14ac:dyDescent="0.3">
      <c r="A8747" s="3" t="s">
        <v>1567</v>
      </c>
      <c r="B8747" s="3" t="s">
        <v>98</v>
      </c>
      <c r="C8747" s="3" t="s">
        <v>1546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67</v>
      </c>
      <c r="B8748" s="3" t="s">
        <v>98</v>
      </c>
      <c r="C8748" s="3" t="s">
        <v>1396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</row>
    <row r="8749" spans="1:66" x14ac:dyDescent="0.3">
      <c r="A8749" s="3" t="s">
        <v>1567</v>
      </c>
      <c r="B8749" s="3" t="s">
        <v>98</v>
      </c>
      <c r="C8749" s="3" t="s">
        <v>1548</v>
      </c>
      <c r="AZ8749" s="3">
        <v>21.8</v>
      </c>
      <c r="BA8749" s="3">
        <v>29.8</v>
      </c>
      <c r="BB8749" s="3">
        <v>37.5</v>
      </c>
      <c r="BC8749" s="3">
        <v>47.3</v>
      </c>
      <c r="BD8749" s="3">
        <v>42.6</v>
      </c>
      <c r="BE8749" s="3">
        <v>29</v>
      </c>
      <c r="BF8749" s="3">
        <v>39.299999999999997</v>
      </c>
      <c r="BG8749" s="3">
        <v>34.700000000000003</v>
      </c>
      <c r="BH8749" s="3">
        <v>32.200000000000003</v>
      </c>
      <c r="BI8749" s="3">
        <v>37.5</v>
      </c>
      <c r="BJ8749" s="3">
        <v>44.8</v>
      </c>
      <c r="BK8749" s="3">
        <v>56.5</v>
      </c>
      <c r="BL8749" s="3">
        <v>41.5</v>
      </c>
      <c r="BM8749" s="3">
        <v>35.6</v>
      </c>
      <c r="BN8749" s="3">
        <v>30.4</v>
      </c>
    </row>
    <row r="8750" spans="1:66" x14ac:dyDescent="0.3">
      <c r="A8750" s="3" t="s">
        <v>1567</v>
      </c>
      <c r="B8750" s="3" t="s">
        <v>98</v>
      </c>
      <c r="C8750" s="3" t="s">
        <v>1398</v>
      </c>
      <c r="AZ8750" s="3">
        <v>1463</v>
      </c>
      <c r="BA8750" s="3">
        <v>1594</v>
      </c>
      <c r="BB8750" s="3">
        <v>1594</v>
      </c>
      <c r="BC8750" s="3">
        <v>1594</v>
      </c>
      <c r="BD8750" s="3">
        <v>1598</v>
      </c>
      <c r="BE8750" s="3">
        <v>1598</v>
      </c>
      <c r="BF8750" s="3">
        <v>1598</v>
      </c>
      <c r="BG8750" s="3">
        <v>1598</v>
      </c>
      <c r="BH8750" s="3">
        <v>1700</v>
      </c>
      <c r="BI8750" s="3">
        <v>1598</v>
      </c>
      <c r="BJ8750" s="3">
        <v>1598</v>
      </c>
      <c r="BK8750" s="3">
        <v>1598</v>
      </c>
      <c r="BL8750" s="3">
        <v>1598</v>
      </c>
      <c r="BM8750" s="3">
        <v>1598</v>
      </c>
      <c r="BN8750" s="3">
        <v>1598</v>
      </c>
    </row>
    <row r="8751" spans="1:66" x14ac:dyDescent="0.3">
      <c r="A8751" s="3" t="s">
        <v>1567</v>
      </c>
      <c r="B8751" s="3" t="s">
        <v>98</v>
      </c>
      <c r="C8751" s="3" t="s">
        <v>626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</row>
    <row r="8752" spans="1:66" x14ac:dyDescent="0.3">
      <c r="A8752" s="3" t="s">
        <v>1567</v>
      </c>
      <c r="B8752" s="3" t="s">
        <v>98</v>
      </c>
      <c r="C8752" s="3" t="s">
        <v>624</v>
      </c>
      <c r="D8752" s="3">
        <v>1136</v>
      </c>
      <c r="E8752" s="3">
        <v>1126</v>
      </c>
      <c r="F8752" s="3">
        <v>1480</v>
      </c>
      <c r="G8752" s="3">
        <v>2879</v>
      </c>
      <c r="H8752" s="3">
        <v>3062</v>
      </c>
      <c r="I8752" s="3">
        <v>3835</v>
      </c>
      <c r="J8752" s="3">
        <v>4815</v>
      </c>
      <c r="K8752" s="3">
        <v>4896</v>
      </c>
      <c r="L8752" s="3">
        <v>5614</v>
      </c>
      <c r="M8752" s="3">
        <v>6318</v>
      </c>
      <c r="N8752" s="3">
        <v>6544</v>
      </c>
      <c r="O8752" s="3">
        <v>7741</v>
      </c>
      <c r="P8752" s="3">
        <v>7390</v>
      </c>
      <c r="Q8752" s="3">
        <v>4795</v>
      </c>
      <c r="R8752" s="3">
        <v>5624</v>
      </c>
      <c r="S8752" s="3">
        <v>7890</v>
      </c>
      <c r="T8752" s="3">
        <v>7018</v>
      </c>
      <c r="U8752" s="3">
        <v>5261</v>
      </c>
      <c r="V8752" s="3">
        <v>6799</v>
      </c>
      <c r="W8752" s="3">
        <v>6326</v>
      </c>
      <c r="X8752" s="3">
        <v>5786</v>
      </c>
      <c r="Y8752" s="3">
        <v>5274</v>
      </c>
      <c r="Z8752" s="3">
        <v>5394</v>
      </c>
      <c r="AA8752" s="3">
        <v>5494</v>
      </c>
      <c r="AB8752" s="3">
        <v>5690</v>
      </c>
      <c r="AC8752" s="3">
        <v>5301</v>
      </c>
      <c r="AD8752" s="3">
        <v>5704</v>
      </c>
      <c r="AE8752" s="3">
        <v>5354</v>
      </c>
      <c r="AF8752" s="3">
        <v>5254</v>
      </c>
      <c r="AG8752" s="3">
        <v>4583</v>
      </c>
      <c r="AH8752" s="3">
        <v>3934</v>
      </c>
      <c r="AI8752" s="3">
        <v>3828</v>
      </c>
      <c r="AJ8752" s="3">
        <v>3612</v>
      </c>
      <c r="AK8752" s="3">
        <v>2591</v>
      </c>
      <c r="AL8752" s="3">
        <v>5129</v>
      </c>
      <c r="AM8752" s="3">
        <v>6010</v>
      </c>
      <c r="AN8752" s="3">
        <v>7978</v>
      </c>
      <c r="AO8752" s="3">
        <v>9012</v>
      </c>
      <c r="AP8752" s="3">
        <v>5758</v>
      </c>
      <c r="AQ8752" s="3">
        <v>6677</v>
      </c>
      <c r="AR8752" s="3">
        <v>5716</v>
      </c>
      <c r="AS8752" s="3">
        <v>3432</v>
      </c>
      <c r="AT8752" s="3">
        <v>4354</v>
      </c>
      <c r="AU8752" s="3">
        <v>4276</v>
      </c>
      <c r="AV8752" s="3">
        <v>3598</v>
      </c>
      <c r="AW8752" s="3">
        <v>3075</v>
      </c>
      <c r="AX8752" s="3">
        <v>3397</v>
      </c>
      <c r="AY8752" s="3">
        <v>2917</v>
      </c>
      <c r="AZ8752" s="3">
        <v>2993</v>
      </c>
      <c r="BA8752" s="3">
        <v>4432</v>
      </c>
      <c r="BB8752" s="3">
        <v>5239</v>
      </c>
      <c r="BC8752" s="3">
        <v>6608</v>
      </c>
      <c r="BD8752" s="3">
        <v>5981</v>
      </c>
      <c r="BE8752" s="3">
        <v>4063</v>
      </c>
      <c r="BF8752" s="3">
        <v>5498</v>
      </c>
      <c r="BG8752" s="3">
        <v>4850</v>
      </c>
      <c r="BH8752" s="3">
        <v>4806</v>
      </c>
      <c r="BI8752" s="3">
        <v>5256</v>
      </c>
      <c r="BJ8752" s="3">
        <v>6266</v>
      </c>
      <c r="BK8752" s="3">
        <v>7915</v>
      </c>
      <c r="BL8752" s="3">
        <v>5831</v>
      </c>
      <c r="BM8752" s="3">
        <v>4983</v>
      </c>
      <c r="BN8752" s="3">
        <v>4259</v>
      </c>
    </row>
    <row r="8753" spans="1:66" x14ac:dyDescent="0.3">
      <c r="A8753" s="3" t="s">
        <v>1567</v>
      </c>
      <c r="B8753" s="3" t="s">
        <v>98</v>
      </c>
      <c r="C8753" s="3" t="s">
        <v>623</v>
      </c>
      <c r="D8753" s="3">
        <v>20</v>
      </c>
      <c r="E8753" s="3">
        <v>16</v>
      </c>
      <c r="F8753" s="3">
        <v>22</v>
      </c>
      <c r="G8753" s="3">
        <v>30</v>
      </c>
      <c r="H8753" s="3">
        <v>32</v>
      </c>
      <c r="I8753" s="3">
        <v>38</v>
      </c>
      <c r="J8753" s="3">
        <v>34</v>
      </c>
      <c r="K8753" s="3">
        <v>34</v>
      </c>
      <c r="L8753" s="3">
        <v>31</v>
      </c>
      <c r="M8753" s="3">
        <v>32</v>
      </c>
      <c r="N8753" s="3">
        <v>35</v>
      </c>
      <c r="O8753" s="3">
        <v>37</v>
      </c>
      <c r="P8753" s="3">
        <v>42</v>
      </c>
      <c r="Q8753" s="3">
        <v>42</v>
      </c>
      <c r="R8753" s="3">
        <v>37</v>
      </c>
      <c r="S8753" s="3">
        <v>36</v>
      </c>
      <c r="T8753" s="3">
        <v>34</v>
      </c>
      <c r="U8753" s="3">
        <v>33</v>
      </c>
      <c r="V8753" s="3">
        <v>32</v>
      </c>
      <c r="W8753" s="3">
        <v>33</v>
      </c>
      <c r="X8753" s="3">
        <v>32</v>
      </c>
      <c r="Y8753" s="3">
        <v>32</v>
      </c>
      <c r="Z8753" s="3">
        <v>32</v>
      </c>
      <c r="AA8753" s="3">
        <v>32</v>
      </c>
      <c r="AB8753" s="3">
        <v>32</v>
      </c>
      <c r="AC8753" s="3">
        <v>32</v>
      </c>
      <c r="AD8753" s="3">
        <v>32</v>
      </c>
      <c r="AE8753" s="3">
        <v>32</v>
      </c>
      <c r="AF8753" s="3">
        <v>32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3">
        <v>0</v>
      </c>
      <c r="AS8753" s="3">
        <v>0</v>
      </c>
      <c r="AT8753" s="3">
        <v>0</v>
      </c>
      <c r="AU8753" s="3">
        <v>0</v>
      </c>
      <c r="AV8753" s="3">
        <v>0</v>
      </c>
      <c r="AW8753" s="3">
        <v>0</v>
      </c>
      <c r="AX8753" s="3">
        <v>0</v>
      </c>
      <c r="AY8753" s="3">
        <v>0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0</v>
      </c>
      <c r="BM8753" s="3">
        <v>0</v>
      </c>
      <c r="BN8753" s="3">
        <v>0</v>
      </c>
    </row>
    <row r="8754" spans="1:66" x14ac:dyDescent="0.3">
      <c r="A8754" s="3" t="s">
        <v>1567</v>
      </c>
      <c r="B8754" s="3" t="s">
        <v>98</v>
      </c>
      <c r="C8754" s="3" t="s">
        <v>621</v>
      </c>
      <c r="D8754" s="3">
        <v>1156</v>
      </c>
      <c r="E8754" s="3">
        <v>1142</v>
      </c>
      <c r="F8754" s="3">
        <v>1502</v>
      </c>
      <c r="G8754" s="3">
        <v>2909</v>
      </c>
      <c r="H8754" s="3">
        <v>3094</v>
      </c>
      <c r="I8754" s="3">
        <v>3872</v>
      </c>
      <c r="J8754" s="3">
        <v>4849</v>
      </c>
      <c r="K8754" s="3">
        <v>4930</v>
      </c>
      <c r="L8754" s="3">
        <v>5645</v>
      </c>
      <c r="M8754" s="3">
        <v>6350</v>
      </c>
      <c r="N8754" s="3">
        <v>6579</v>
      </c>
      <c r="O8754" s="3">
        <v>7778</v>
      </c>
      <c r="P8754" s="3">
        <v>7432</v>
      </c>
      <c r="Q8754" s="3">
        <v>4837</v>
      </c>
      <c r="R8754" s="3">
        <v>5661</v>
      </c>
      <c r="S8754" s="3">
        <v>7927</v>
      </c>
      <c r="T8754" s="3">
        <v>7052</v>
      </c>
      <c r="U8754" s="3">
        <v>5294</v>
      </c>
      <c r="V8754" s="3">
        <v>6831</v>
      </c>
      <c r="W8754" s="3">
        <v>6359</v>
      </c>
      <c r="X8754" s="3">
        <v>5818</v>
      </c>
      <c r="Y8754" s="3">
        <v>5306</v>
      </c>
      <c r="Z8754" s="3">
        <v>5426</v>
      </c>
      <c r="AA8754" s="3">
        <v>5526</v>
      </c>
      <c r="AB8754" s="3">
        <v>5722</v>
      </c>
      <c r="AC8754" s="3">
        <v>5333</v>
      </c>
      <c r="AD8754" s="3">
        <v>5736</v>
      </c>
      <c r="AE8754" s="3">
        <v>5386</v>
      </c>
      <c r="AF8754" s="3">
        <v>5286</v>
      </c>
      <c r="AG8754" s="3">
        <v>4583</v>
      </c>
      <c r="AH8754" s="3">
        <v>3934</v>
      </c>
      <c r="AI8754" s="3">
        <v>3828</v>
      </c>
      <c r="AJ8754" s="3">
        <v>3612</v>
      </c>
      <c r="AK8754" s="3">
        <v>2591</v>
      </c>
      <c r="AL8754" s="3">
        <v>5129</v>
      </c>
      <c r="AM8754" s="3">
        <v>6010</v>
      </c>
      <c r="AN8754" s="3">
        <v>7978</v>
      </c>
      <c r="AO8754" s="3">
        <v>9012</v>
      </c>
      <c r="AP8754" s="3">
        <v>5758</v>
      </c>
      <c r="AQ8754" s="3">
        <v>6677</v>
      </c>
      <c r="AR8754" s="3">
        <v>5716</v>
      </c>
      <c r="AS8754" s="3">
        <v>3432</v>
      </c>
      <c r="AT8754" s="3">
        <v>4354</v>
      </c>
      <c r="AU8754" s="3">
        <v>4276</v>
      </c>
      <c r="AV8754" s="3">
        <v>3598</v>
      </c>
      <c r="AW8754" s="3">
        <v>3075</v>
      </c>
      <c r="AX8754" s="3">
        <v>3397</v>
      </c>
      <c r="AY8754" s="3">
        <v>2917</v>
      </c>
      <c r="AZ8754" s="3">
        <v>2993</v>
      </c>
      <c r="BA8754" s="3">
        <v>4432</v>
      </c>
      <c r="BB8754" s="3">
        <v>5239</v>
      </c>
      <c r="BC8754" s="3">
        <v>6608</v>
      </c>
      <c r="BD8754" s="3">
        <v>5981</v>
      </c>
      <c r="BE8754" s="3">
        <v>4063</v>
      </c>
      <c r="BF8754" s="3">
        <v>5498</v>
      </c>
      <c r="BG8754" s="3">
        <v>4850</v>
      </c>
      <c r="BH8754" s="3">
        <v>4806</v>
      </c>
      <c r="BI8754" s="3">
        <v>5256</v>
      </c>
      <c r="BJ8754" s="3">
        <v>6266</v>
      </c>
      <c r="BK8754" s="3">
        <v>7915</v>
      </c>
      <c r="BL8754" s="3">
        <v>5831</v>
      </c>
      <c r="BM8754" s="3">
        <v>4983</v>
      </c>
      <c r="BN8754" s="3">
        <v>4259</v>
      </c>
    </row>
    <row r="8755" spans="1:66" x14ac:dyDescent="0.3">
      <c r="A8755" s="3" t="s">
        <v>1567</v>
      </c>
      <c r="B8755" s="3" t="s">
        <v>98</v>
      </c>
      <c r="C8755" s="3" t="s">
        <v>405</v>
      </c>
      <c r="D8755" s="3">
        <v>20</v>
      </c>
      <c r="E8755" s="3">
        <v>16</v>
      </c>
      <c r="F8755" s="3">
        <v>22</v>
      </c>
      <c r="G8755" s="3">
        <v>30</v>
      </c>
      <c r="H8755" s="3">
        <v>32</v>
      </c>
      <c r="I8755" s="3">
        <v>38</v>
      </c>
      <c r="J8755" s="3">
        <v>34</v>
      </c>
      <c r="K8755" s="3">
        <v>34</v>
      </c>
      <c r="L8755" s="3">
        <v>31</v>
      </c>
      <c r="M8755" s="3">
        <v>32</v>
      </c>
      <c r="N8755" s="3">
        <v>35</v>
      </c>
      <c r="O8755" s="3">
        <v>37</v>
      </c>
      <c r="P8755" s="3">
        <v>42</v>
      </c>
      <c r="Q8755" s="3">
        <v>42</v>
      </c>
      <c r="R8755" s="3">
        <v>37</v>
      </c>
      <c r="S8755" s="3">
        <v>36</v>
      </c>
      <c r="T8755" s="3">
        <v>34</v>
      </c>
      <c r="U8755" s="3">
        <v>33</v>
      </c>
      <c r="V8755" s="3">
        <v>32</v>
      </c>
      <c r="W8755" s="3">
        <v>33</v>
      </c>
      <c r="X8755" s="3">
        <v>32</v>
      </c>
      <c r="Y8755" s="3">
        <v>32</v>
      </c>
      <c r="Z8755" s="3">
        <v>32</v>
      </c>
      <c r="AA8755" s="3">
        <v>32</v>
      </c>
      <c r="AB8755" s="3">
        <v>32</v>
      </c>
      <c r="AC8755" s="3">
        <v>32</v>
      </c>
      <c r="AD8755" s="3">
        <v>32</v>
      </c>
      <c r="AE8755" s="3">
        <v>32</v>
      </c>
      <c r="AF8755" s="3">
        <v>32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  <c r="BE8755" s="3">
        <v>0</v>
      </c>
      <c r="BF8755" s="3">
        <v>0</v>
      </c>
      <c r="BG8755" s="3">
        <v>0</v>
      </c>
      <c r="BH8755" s="3">
        <v>0</v>
      </c>
      <c r="BI8755" s="3">
        <v>0</v>
      </c>
      <c r="BJ8755" s="3">
        <v>0</v>
      </c>
      <c r="BK8755" s="3">
        <v>0</v>
      </c>
      <c r="BL8755" s="3">
        <v>0</v>
      </c>
      <c r="BM8755" s="3">
        <v>0</v>
      </c>
      <c r="BN8755" s="3">
        <v>0</v>
      </c>
    </row>
    <row r="8756" spans="1:66" x14ac:dyDescent="0.3">
      <c r="A8756" s="3" t="s">
        <v>1567</v>
      </c>
      <c r="B8756" s="3" t="s">
        <v>98</v>
      </c>
      <c r="C8756" s="3" t="s">
        <v>775</v>
      </c>
      <c r="BB8756" s="3">
        <v>0</v>
      </c>
      <c r="BC8756" s="3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</row>
    <row r="8757" spans="1:66" x14ac:dyDescent="0.3">
      <c r="A8757" s="3" t="s">
        <v>1567</v>
      </c>
      <c r="B8757" s="3" t="s">
        <v>98</v>
      </c>
      <c r="C8757" s="3" t="s">
        <v>777</v>
      </c>
      <c r="BB8757" s="3">
        <v>0</v>
      </c>
      <c r="BC8757" s="3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0</v>
      </c>
      <c r="BI8757" s="3">
        <v>0</v>
      </c>
      <c r="BJ8757" s="3">
        <v>0</v>
      </c>
      <c r="BK8757" s="3">
        <v>0</v>
      </c>
      <c r="BL8757" s="3">
        <v>0</v>
      </c>
      <c r="BM8757" s="3">
        <v>0</v>
      </c>
      <c r="BN8757" s="3">
        <v>0</v>
      </c>
    </row>
    <row r="8758" spans="1:66" x14ac:dyDescent="0.3">
      <c r="A8758" s="3" t="s">
        <v>1567</v>
      </c>
      <c r="B8758" s="3" t="s">
        <v>98</v>
      </c>
      <c r="C8758" s="3" t="s">
        <v>779</v>
      </c>
      <c r="BB8758" s="3">
        <v>0</v>
      </c>
      <c r="BC8758" s="3">
        <v>0</v>
      </c>
      <c r="BD8758" s="3">
        <v>0</v>
      </c>
      <c r="BE8758" s="3">
        <v>0</v>
      </c>
      <c r="BF8758" s="3">
        <v>0</v>
      </c>
      <c r="BG8758" s="3">
        <v>0</v>
      </c>
      <c r="BH8758" s="3">
        <v>0</v>
      </c>
      <c r="BI8758" s="3">
        <v>0</v>
      </c>
      <c r="BJ8758" s="3">
        <v>0</v>
      </c>
      <c r="BK8758" s="3">
        <v>0</v>
      </c>
      <c r="BL8758" s="3">
        <v>0</v>
      </c>
      <c r="BM8758" s="3">
        <v>0</v>
      </c>
      <c r="BN8758" s="3">
        <v>0</v>
      </c>
    </row>
    <row r="8759" spans="1:66" x14ac:dyDescent="0.3">
      <c r="A8759" s="3" t="s">
        <v>1567</v>
      </c>
      <c r="B8759" s="3" t="s">
        <v>98</v>
      </c>
      <c r="C8759" s="3" t="s">
        <v>781</v>
      </c>
      <c r="BB8759" s="3">
        <v>0</v>
      </c>
      <c r="BC8759" s="3">
        <v>0</v>
      </c>
      <c r="BD8759" s="3">
        <v>0</v>
      </c>
      <c r="BE8759" s="3">
        <v>0</v>
      </c>
      <c r="BF8759" s="3">
        <v>0</v>
      </c>
      <c r="BG8759" s="3">
        <v>0</v>
      </c>
      <c r="BH8759" s="3">
        <v>0</v>
      </c>
      <c r="BI8759" s="3">
        <v>0</v>
      </c>
      <c r="BJ8759" s="3">
        <v>0</v>
      </c>
      <c r="BK8759" s="3">
        <v>0</v>
      </c>
      <c r="BL8759" s="3">
        <v>0</v>
      </c>
      <c r="BM8759" s="3">
        <v>0</v>
      </c>
      <c r="BN8759" s="3">
        <v>0</v>
      </c>
    </row>
    <row r="8760" spans="1:66" x14ac:dyDescent="0.3">
      <c r="A8760" s="3" t="s">
        <v>1567</v>
      </c>
      <c r="B8760" s="3" t="s">
        <v>98</v>
      </c>
      <c r="C8760" s="3" t="s">
        <v>619</v>
      </c>
      <c r="D8760" s="3">
        <v>1145</v>
      </c>
      <c r="E8760" s="3">
        <v>1164</v>
      </c>
      <c r="F8760" s="3">
        <v>1254</v>
      </c>
      <c r="G8760" s="3">
        <v>1290</v>
      </c>
      <c r="H8760" s="3">
        <v>1333</v>
      </c>
      <c r="I8760" s="3">
        <v>1111</v>
      </c>
      <c r="J8760" s="3">
        <v>1161</v>
      </c>
      <c r="K8760" s="3">
        <v>1282</v>
      </c>
      <c r="L8760" s="3">
        <v>1532</v>
      </c>
      <c r="M8760" s="3">
        <v>1390</v>
      </c>
      <c r="N8760" s="3">
        <v>1173</v>
      </c>
      <c r="O8760" s="3">
        <v>1207</v>
      </c>
      <c r="P8760" s="3">
        <v>1138</v>
      </c>
      <c r="Q8760" s="3">
        <v>1071</v>
      </c>
      <c r="R8760" s="3">
        <v>1102</v>
      </c>
      <c r="S8760" s="3">
        <v>1056</v>
      </c>
      <c r="T8760" s="3">
        <v>1011</v>
      </c>
      <c r="U8760" s="3">
        <v>1083</v>
      </c>
      <c r="V8760" s="3">
        <v>1334</v>
      </c>
      <c r="W8760" s="3">
        <v>1326</v>
      </c>
      <c r="X8760" s="3">
        <v>1311</v>
      </c>
      <c r="Y8760" s="3">
        <v>1136</v>
      </c>
      <c r="Z8760" s="3">
        <v>1138</v>
      </c>
      <c r="AA8760" s="3">
        <v>956</v>
      </c>
      <c r="AB8760" s="3">
        <v>1024</v>
      </c>
      <c r="AC8760" s="3">
        <v>1019</v>
      </c>
      <c r="AD8760" s="3">
        <v>516</v>
      </c>
      <c r="AE8760" s="3">
        <v>669</v>
      </c>
      <c r="AF8760" s="3">
        <v>875</v>
      </c>
      <c r="AG8760" s="3">
        <v>1024</v>
      </c>
      <c r="AH8760" s="3">
        <v>1097</v>
      </c>
      <c r="AI8760" s="3">
        <v>367</v>
      </c>
      <c r="AJ8760" s="3">
        <v>1272</v>
      </c>
      <c r="AK8760" s="3">
        <v>1190</v>
      </c>
      <c r="AL8760" s="3">
        <v>1305</v>
      </c>
      <c r="AM8760" s="3">
        <v>1463</v>
      </c>
      <c r="AN8760" s="3">
        <v>1014</v>
      </c>
      <c r="AO8760" s="3">
        <v>697</v>
      </c>
      <c r="AP8760" s="3">
        <v>819</v>
      </c>
      <c r="AQ8760" s="3">
        <v>770</v>
      </c>
      <c r="AR8760" s="3">
        <v>1024</v>
      </c>
      <c r="AS8760" s="3">
        <v>967</v>
      </c>
      <c r="AT8760" s="3">
        <v>919</v>
      </c>
      <c r="AU8760" s="3">
        <v>769</v>
      </c>
      <c r="AV8760" s="3">
        <v>776</v>
      </c>
      <c r="AW8760" s="3">
        <v>996</v>
      </c>
      <c r="AX8760" s="3">
        <v>945</v>
      </c>
      <c r="AY8760" s="3">
        <v>880</v>
      </c>
      <c r="AZ8760" s="3">
        <v>659</v>
      </c>
      <c r="BA8760" s="3">
        <v>707</v>
      </c>
      <c r="BB8760" s="3">
        <v>771</v>
      </c>
      <c r="BC8760" s="3">
        <v>651</v>
      </c>
      <c r="BD8760" s="3">
        <v>791</v>
      </c>
      <c r="BE8760" s="3">
        <v>720</v>
      </c>
      <c r="BF8760" s="3">
        <v>984</v>
      </c>
      <c r="BG8760" s="3">
        <v>928</v>
      </c>
      <c r="BH8760" s="3">
        <v>836</v>
      </c>
      <c r="BI8760" s="3">
        <v>825</v>
      </c>
      <c r="BJ8760" s="3">
        <v>666</v>
      </c>
      <c r="BK8760" s="3">
        <v>720</v>
      </c>
      <c r="BL8760" s="3">
        <v>668</v>
      </c>
      <c r="BM8760" s="3">
        <v>712</v>
      </c>
      <c r="BN8760" s="3">
        <v>748</v>
      </c>
    </row>
    <row r="8761" spans="1:66" x14ac:dyDescent="0.3">
      <c r="A8761" s="3" t="s">
        <v>1567</v>
      </c>
      <c r="B8761" s="3" t="s">
        <v>98</v>
      </c>
      <c r="C8761" s="3" t="s">
        <v>617</v>
      </c>
      <c r="D8761" s="3">
        <v>1145</v>
      </c>
      <c r="E8761" s="3">
        <v>1164</v>
      </c>
      <c r="F8761" s="3">
        <v>1254</v>
      </c>
      <c r="G8761" s="3">
        <v>1290</v>
      </c>
      <c r="H8761" s="3">
        <v>1333</v>
      </c>
      <c r="I8761" s="3">
        <v>1111</v>
      </c>
      <c r="J8761" s="3">
        <v>1161</v>
      </c>
      <c r="K8761" s="3">
        <v>1282</v>
      </c>
      <c r="L8761" s="3">
        <v>1532</v>
      </c>
      <c r="M8761" s="3">
        <v>1390</v>
      </c>
      <c r="N8761" s="3">
        <v>1173</v>
      </c>
      <c r="O8761" s="3">
        <v>1207</v>
      </c>
      <c r="P8761" s="3">
        <v>1138</v>
      </c>
      <c r="Q8761" s="3">
        <v>1071</v>
      </c>
      <c r="R8761" s="3">
        <v>1102</v>
      </c>
      <c r="S8761" s="3">
        <v>1056</v>
      </c>
      <c r="T8761" s="3">
        <v>1011</v>
      </c>
      <c r="U8761" s="3">
        <v>1083</v>
      </c>
      <c r="V8761" s="3">
        <v>1334</v>
      </c>
      <c r="W8761" s="3">
        <v>1326</v>
      </c>
      <c r="X8761" s="3">
        <v>1311</v>
      </c>
      <c r="Y8761" s="3">
        <v>1136</v>
      </c>
      <c r="Z8761" s="3">
        <v>1138</v>
      </c>
      <c r="AA8761" s="3">
        <v>956</v>
      </c>
      <c r="AB8761" s="3">
        <v>1024</v>
      </c>
      <c r="AC8761" s="3">
        <v>1019</v>
      </c>
      <c r="AD8761" s="3">
        <v>516</v>
      </c>
      <c r="AE8761" s="3">
        <v>669</v>
      </c>
      <c r="AF8761" s="3">
        <v>875</v>
      </c>
      <c r="AG8761" s="3">
        <v>1024</v>
      </c>
      <c r="AH8761" s="3">
        <v>1097</v>
      </c>
      <c r="AI8761" s="3">
        <v>367</v>
      </c>
      <c r="AJ8761" s="3">
        <v>1272</v>
      </c>
      <c r="AK8761" s="3">
        <v>1190</v>
      </c>
      <c r="AL8761" s="3">
        <v>1305</v>
      </c>
      <c r="AM8761" s="3">
        <v>1463</v>
      </c>
      <c r="AN8761" s="3">
        <v>1014</v>
      </c>
      <c r="AO8761" s="3">
        <v>697</v>
      </c>
      <c r="AP8761" s="3">
        <v>819</v>
      </c>
      <c r="AQ8761" s="3">
        <v>770</v>
      </c>
      <c r="AR8761" s="3">
        <v>1024</v>
      </c>
      <c r="AS8761" s="3">
        <v>967</v>
      </c>
      <c r="AT8761" s="3">
        <v>919</v>
      </c>
      <c r="AU8761" s="3">
        <v>769</v>
      </c>
      <c r="AV8761" s="3">
        <v>776</v>
      </c>
      <c r="AW8761" s="3">
        <v>996</v>
      </c>
      <c r="AX8761" s="3">
        <v>945</v>
      </c>
      <c r="AY8761" s="3">
        <v>880</v>
      </c>
      <c r="AZ8761" s="3">
        <v>659</v>
      </c>
      <c r="BA8761" s="3">
        <v>707</v>
      </c>
      <c r="BB8761" s="3">
        <v>771</v>
      </c>
      <c r="BC8761" s="3">
        <v>651</v>
      </c>
      <c r="BD8761" s="3">
        <v>791</v>
      </c>
      <c r="BE8761" s="3">
        <v>720</v>
      </c>
      <c r="BF8761" s="3">
        <v>984</v>
      </c>
      <c r="BG8761" s="3">
        <v>928</v>
      </c>
      <c r="BH8761" s="3">
        <v>836</v>
      </c>
      <c r="BI8761" s="3">
        <v>825</v>
      </c>
      <c r="BJ8761" s="3">
        <v>666</v>
      </c>
      <c r="BK8761" s="3">
        <v>720</v>
      </c>
      <c r="BL8761" s="3">
        <v>668</v>
      </c>
      <c r="BM8761" s="3">
        <v>712</v>
      </c>
      <c r="BN8761" s="3">
        <v>748</v>
      </c>
    </row>
    <row r="8762" spans="1:66" x14ac:dyDescent="0.3">
      <c r="A8762" s="3" t="s">
        <v>1567</v>
      </c>
      <c r="B8762" s="3" t="s">
        <v>98</v>
      </c>
      <c r="C8762" s="3" t="s">
        <v>408</v>
      </c>
      <c r="D8762" s="3">
        <v>1145</v>
      </c>
      <c r="E8762" s="3">
        <v>1164</v>
      </c>
      <c r="F8762" s="3">
        <v>1254</v>
      </c>
      <c r="G8762" s="3">
        <v>1290</v>
      </c>
      <c r="H8762" s="3">
        <v>1333</v>
      </c>
      <c r="I8762" s="3">
        <v>1111</v>
      </c>
      <c r="J8762" s="3">
        <v>1161</v>
      </c>
      <c r="K8762" s="3">
        <v>1282</v>
      </c>
      <c r="L8762" s="3">
        <v>1532</v>
      </c>
      <c r="M8762" s="3">
        <v>1390</v>
      </c>
      <c r="N8762" s="3">
        <v>1173</v>
      </c>
      <c r="O8762" s="3">
        <v>1207</v>
      </c>
      <c r="P8762" s="3">
        <v>1138</v>
      </c>
      <c r="Q8762" s="3">
        <v>1071</v>
      </c>
      <c r="R8762" s="3">
        <v>1102</v>
      </c>
      <c r="S8762" s="3">
        <v>1056</v>
      </c>
      <c r="T8762" s="3">
        <v>1011</v>
      </c>
      <c r="U8762" s="3">
        <v>1083</v>
      </c>
      <c r="V8762" s="3">
        <v>1334</v>
      </c>
      <c r="W8762" s="3">
        <v>1326</v>
      </c>
      <c r="X8762" s="3">
        <v>1311</v>
      </c>
      <c r="Y8762" s="3">
        <v>1136</v>
      </c>
      <c r="Z8762" s="3">
        <v>1138</v>
      </c>
      <c r="AA8762" s="3">
        <v>956</v>
      </c>
      <c r="AB8762" s="3">
        <v>1024</v>
      </c>
      <c r="AC8762" s="3">
        <v>1019</v>
      </c>
      <c r="AD8762" s="3">
        <v>516</v>
      </c>
      <c r="AE8762" s="3">
        <v>669</v>
      </c>
      <c r="AF8762" s="3">
        <v>875</v>
      </c>
      <c r="AG8762" s="3">
        <v>1024</v>
      </c>
      <c r="AH8762" s="3">
        <v>1097</v>
      </c>
      <c r="AI8762" s="3">
        <v>367</v>
      </c>
      <c r="AJ8762" s="3">
        <v>1272</v>
      </c>
      <c r="AK8762" s="3">
        <v>1190</v>
      </c>
      <c r="AL8762" s="3">
        <v>1305</v>
      </c>
      <c r="AM8762" s="3">
        <v>1463</v>
      </c>
      <c r="AN8762" s="3">
        <v>1014</v>
      </c>
      <c r="AO8762" s="3">
        <v>697</v>
      </c>
      <c r="AP8762" s="3">
        <v>819</v>
      </c>
      <c r="AQ8762" s="3">
        <v>770</v>
      </c>
      <c r="AR8762" s="3">
        <v>1024</v>
      </c>
      <c r="AS8762" s="3">
        <v>967</v>
      </c>
      <c r="AT8762" s="3">
        <v>919</v>
      </c>
      <c r="AU8762" s="3">
        <v>769</v>
      </c>
      <c r="AV8762" s="3">
        <v>776</v>
      </c>
      <c r="AW8762" s="3">
        <v>996</v>
      </c>
      <c r="AX8762" s="3">
        <v>945</v>
      </c>
      <c r="AY8762" s="3">
        <v>880</v>
      </c>
      <c r="AZ8762" s="3">
        <v>659</v>
      </c>
      <c r="BA8762" s="3">
        <v>707</v>
      </c>
      <c r="BB8762" s="3">
        <v>771</v>
      </c>
      <c r="BC8762" s="3">
        <v>651</v>
      </c>
      <c r="BD8762" s="3">
        <v>791</v>
      </c>
      <c r="BE8762" s="3">
        <v>720</v>
      </c>
      <c r="BF8762" s="3">
        <v>984</v>
      </c>
      <c r="BG8762" s="3">
        <v>928</v>
      </c>
      <c r="BH8762" s="3">
        <v>836</v>
      </c>
      <c r="BI8762" s="3">
        <v>825</v>
      </c>
      <c r="BJ8762" s="3">
        <v>666</v>
      </c>
      <c r="BK8762" s="3">
        <v>720</v>
      </c>
      <c r="BL8762" s="3">
        <v>668</v>
      </c>
      <c r="BM8762" s="3">
        <v>712</v>
      </c>
      <c r="BN8762" s="3">
        <v>748</v>
      </c>
    </row>
    <row r="8763" spans="1:66" x14ac:dyDescent="0.3">
      <c r="A8763" s="3" t="s">
        <v>1567</v>
      </c>
      <c r="B8763" s="3" t="s">
        <v>98</v>
      </c>
      <c r="C8763" s="3" t="s">
        <v>615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11</v>
      </c>
      <c r="AA8763" s="3">
        <v>1</v>
      </c>
      <c r="AB8763" s="3">
        <v>0</v>
      </c>
      <c r="AC8763" s="3">
        <v>1</v>
      </c>
      <c r="AD8763" s="3">
        <v>1</v>
      </c>
      <c r="AE8763" s="3">
        <v>1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1</v>
      </c>
      <c r="AL8763" s="3">
        <v>0</v>
      </c>
      <c r="AM8763" s="3">
        <v>1</v>
      </c>
      <c r="AN8763" s="3">
        <v>1</v>
      </c>
      <c r="AO8763" s="3">
        <v>1</v>
      </c>
      <c r="AP8763" s="3">
        <v>0</v>
      </c>
      <c r="AQ8763" s="3">
        <v>1</v>
      </c>
      <c r="AR8763" s="3">
        <v>1</v>
      </c>
      <c r="AS8763" s="3">
        <v>1</v>
      </c>
      <c r="AT8763" s="3">
        <v>2</v>
      </c>
      <c r="AU8763" s="3">
        <v>2</v>
      </c>
      <c r="AV8763" s="3">
        <v>2</v>
      </c>
      <c r="AW8763" s="3">
        <v>3</v>
      </c>
      <c r="AX8763" s="3">
        <v>1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3">
      <c r="A8764" s="3" t="s">
        <v>1567</v>
      </c>
      <c r="B8764" s="3" t="s">
        <v>98</v>
      </c>
      <c r="C8764" s="3" t="s">
        <v>613</v>
      </c>
      <c r="D8764" s="3">
        <v>72</v>
      </c>
      <c r="E8764" s="3">
        <v>39</v>
      </c>
      <c r="F8764" s="3">
        <v>22</v>
      </c>
      <c r="G8764" s="3">
        <v>22</v>
      </c>
      <c r="H8764" s="3">
        <v>36</v>
      </c>
      <c r="I8764" s="3">
        <v>39</v>
      </c>
      <c r="J8764" s="3">
        <v>31</v>
      </c>
      <c r="K8764" s="3">
        <v>60</v>
      </c>
      <c r="L8764" s="3">
        <v>55</v>
      </c>
      <c r="M8764" s="3">
        <v>40</v>
      </c>
      <c r="N8764" s="3">
        <v>2</v>
      </c>
      <c r="O8764" s="3">
        <v>1</v>
      </c>
      <c r="P8764" s="3">
        <v>1</v>
      </c>
      <c r="Q8764" s="3">
        <v>6</v>
      </c>
      <c r="R8764" s="3">
        <v>2</v>
      </c>
      <c r="S8764" s="3">
        <v>2</v>
      </c>
      <c r="T8764" s="3">
        <v>101</v>
      </c>
      <c r="U8764" s="3">
        <v>82</v>
      </c>
      <c r="V8764" s="3">
        <v>99</v>
      </c>
      <c r="W8764" s="3">
        <v>22</v>
      </c>
      <c r="X8764" s="3">
        <v>5</v>
      </c>
      <c r="Y8764" s="3">
        <v>10</v>
      </c>
      <c r="Z8764" s="3">
        <v>4</v>
      </c>
      <c r="AA8764" s="3">
        <v>7</v>
      </c>
      <c r="AB8764" s="3">
        <v>9</v>
      </c>
      <c r="AC8764" s="3">
        <v>5</v>
      </c>
      <c r="AD8764" s="3">
        <v>11</v>
      </c>
      <c r="AE8764" s="3">
        <v>4</v>
      </c>
      <c r="AF8764" s="3">
        <v>5</v>
      </c>
      <c r="AG8764" s="3">
        <v>6</v>
      </c>
      <c r="AH8764" s="3">
        <v>3</v>
      </c>
      <c r="AI8764" s="3">
        <v>3</v>
      </c>
      <c r="AJ8764" s="3">
        <v>4</v>
      </c>
      <c r="AK8764" s="3">
        <v>1</v>
      </c>
      <c r="AL8764" s="3">
        <v>1</v>
      </c>
      <c r="AM8764" s="3">
        <v>2</v>
      </c>
      <c r="AN8764" s="3">
        <v>3</v>
      </c>
      <c r="AO8764" s="3">
        <v>2</v>
      </c>
      <c r="AP8764" s="3">
        <v>1</v>
      </c>
      <c r="AQ8764" s="3">
        <v>2</v>
      </c>
      <c r="AR8764" s="3">
        <v>2</v>
      </c>
      <c r="AS8764" s="3">
        <v>3</v>
      </c>
      <c r="AT8764" s="3">
        <v>1</v>
      </c>
      <c r="AU8764" s="3">
        <v>2</v>
      </c>
      <c r="AV8764" s="3">
        <v>1</v>
      </c>
      <c r="AW8764" s="3">
        <v>1</v>
      </c>
      <c r="AX8764" s="3">
        <v>1</v>
      </c>
      <c r="AY8764" s="3">
        <v>0</v>
      </c>
      <c r="AZ8764" s="3">
        <v>0</v>
      </c>
      <c r="BA8764" s="3">
        <v>1</v>
      </c>
      <c r="BB8764" s="3">
        <v>0</v>
      </c>
      <c r="BC8764" s="3">
        <v>0</v>
      </c>
      <c r="BD8764" s="3">
        <v>0</v>
      </c>
      <c r="BE8764" s="3">
        <v>0</v>
      </c>
      <c r="BF8764" s="3">
        <v>0</v>
      </c>
      <c r="BG8764" s="3">
        <v>0</v>
      </c>
      <c r="BH8764" s="3">
        <v>0</v>
      </c>
      <c r="BI8764" s="3">
        <v>0</v>
      </c>
      <c r="BJ8764" s="3">
        <v>0</v>
      </c>
      <c r="BK8764" s="3">
        <v>0</v>
      </c>
      <c r="BL8764" s="3">
        <v>0</v>
      </c>
      <c r="BM8764" s="3">
        <v>0</v>
      </c>
      <c r="BN8764" s="3">
        <v>0</v>
      </c>
    </row>
    <row r="8765" spans="1:66" x14ac:dyDescent="0.3">
      <c r="A8765" s="3" t="s">
        <v>1567</v>
      </c>
      <c r="B8765" s="3" t="s">
        <v>98</v>
      </c>
      <c r="C8765" s="3" t="s">
        <v>611</v>
      </c>
      <c r="D8765" s="3">
        <v>903</v>
      </c>
      <c r="E8765" s="3">
        <v>842</v>
      </c>
      <c r="F8765" s="3">
        <v>875</v>
      </c>
      <c r="G8765" s="3">
        <v>910</v>
      </c>
      <c r="H8765" s="3">
        <v>918</v>
      </c>
      <c r="I8765" s="3">
        <v>524</v>
      </c>
      <c r="J8765" s="3">
        <v>337</v>
      </c>
      <c r="K8765" s="3">
        <v>60</v>
      </c>
      <c r="L8765" s="3">
        <v>305</v>
      </c>
      <c r="M8765" s="3">
        <v>184</v>
      </c>
      <c r="N8765" s="3">
        <v>14</v>
      </c>
      <c r="O8765" s="3">
        <v>9</v>
      </c>
      <c r="P8765" s="3">
        <v>6</v>
      </c>
      <c r="Q8765" s="3">
        <v>8</v>
      </c>
      <c r="R8765" s="3">
        <v>3</v>
      </c>
      <c r="S8765" s="3">
        <v>3</v>
      </c>
      <c r="T8765" s="3">
        <v>126</v>
      </c>
      <c r="U8765" s="3">
        <v>91</v>
      </c>
      <c r="V8765" s="3">
        <v>103</v>
      </c>
      <c r="W8765" s="3">
        <v>13</v>
      </c>
      <c r="X8765" s="3">
        <v>10</v>
      </c>
      <c r="Y8765" s="3">
        <v>14</v>
      </c>
      <c r="Z8765" s="3">
        <v>22</v>
      </c>
      <c r="AA8765" s="3">
        <v>27</v>
      </c>
      <c r="AB8765" s="3">
        <v>24</v>
      </c>
      <c r="AC8765" s="3">
        <v>35</v>
      </c>
      <c r="AD8765" s="3">
        <v>23</v>
      </c>
      <c r="AE8765" s="3">
        <v>15</v>
      </c>
      <c r="AF8765" s="3">
        <v>14</v>
      </c>
      <c r="AG8765" s="3">
        <v>9</v>
      </c>
      <c r="AH8765" s="3">
        <v>4</v>
      </c>
      <c r="AI8765" s="3">
        <v>4</v>
      </c>
      <c r="AJ8765" s="3">
        <v>4</v>
      </c>
      <c r="AK8765" s="3">
        <v>6</v>
      </c>
      <c r="AL8765" s="3">
        <v>4</v>
      </c>
      <c r="AM8765" s="3">
        <v>4</v>
      </c>
      <c r="AN8765" s="3">
        <v>5</v>
      </c>
      <c r="AO8765" s="3">
        <v>6</v>
      </c>
      <c r="AP8765" s="3">
        <v>5</v>
      </c>
      <c r="AQ8765" s="3">
        <v>4</v>
      </c>
      <c r="AR8765" s="3">
        <v>4</v>
      </c>
      <c r="AS8765" s="3">
        <v>4</v>
      </c>
      <c r="AT8765" s="3">
        <v>3</v>
      </c>
      <c r="AU8765" s="3">
        <v>2</v>
      </c>
      <c r="AV8765" s="3">
        <v>3</v>
      </c>
      <c r="AW8765" s="3">
        <v>3</v>
      </c>
      <c r="AX8765" s="3">
        <v>2</v>
      </c>
      <c r="AY8765" s="3">
        <v>2</v>
      </c>
      <c r="AZ8765" s="3">
        <v>1</v>
      </c>
      <c r="BA8765" s="3">
        <v>1</v>
      </c>
      <c r="BB8765" s="3">
        <v>2</v>
      </c>
      <c r="BC8765" s="3">
        <v>1</v>
      </c>
      <c r="BD8765" s="3">
        <v>0</v>
      </c>
      <c r="BE8765" s="3">
        <v>0</v>
      </c>
      <c r="BF8765" s="3">
        <v>0</v>
      </c>
      <c r="BG8765" s="3">
        <v>0</v>
      </c>
      <c r="BH8765" s="3">
        <v>7</v>
      </c>
      <c r="BI8765" s="3">
        <v>0</v>
      </c>
      <c r="BJ8765" s="3">
        <v>0</v>
      </c>
      <c r="BK8765" s="3">
        <v>0</v>
      </c>
      <c r="BL8765" s="3">
        <v>1</v>
      </c>
      <c r="BM8765" s="3">
        <v>1</v>
      </c>
      <c r="BN8765" s="3">
        <v>1</v>
      </c>
    </row>
    <row r="8766" spans="1:66" x14ac:dyDescent="0.3">
      <c r="A8766" s="3" t="s">
        <v>1567</v>
      </c>
      <c r="B8766" s="3" t="s">
        <v>98</v>
      </c>
      <c r="C8766" s="3" t="s">
        <v>609</v>
      </c>
      <c r="D8766" s="3">
        <v>975</v>
      </c>
      <c r="E8766" s="3">
        <v>881</v>
      </c>
      <c r="F8766" s="3">
        <v>898</v>
      </c>
      <c r="G8766" s="3">
        <v>932</v>
      </c>
      <c r="H8766" s="3">
        <v>955</v>
      </c>
      <c r="I8766" s="3">
        <v>563</v>
      </c>
      <c r="J8766" s="3">
        <v>368</v>
      </c>
      <c r="K8766" s="3">
        <v>120</v>
      </c>
      <c r="L8766" s="3">
        <v>360</v>
      </c>
      <c r="M8766" s="3">
        <v>224</v>
      </c>
      <c r="N8766" s="3">
        <v>16</v>
      </c>
      <c r="O8766" s="3">
        <v>10</v>
      </c>
      <c r="P8766" s="3">
        <v>7</v>
      </c>
      <c r="Q8766" s="3">
        <v>14</v>
      </c>
      <c r="R8766" s="3">
        <v>5</v>
      </c>
      <c r="S8766" s="3">
        <v>5</v>
      </c>
      <c r="T8766" s="3">
        <v>227</v>
      </c>
      <c r="U8766" s="3">
        <v>174</v>
      </c>
      <c r="V8766" s="3">
        <v>202</v>
      </c>
      <c r="W8766" s="3">
        <v>35</v>
      </c>
      <c r="X8766" s="3">
        <v>15</v>
      </c>
      <c r="Y8766" s="3">
        <v>24</v>
      </c>
      <c r="Z8766" s="3">
        <v>37</v>
      </c>
      <c r="AA8766" s="3">
        <v>35</v>
      </c>
      <c r="AB8766" s="3">
        <v>33</v>
      </c>
      <c r="AC8766" s="3">
        <v>41</v>
      </c>
      <c r="AD8766" s="3">
        <v>36</v>
      </c>
      <c r="AE8766" s="3">
        <v>19</v>
      </c>
      <c r="AF8766" s="3">
        <v>19</v>
      </c>
      <c r="AG8766" s="3">
        <v>14</v>
      </c>
      <c r="AH8766" s="3">
        <v>8</v>
      </c>
      <c r="AI8766" s="3">
        <v>7</v>
      </c>
      <c r="AJ8766" s="3">
        <v>8</v>
      </c>
      <c r="AK8766" s="3">
        <v>7</v>
      </c>
      <c r="AL8766" s="3">
        <v>5</v>
      </c>
      <c r="AM8766" s="3">
        <v>6</v>
      </c>
      <c r="AN8766" s="3">
        <v>9</v>
      </c>
      <c r="AO8766" s="3">
        <v>9</v>
      </c>
      <c r="AP8766" s="3">
        <v>7</v>
      </c>
      <c r="AQ8766" s="3">
        <v>7</v>
      </c>
      <c r="AR8766" s="3">
        <v>6</v>
      </c>
      <c r="AS8766" s="3">
        <v>8</v>
      </c>
      <c r="AT8766" s="3">
        <v>6</v>
      </c>
      <c r="AU8766" s="3">
        <v>6</v>
      </c>
      <c r="AV8766" s="3">
        <v>5</v>
      </c>
      <c r="AW8766" s="3">
        <v>7</v>
      </c>
      <c r="AX8766" s="3">
        <v>4</v>
      </c>
      <c r="AY8766" s="3">
        <v>2</v>
      </c>
      <c r="AZ8766" s="3">
        <v>1</v>
      </c>
      <c r="BA8766" s="3">
        <v>2</v>
      </c>
      <c r="BB8766" s="3">
        <v>2</v>
      </c>
      <c r="BC8766" s="3">
        <v>1</v>
      </c>
      <c r="BD8766" s="3">
        <v>0</v>
      </c>
      <c r="BE8766" s="3">
        <v>0</v>
      </c>
      <c r="BF8766" s="3">
        <v>1</v>
      </c>
      <c r="BG8766" s="3">
        <v>0</v>
      </c>
      <c r="BH8766" s="3">
        <v>8</v>
      </c>
      <c r="BI8766" s="3">
        <v>0</v>
      </c>
      <c r="BJ8766" s="3">
        <v>0</v>
      </c>
      <c r="BK8766" s="3">
        <v>1</v>
      </c>
      <c r="BL8766" s="3">
        <v>1</v>
      </c>
      <c r="BM8766" s="3">
        <v>2</v>
      </c>
      <c r="BN8766" s="3">
        <v>2</v>
      </c>
    </row>
    <row r="8767" spans="1:66" x14ac:dyDescent="0.3">
      <c r="A8767" s="3" t="s">
        <v>1567</v>
      </c>
      <c r="B8767" s="3" t="s">
        <v>98</v>
      </c>
      <c r="C8767" s="3" t="s">
        <v>412</v>
      </c>
      <c r="D8767" s="3">
        <v>975</v>
      </c>
      <c r="E8767" s="3">
        <v>881</v>
      </c>
      <c r="F8767" s="3">
        <v>898</v>
      </c>
      <c r="G8767" s="3">
        <v>932</v>
      </c>
      <c r="H8767" s="3">
        <v>955</v>
      </c>
      <c r="I8767" s="3">
        <v>563</v>
      </c>
      <c r="J8767" s="3">
        <v>368</v>
      </c>
      <c r="K8767" s="3">
        <v>120</v>
      </c>
      <c r="L8767" s="3">
        <v>360</v>
      </c>
      <c r="M8767" s="3">
        <v>224</v>
      </c>
      <c r="N8767" s="3">
        <v>16</v>
      </c>
      <c r="O8767" s="3">
        <v>10</v>
      </c>
      <c r="P8767" s="3">
        <v>7</v>
      </c>
      <c r="Q8767" s="3">
        <v>14</v>
      </c>
      <c r="R8767" s="3">
        <v>5</v>
      </c>
      <c r="S8767" s="3">
        <v>5</v>
      </c>
      <c r="T8767" s="3">
        <v>227</v>
      </c>
      <c r="U8767" s="3">
        <v>174</v>
      </c>
      <c r="V8767" s="3">
        <v>202</v>
      </c>
      <c r="W8767" s="3">
        <v>35</v>
      </c>
      <c r="X8767" s="3">
        <v>15</v>
      </c>
      <c r="Y8767" s="3">
        <v>24</v>
      </c>
      <c r="Z8767" s="3">
        <v>37</v>
      </c>
      <c r="AA8767" s="3">
        <v>35</v>
      </c>
      <c r="AB8767" s="3">
        <v>33</v>
      </c>
      <c r="AC8767" s="3">
        <v>41</v>
      </c>
      <c r="AD8767" s="3">
        <v>36</v>
      </c>
      <c r="AE8767" s="3">
        <v>19</v>
      </c>
      <c r="AF8767" s="3">
        <v>19</v>
      </c>
      <c r="AG8767" s="3">
        <v>14</v>
      </c>
      <c r="AH8767" s="3">
        <v>8</v>
      </c>
      <c r="AI8767" s="3">
        <v>7</v>
      </c>
      <c r="AJ8767" s="3">
        <v>8</v>
      </c>
      <c r="AK8767" s="3">
        <v>7</v>
      </c>
      <c r="AL8767" s="3">
        <v>5</v>
      </c>
      <c r="AM8767" s="3">
        <v>6</v>
      </c>
      <c r="AN8767" s="3">
        <v>9</v>
      </c>
      <c r="AO8767" s="3">
        <v>9</v>
      </c>
      <c r="AP8767" s="3">
        <v>7</v>
      </c>
      <c r="AQ8767" s="3">
        <v>7</v>
      </c>
      <c r="AR8767" s="3">
        <v>6</v>
      </c>
      <c r="AS8767" s="3">
        <v>8</v>
      </c>
      <c r="AT8767" s="3">
        <v>6</v>
      </c>
      <c r="AU8767" s="3">
        <v>6</v>
      </c>
      <c r="AV8767" s="3">
        <v>5</v>
      </c>
      <c r="AW8767" s="3">
        <v>7</v>
      </c>
      <c r="AX8767" s="3">
        <v>4</v>
      </c>
      <c r="AY8767" s="3">
        <v>2</v>
      </c>
      <c r="AZ8767" s="3">
        <v>1</v>
      </c>
      <c r="BA8767" s="3">
        <v>2</v>
      </c>
      <c r="BB8767" s="3">
        <v>2</v>
      </c>
      <c r="BC8767" s="3">
        <v>1</v>
      </c>
      <c r="BD8767" s="3">
        <v>0</v>
      </c>
      <c r="BE8767" s="3">
        <v>0</v>
      </c>
      <c r="BF8767" s="3">
        <v>1</v>
      </c>
      <c r="BG8767" s="3">
        <v>0</v>
      </c>
      <c r="BH8767" s="3">
        <v>8</v>
      </c>
      <c r="BI8767" s="3">
        <v>0</v>
      </c>
      <c r="BJ8767" s="3">
        <v>0</v>
      </c>
      <c r="BK8767" s="3">
        <v>1</v>
      </c>
      <c r="BL8767" s="3">
        <v>1</v>
      </c>
      <c r="BM8767" s="3">
        <v>2</v>
      </c>
      <c r="BN8767" s="3">
        <v>2</v>
      </c>
    </row>
    <row r="8768" spans="1:66" x14ac:dyDescent="0.3">
      <c r="A8768" s="3" t="s">
        <v>1567</v>
      </c>
      <c r="B8768" s="3" t="s">
        <v>98</v>
      </c>
      <c r="C8768" s="3" t="s">
        <v>1589</v>
      </c>
      <c r="BH8768" s="3">
        <v>833.8</v>
      </c>
      <c r="BI8768" s="3">
        <v>864</v>
      </c>
      <c r="BJ8768" s="3">
        <v>875.8</v>
      </c>
      <c r="BK8768" s="3">
        <v>865.5</v>
      </c>
      <c r="BL8768" s="3">
        <v>864.1</v>
      </c>
      <c r="BM8768" s="3">
        <v>866.7</v>
      </c>
      <c r="BN8768" s="3">
        <v>879.3</v>
      </c>
    </row>
    <row r="8769" spans="1:66" x14ac:dyDescent="0.3">
      <c r="A8769" s="3" t="s">
        <v>1567</v>
      </c>
      <c r="B8769" s="3" t="s">
        <v>98</v>
      </c>
      <c r="C8769" s="3" t="s">
        <v>603</v>
      </c>
      <c r="D8769" s="3">
        <v>174</v>
      </c>
      <c r="E8769" s="3">
        <v>169</v>
      </c>
      <c r="F8769" s="3">
        <v>170</v>
      </c>
      <c r="G8769" s="3">
        <v>170</v>
      </c>
      <c r="H8769" s="3">
        <v>178</v>
      </c>
      <c r="I8769" s="3">
        <v>143</v>
      </c>
      <c r="J8769" s="3">
        <v>149</v>
      </c>
      <c r="K8769" s="3">
        <v>127</v>
      </c>
      <c r="L8769" s="3">
        <v>139</v>
      </c>
      <c r="M8769" s="3">
        <v>149</v>
      </c>
      <c r="N8769" s="3">
        <v>151</v>
      </c>
      <c r="O8769" s="3">
        <v>148</v>
      </c>
      <c r="P8769" s="3">
        <v>159</v>
      </c>
      <c r="Q8769" s="3">
        <v>162</v>
      </c>
      <c r="R8769" s="3">
        <v>155</v>
      </c>
      <c r="S8769" s="3">
        <v>140</v>
      </c>
      <c r="T8769" s="3">
        <v>155</v>
      </c>
      <c r="U8769" s="3">
        <v>156</v>
      </c>
      <c r="V8769" s="3">
        <v>167</v>
      </c>
      <c r="W8769" s="3">
        <v>175</v>
      </c>
      <c r="X8769" s="3">
        <v>156</v>
      </c>
      <c r="Y8769" s="3">
        <v>150</v>
      </c>
      <c r="Z8769" s="3">
        <v>136</v>
      </c>
      <c r="AA8769" s="3">
        <v>143</v>
      </c>
      <c r="AB8769" s="3">
        <v>152</v>
      </c>
      <c r="AC8769" s="3">
        <v>142</v>
      </c>
      <c r="AD8769" s="3">
        <v>139</v>
      </c>
      <c r="AE8769" s="3">
        <v>157</v>
      </c>
      <c r="AF8769" s="3">
        <v>151</v>
      </c>
      <c r="AG8769" s="3">
        <v>155</v>
      </c>
      <c r="AH8769" s="3">
        <v>160</v>
      </c>
      <c r="AI8769" s="3">
        <v>143</v>
      </c>
      <c r="AJ8769" s="3">
        <v>146</v>
      </c>
      <c r="AK8769" s="3">
        <v>148</v>
      </c>
      <c r="AL8769" s="3">
        <v>155</v>
      </c>
      <c r="AM8769" s="3">
        <v>152</v>
      </c>
      <c r="AN8769" s="3">
        <v>148</v>
      </c>
      <c r="AO8769" s="3">
        <v>156</v>
      </c>
      <c r="AP8769" s="3">
        <v>164</v>
      </c>
      <c r="AQ8769" s="3">
        <v>165</v>
      </c>
      <c r="AR8769" s="3">
        <v>163</v>
      </c>
      <c r="AS8769" s="3">
        <v>149</v>
      </c>
      <c r="AT8769" s="3">
        <v>147</v>
      </c>
      <c r="AU8769" s="3">
        <v>136</v>
      </c>
      <c r="AV8769" s="3">
        <v>138</v>
      </c>
      <c r="AW8769" s="3">
        <v>137</v>
      </c>
      <c r="AX8769" s="3">
        <v>134</v>
      </c>
      <c r="AY8769" s="3">
        <v>138</v>
      </c>
      <c r="AZ8769" s="3">
        <v>128</v>
      </c>
      <c r="BA8769" s="3">
        <v>115</v>
      </c>
      <c r="BB8769" s="3">
        <v>105</v>
      </c>
      <c r="BC8769" s="3">
        <v>99</v>
      </c>
      <c r="BD8769" s="3">
        <v>98</v>
      </c>
      <c r="BE8769" s="3">
        <v>98</v>
      </c>
      <c r="BF8769" s="3">
        <v>103</v>
      </c>
      <c r="BG8769" s="3">
        <v>114</v>
      </c>
      <c r="BH8769" s="3">
        <v>106</v>
      </c>
      <c r="BI8769" s="3">
        <v>96</v>
      </c>
      <c r="BJ8769" s="3">
        <v>94</v>
      </c>
      <c r="BK8769" s="3">
        <v>89</v>
      </c>
      <c r="BL8769" s="3">
        <v>86</v>
      </c>
      <c r="BM8769" s="3">
        <v>89</v>
      </c>
      <c r="BN8769" s="3">
        <v>93</v>
      </c>
    </row>
    <row r="8770" spans="1:66" x14ac:dyDescent="0.3">
      <c r="A8770" s="3" t="s">
        <v>1567</v>
      </c>
      <c r="B8770" s="3" t="s">
        <v>98</v>
      </c>
      <c r="C8770" s="3" t="s">
        <v>601</v>
      </c>
      <c r="D8770" s="3">
        <v>19</v>
      </c>
      <c r="E8770" s="3">
        <v>19</v>
      </c>
      <c r="F8770" s="3">
        <v>16</v>
      </c>
      <c r="G8770" s="3">
        <v>16</v>
      </c>
      <c r="H8770" s="3">
        <v>17</v>
      </c>
      <c r="I8770" s="3">
        <v>15</v>
      </c>
      <c r="J8770" s="3">
        <v>16</v>
      </c>
      <c r="K8770" s="3">
        <v>16</v>
      </c>
      <c r="L8770" s="3">
        <v>18</v>
      </c>
      <c r="M8770" s="3">
        <v>14</v>
      </c>
      <c r="N8770" s="3">
        <v>14</v>
      </c>
      <c r="O8770" s="3">
        <v>16</v>
      </c>
      <c r="P8770" s="3">
        <v>17</v>
      </c>
      <c r="Q8770" s="3">
        <v>32</v>
      </c>
      <c r="R8770" s="3">
        <v>31</v>
      </c>
      <c r="S8770" s="3">
        <v>20</v>
      </c>
      <c r="T8770" s="3">
        <v>22</v>
      </c>
      <c r="U8770" s="3">
        <v>4</v>
      </c>
      <c r="V8770" s="3">
        <v>4</v>
      </c>
      <c r="W8770" s="3">
        <v>4</v>
      </c>
      <c r="X8770" s="3">
        <v>4</v>
      </c>
      <c r="Y8770" s="3">
        <v>3</v>
      </c>
      <c r="Z8770" s="3">
        <v>3</v>
      </c>
      <c r="AA8770" s="3">
        <v>3</v>
      </c>
      <c r="AB8770" s="3">
        <v>4</v>
      </c>
      <c r="AC8770" s="3">
        <v>3</v>
      </c>
      <c r="AD8770" s="3">
        <v>3</v>
      </c>
      <c r="AE8770" s="3">
        <v>4</v>
      </c>
      <c r="AF8770" s="3">
        <v>3</v>
      </c>
      <c r="AG8770" s="3">
        <v>4</v>
      </c>
      <c r="AH8770" s="3">
        <v>4</v>
      </c>
      <c r="AI8770" s="3">
        <v>3</v>
      </c>
      <c r="AJ8770" s="3">
        <v>3</v>
      </c>
      <c r="AK8770" s="3">
        <v>3</v>
      </c>
      <c r="AL8770" s="3">
        <v>4</v>
      </c>
      <c r="AM8770" s="3">
        <v>4</v>
      </c>
      <c r="AN8770" s="3">
        <v>3</v>
      </c>
      <c r="AO8770" s="3">
        <v>4</v>
      </c>
      <c r="AP8770" s="3">
        <v>4</v>
      </c>
      <c r="AQ8770" s="3">
        <v>4</v>
      </c>
      <c r="AR8770" s="3">
        <v>4</v>
      </c>
      <c r="AS8770" s="3">
        <v>3</v>
      </c>
      <c r="AT8770" s="3">
        <v>3</v>
      </c>
      <c r="AU8770" s="3">
        <v>3</v>
      </c>
      <c r="AV8770" s="3">
        <v>3</v>
      </c>
      <c r="AW8770" s="3">
        <v>3</v>
      </c>
      <c r="AX8770" s="3">
        <v>3</v>
      </c>
      <c r="AY8770" s="3">
        <v>3</v>
      </c>
      <c r="AZ8770" s="3">
        <v>3</v>
      </c>
      <c r="BA8770" s="3">
        <v>3</v>
      </c>
      <c r="BB8770" s="3">
        <v>41</v>
      </c>
      <c r="BC8770" s="3">
        <v>40</v>
      </c>
      <c r="BD8770" s="3">
        <v>36</v>
      </c>
      <c r="BE8770" s="3">
        <v>37</v>
      </c>
      <c r="BF8770" s="3">
        <v>38</v>
      </c>
      <c r="BG8770" s="3">
        <v>40</v>
      </c>
      <c r="BH8770" s="3">
        <v>41</v>
      </c>
      <c r="BI8770" s="3">
        <v>48</v>
      </c>
      <c r="BJ8770" s="3">
        <v>43</v>
      </c>
      <c r="BK8770" s="3">
        <v>38</v>
      </c>
      <c r="BL8770" s="3">
        <v>42</v>
      </c>
      <c r="BM8770" s="3">
        <v>43</v>
      </c>
      <c r="BN8770" s="3">
        <v>47</v>
      </c>
    </row>
    <row r="8771" spans="1:66" x14ac:dyDescent="0.3">
      <c r="A8771" s="3" t="s">
        <v>1567</v>
      </c>
      <c r="B8771" s="3" t="s">
        <v>98</v>
      </c>
      <c r="C8771" s="3" t="s">
        <v>599</v>
      </c>
      <c r="D8771" s="3">
        <v>193</v>
      </c>
      <c r="E8771" s="3">
        <v>188</v>
      </c>
      <c r="F8771" s="3">
        <v>186</v>
      </c>
      <c r="G8771" s="3">
        <v>186</v>
      </c>
      <c r="H8771" s="3">
        <v>195</v>
      </c>
      <c r="I8771" s="3">
        <v>158</v>
      </c>
      <c r="J8771" s="3">
        <v>164</v>
      </c>
      <c r="K8771" s="3">
        <v>143</v>
      </c>
      <c r="L8771" s="3">
        <v>157</v>
      </c>
      <c r="M8771" s="3">
        <v>163</v>
      </c>
      <c r="N8771" s="3">
        <v>166</v>
      </c>
      <c r="O8771" s="3">
        <v>164</v>
      </c>
      <c r="P8771" s="3">
        <v>176</v>
      </c>
      <c r="Q8771" s="3">
        <v>194</v>
      </c>
      <c r="R8771" s="3">
        <v>186</v>
      </c>
      <c r="S8771" s="3">
        <v>160</v>
      </c>
      <c r="T8771" s="3">
        <v>178</v>
      </c>
      <c r="U8771" s="3">
        <v>159</v>
      </c>
      <c r="V8771" s="3">
        <v>171</v>
      </c>
      <c r="W8771" s="3">
        <v>179</v>
      </c>
      <c r="X8771" s="3">
        <v>160</v>
      </c>
      <c r="Y8771" s="3">
        <v>153</v>
      </c>
      <c r="Z8771" s="3">
        <v>140</v>
      </c>
      <c r="AA8771" s="3">
        <v>146</v>
      </c>
      <c r="AB8771" s="3">
        <v>156</v>
      </c>
      <c r="AC8771" s="3">
        <v>145</v>
      </c>
      <c r="AD8771" s="3">
        <v>142</v>
      </c>
      <c r="AE8771" s="3">
        <v>161</v>
      </c>
      <c r="AF8771" s="3">
        <v>155</v>
      </c>
      <c r="AG8771" s="3">
        <v>159</v>
      </c>
      <c r="AH8771" s="3">
        <v>163</v>
      </c>
      <c r="AI8771" s="3">
        <v>146</v>
      </c>
      <c r="AJ8771" s="3">
        <v>149</v>
      </c>
      <c r="AK8771" s="3">
        <v>152</v>
      </c>
      <c r="AL8771" s="3">
        <v>159</v>
      </c>
      <c r="AM8771" s="3">
        <v>156</v>
      </c>
      <c r="AN8771" s="3">
        <v>151</v>
      </c>
      <c r="AO8771" s="3">
        <v>160</v>
      </c>
      <c r="AP8771" s="3">
        <v>167</v>
      </c>
      <c r="AQ8771" s="3">
        <v>169</v>
      </c>
      <c r="AR8771" s="3">
        <v>167</v>
      </c>
      <c r="AS8771" s="3">
        <v>153</v>
      </c>
      <c r="AT8771" s="3">
        <v>151</v>
      </c>
      <c r="AU8771" s="3">
        <v>139</v>
      </c>
      <c r="AV8771" s="3">
        <v>141</v>
      </c>
      <c r="AW8771" s="3">
        <v>140</v>
      </c>
      <c r="AX8771" s="3">
        <v>137</v>
      </c>
      <c r="AY8771" s="3">
        <v>141</v>
      </c>
      <c r="AZ8771" s="3">
        <v>131</v>
      </c>
      <c r="BA8771" s="3">
        <v>118</v>
      </c>
      <c r="BB8771" s="3">
        <v>146</v>
      </c>
      <c r="BC8771" s="3">
        <v>140</v>
      </c>
      <c r="BD8771" s="3">
        <v>134</v>
      </c>
      <c r="BE8771" s="3">
        <v>135</v>
      </c>
      <c r="BF8771" s="3">
        <v>141</v>
      </c>
      <c r="BG8771" s="3">
        <v>154</v>
      </c>
      <c r="BH8771" s="3">
        <v>147</v>
      </c>
      <c r="BI8771" s="3">
        <v>145</v>
      </c>
      <c r="BJ8771" s="3">
        <v>137</v>
      </c>
      <c r="BK8771" s="3">
        <v>126</v>
      </c>
      <c r="BL8771" s="3">
        <v>128</v>
      </c>
      <c r="BM8771" s="3">
        <v>131</v>
      </c>
      <c r="BN8771" s="3">
        <v>141</v>
      </c>
    </row>
    <row r="8772" spans="1:66" x14ac:dyDescent="0.3">
      <c r="A8772" s="3" t="s">
        <v>1567</v>
      </c>
      <c r="B8772" s="3" t="s">
        <v>98</v>
      </c>
      <c r="C8772" s="3" t="s">
        <v>417</v>
      </c>
      <c r="D8772" s="3">
        <v>193</v>
      </c>
      <c r="E8772" s="3">
        <v>188</v>
      </c>
      <c r="F8772" s="3">
        <v>186</v>
      </c>
      <c r="G8772" s="3">
        <v>186</v>
      </c>
      <c r="H8772" s="3">
        <v>195</v>
      </c>
      <c r="I8772" s="3">
        <v>158</v>
      </c>
      <c r="J8772" s="3">
        <v>164</v>
      </c>
      <c r="K8772" s="3">
        <v>143</v>
      </c>
      <c r="L8772" s="3">
        <v>157</v>
      </c>
      <c r="M8772" s="3">
        <v>163</v>
      </c>
      <c r="N8772" s="3">
        <v>166</v>
      </c>
      <c r="O8772" s="3">
        <v>164</v>
      </c>
      <c r="P8772" s="3">
        <v>176</v>
      </c>
      <c r="Q8772" s="3">
        <v>194</v>
      </c>
      <c r="R8772" s="3">
        <v>186</v>
      </c>
      <c r="S8772" s="3">
        <v>160</v>
      </c>
      <c r="T8772" s="3">
        <v>178</v>
      </c>
      <c r="U8772" s="3">
        <v>159</v>
      </c>
      <c r="V8772" s="3">
        <v>171</v>
      </c>
      <c r="W8772" s="3">
        <v>179</v>
      </c>
      <c r="X8772" s="3">
        <v>160</v>
      </c>
      <c r="Y8772" s="3">
        <v>153</v>
      </c>
      <c r="Z8772" s="3">
        <v>140</v>
      </c>
      <c r="AA8772" s="3">
        <v>146</v>
      </c>
      <c r="AB8772" s="3">
        <v>156</v>
      </c>
      <c r="AC8772" s="3">
        <v>145</v>
      </c>
      <c r="AD8772" s="3">
        <v>142</v>
      </c>
      <c r="AE8772" s="3">
        <v>161</v>
      </c>
      <c r="AF8772" s="3">
        <v>155</v>
      </c>
      <c r="AG8772" s="3">
        <v>159</v>
      </c>
      <c r="AH8772" s="3">
        <v>163</v>
      </c>
      <c r="AI8772" s="3">
        <v>146</v>
      </c>
      <c r="AJ8772" s="3">
        <v>149</v>
      </c>
      <c r="AK8772" s="3">
        <v>152</v>
      </c>
      <c r="AL8772" s="3">
        <v>159</v>
      </c>
      <c r="AM8772" s="3">
        <v>156</v>
      </c>
      <c r="AN8772" s="3">
        <v>151</v>
      </c>
      <c r="AO8772" s="3">
        <v>160</v>
      </c>
      <c r="AP8772" s="3">
        <v>167</v>
      </c>
      <c r="AQ8772" s="3">
        <v>169</v>
      </c>
      <c r="AR8772" s="3">
        <v>167</v>
      </c>
      <c r="AS8772" s="3">
        <v>153</v>
      </c>
      <c r="AT8772" s="3">
        <v>151</v>
      </c>
      <c r="AU8772" s="3">
        <v>139</v>
      </c>
      <c r="AV8772" s="3">
        <v>141</v>
      </c>
      <c r="AW8772" s="3">
        <v>140</v>
      </c>
      <c r="AX8772" s="3">
        <v>137</v>
      </c>
      <c r="AY8772" s="3">
        <v>141</v>
      </c>
      <c r="AZ8772" s="3">
        <v>131</v>
      </c>
      <c r="BA8772" s="3">
        <v>118</v>
      </c>
      <c r="BB8772" s="3">
        <v>146</v>
      </c>
      <c r="BC8772" s="3">
        <v>140</v>
      </c>
      <c r="BD8772" s="3">
        <v>134</v>
      </c>
      <c r="BE8772" s="3">
        <v>135</v>
      </c>
      <c r="BF8772" s="3">
        <v>141</v>
      </c>
      <c r="BG8772" s="3">
        <v>154</v>
      </c>
      <c r="BH8772" s="3">
        <v>147</v>
      </c>
      <c r="BI8772" s="3">
        <v>145</v>
      </c>
      <c r="BJ8772" s="3">
        <v>137</v>
      </c>
      <c r="BK8772" s="3">
        <v>126</v>
      </c>
      <c r="BL8772" s="3">
        <v>128</v>
      </c>
      <c r="BM8772" s="3">
        <v>131</v>
      </c>
      <c r="BN8772" s="3">
        <v>141</v>
      </c>
    </row>
    <row r="8773" spans="1:66" x14ac:dyDescent="0.3">
      <c r="A8773" s="3" t="s">
        <v>1567</v>
      </c>
      <c r="B8773" s="3" t="s">
        <v>98</v>
      </c>
      <c r="C8773" s="3" t="s">
        <v>597</v>
      </c>
      <c r="D8773" s="3">
        <v>0</v>
      </c>
      <c r="E8773" s="3">
        <v>0</v>
      </c>
      <c r="F8773" s="3">
        <v>0</v>
      </c>
      <c r="G8773" s="3">
        <v>0</v>
      </c>
      <c r="H8773" s="3">
        <v>0</v>
      </c>
      <c r="I8773" s="3">
        <v>0</v>
      </c>
      <c r="J8773" s="3">
        <v>0</v>
      </c>
      <c r="K8773" s="3">
        <v>0</v>
      </c>
      <c r="L8773" s="3">
        <v>0</v>
      </c>
      <c r="M8773" s="3">
        <v>0</v>
      </c>
      <c r="N8773" s="3">
        <v>0</v>
      </c>
      <c r="O8773" s="3">
        <v>0</v>
      </c>
      <c r="P8773" s="3">
        <v>0</v>
      </c>
      <c r="Q8773" s="3">
        <v>0</v>
      </c>
      <c r="R8773" s="3">
        <v>0</v>
      </c>
      <c r="S8773" s="3">
        <v>0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</row>
    <row r="8774" spans="1:66" x14ac:dyDescent="0.3">
      <c r="A8774" s="3" t="s">
        <v>1567</v>
      </c>
      <c r="B8774" s="3" t="s">
        <v>98</v>
      </c>
      <c r="C8774" s="3" t="s">
        <v>595</v>
      </c>
      <c r="D8774" s="3">
        <v>5909</v>
      </c>
      <c r="E8774" s="3">
        <v>6142</v>
      </c>
      <c r="F8774" s="3">
        <v>6413</v>
      </c>
      <c r="G8774" s="3">
        <v>6489</v>
      </c>
      <c r="H8774" s="3">
        <v>6275</v>
      </c>
      <c r="I8774" s="3">
        <v>6454</v>
      </c>
      <c r="J8774" s="3">
        <v>6633</v>
      </c>
      <c r="K8774" s="3">
        <v>6778</v>
      </c>
      <c r="L8774" s="3">
        <v>7110</v>
      </c>
      <c r="M8774" s="3">
        <v>7051</v>
      </c>
      <c r="N8774" s="3">
        <v>7645</v>
      </c>
      <c r="O8774" s="3">
        <v>8152</v>
      </c>
      <c r="P8774" s="3">
        <v>9006</v>
      </c>
      <c r="Q8774" s="3">
        <v>8863</v>
      </c>
      <c r="R8774" s="3">
        <v>8687</v>
      </c>
      <c r="S8774" s="3">
        <v>8952</v>
      </c>
      <c r="T8774" s="3">
        <v>9452</v>
      </c>
      <c r="U8774" s="3">
        <v>9796</v>
      </c>
      <c r="V8774" s="3">
        <v>9594</v>
      </c>
      <c r="W8774" s="3">
        <v>9053</v>
      </c>
      <c r="X8774" s="3">
        <v>8150</v>
      </c>
      <c r="Y8774" s="3">
        <v>7907</v>
      </c>
      <c r="Z8774" s="3">
        <v>7855</v>
      </c>
      <c r="AA8774" s="3">
        <v>7656</v>
      </c>
      <c r="AB8774" s="3">
        <v>7839</v>
      </c>
      <c r="AC8774" s="3">
        <v>8487</v>
      </c>
      <c r="AD8774" s="3">
        <v>8260</v>
      </c>
      <c r="AE8774" s="3">
        <v>8256</v>
      </c>
      <c r="AF8774" s="3">
        <v>8506</v>
      </c>
      <c r="AG8774" s="3">
        <v>8467</v>
      </c>
      <c r="AH8774" s="3">
        <v>8419</v>
      </c>
      <c r="AI8774" s="3">
        <v>8581</v>
      </c>
      <c r="AJ8774" s="3">
        <v>8863</v>
      </c>
      <c r="AK8774" s="3">
        <v>9015</v>
      </c>
      <c r="AL8774" s="3">
        <v>9365</v>
      </c>
      <c r="AM8774" s="3">
        <v>9462</v>
      </c>
      <c r="AN8774" s="3">
        <v>9596</v>
      </c>
      <c r="AO8774" s="3">
        <v>9588</v>
      </c>
      <c r="AP8774" s="3">
        <v>10043</v>
      </c>
      <c r="AQ8774" s="3">
        <v>9880</v>
      </c>
      <c r="AR8774" s="3">
        <v>9875</v>
      </c>
      <c r="AS8774" s="3">
        <v>9543</v>
      </c>
      <c r="AT8774" s="3">
        <v>9944</v>
      </c>
      <c r="AU8774" s="3">
        <v>9604</v>
      </c>
      <c r="AV8774" s="3">
        <v>9548</v>
      </c>
      <c r="AW8774" s="3">
        <v>9470</v>
      </c>
      <c r="AX8774" s="3">
        <v>9360</v>
      </c>
      <c r="AY8774" s="3">
        <v>9761</v>
      </c>
      <c r="AZ8774" s="3">
        <v>9662</v>
      </c>
      <c r="BA8774" s="3">
        <v>10336</v>
      </c>
      <c r="BB8774" s="3">
        <v>10242</v>
      </c>
      <c r="BC8774" s="3">
        <v>10270</v>
      </c>
      <c r="BD8774" s="3">
        <v>10610</v>
      </c>
      <c r="BE8774" s="3">
        <v>10421</v>
      </c>
      <c r="BF8774" s="3">
        <v>10666</v>
      </c>
      <c r="BG8774" s="3">
        <v>10978</v>
      </c>
      <c r="BH8774" s="3">
        <v>11164</v>
      </c>
      <c r="BI8774" s="3">
        <v>11022</v>
      </c>
      <c r="BJ8774" s="3">
        <v>11010</v>
      </c>
      <c r="BK8774" s="3">
        <v>10675</v>
      </c>
      <c r="BL8774" s="3">
        <v>10316</v>
      </c>
      <c r="BM8774" s="3">
        <v>11356</v>
      </c>
      <c r="BN8774" s="3">
        <v>11116</v>
      </c>
    </row>
    <row r="8775" spans="1:66" x14ac:dyDescent="0.3">
      <c r="A8775" s="3" t="s">
        <v>1567</v>
      </c>
      <c r="B8775" s="3" t="s">
        <v>98</v>
      </c>
      <c r="C8775" s="3" t="s">
        <v>593</v>
      </c>
      <c r="D8775" s="3">
        <v>37</v>
      </c>
      <c r="E8775" s="3">
        <v>39</v>
      </c>
      <c r="F8775" s="3">
        <v>41</v>
      </c>
      <c r="G8775" s="3">
        <v>42</v>
      </c>
      <c r="H8775" s="3">
        <v>44</v>
      </c>
      <c r="I8775" s="3">
        <v>46</v>
      </c>
      <c r="J8775" s="3">
        <v>43</v>
      </c>
      <c r="K8775" s="3">
        <v>45</v>
      </c>
      <c r="L8775" s="3">
        <v>47</v>
      </c>
      <c r="M8775" s="3">
        <v>49</v>
      </c>
      <c r="N8775" s="3">
        <v>50</v>
      </c>
      <c r="O8775" s="3">
        <v>51</v>
      </c>
      <c r="P8775" s="3">
        <v>51</v>
      </c>
      <c r="Q8775" s="3">
        <v>55</v>
      </c>
      <c r="R8775" s="3">
        <v>58</v>
      </c>
      <c r="S8775" s="3">
        <v>58</v>
      </c>
      <c r="T8775" s="3">
        <v>59</v>
      </c>
      <c r="U8775" s="3">
        <v>60</v>
      </c>
      <c r="V8775" s="3">
        <v>62</v>
      </c>
      <c r="W8775" s="3">
        <v>63</v>
      </c>
      <c r="X8775" s="3">
        <v>65</v>
      </c>
      <c r="Y8775" s="3">
        <v>70</v>
      </c>
      <c r="Z8775" s="3">
        <v>76</v>
      </c>
      <c r="AA8775" s="3">
        <v>98</v>
      </c>
      <c r="AB8775" s="3">
        <v>138</v>
      </c>
      <c r="AC8775" s="3">
        <v>98</v>
      </c>
      <c r="AD8775" s="3">
        <v>151</v>
      </c>
      <c r="AE8775" s="3">
        <v>130</v>
      </c>
      <c r="AF8775" s="3">
        <v>126</v>
      </c>
      <c r="AG8775" s="3">
        <v>118</v>
      </c>
      <c r="AH8775" s="3">
        <v>78</v>
      </c>
      <c r="AI8775" s="3">
        <v>54</v>
      </c>
      <c r="AJ8775" s="3">
        <v>54</v>
      </c>
      <c r="AK8775" s="3">
        <v>11</v>
      </c>
      <c r="AL8775" s="3">
        <v>11</v>
      </c>
      <c r="AM8775" s="3">
        <v>11</v>
      </c>
      <c r="AN8775" s="3">
        <v>11</v>
      </c>
      <c r="AO8775" s="3">
        <v>11</v>
      </c>
      <c r="AP8775" s="3">
        <v>11</v>
      </c>
      <c r="AQ8775" s="3">
        <v>11</v>
      </c>
      <c r="AR8775" s="3">
        <v>11</v>
      </c>
      <c r="AS8775" s="3">
        <v>30</v>
      </c>
      <c r="AT8775" s="3">
        <v>28</v>
      </c>
      <c r="AU8775" s="3">
        <v>12</v>
      </c>
      <c r="AV8775" s="3">
        <v>12</v>
      </c>
      <c r="AW8775" s="3">
        <v>12</v>
      </c>
      <c r="AX8775" s="3">
        <v>12</v>
      </c>
      <c r="AY8775" s="3">
        <v>12</v>
      </c>
      <c r="AZ8775" s="3">
        <v>12</v>
      </c>
      <c r="BA8775" s="3">
        <v>12</v>
      </c>
      <c r="BB8775" s="3">
        <v>12</v>
      </c>
      <c r="BC8775" s="3">
        <v>12</v>
      </c>
      <c r="BD8775" s="3">
        <v>12</v>
      </c>
      <c r="BE8775" s="3">
        <v>12</v>
      </c>
      <c r="BF8775" s="3">
        <v>12</v>
      </c>
      <c r="BG8775" s="3">
        <v>129</v>
      </c>
      <c r="BH8775" s="3">
        <v>132</v>
      </c>
      <c r="BI8775" s="3">
        <v>133</v>
      </c>
      <c r="BJ8775" s="3">
        <v>132</v>
      </c>
      <c r="BK8775" s="3">
        <v>133</v>
      </c>
      <c r="BL8775" s="3">
        <v>133</v>
      </c>
      <c r="BM8775" s="3">
        <v>134</v>
      </c>
      <c r="BN8775" s="3">
        <v>150</v>
      </c>
    </row>
    <row r="8776" spans="1:66" x14ac:dyDescent="0.3">
      <c r="A8776" s="3" t="s">
        <v>1567</v>
      </c>
      <c r="B8776" s="3" t="s">
        <v>98</v>
      </c>
      <c r="C8776" s="3" t="s">
        <v>591</v>
      </c>
      <c r="D8776" s="3">
        <v>2615</v>
      </c>
      <c r="E8776" s="3">
        <v>2490</v>
      </c>
      <c r="F8776" s="3">
        <v>2616</v>
      </c>
      <c r="G8776" s="3">
        <v>2581</v>
      </c>
      <c r="H8776" s="3">
        <v>2504</v>
      </c>
      <c r="I8776" s="3">
        <v>2455</v>
      </c>
      <c r="J8776" s="3">
        <v>2456</v>
      </c>
      <c r="K8776" s="3">
        <v>2362</v>
      </c>
      <c r="L8776" s="3">
        <v>2344</v>
      </c>
      <c r="M8776" s="3">
        <v>2367</v>
      </c>
      <c r="N8776" s="3">
        <v>2209</v>
      </c>
      <c r="O8776" s="3">
        <v>2041</v>
      </c>
      <c r="P8776" s="3">
        <v>1715</v>
      </c>
      <c r="Q8776" s="3">
        <v>2071</v>
      </c>
      <c r="R8776" s="3">
        <v>1957</v>
      </c>
      <c r="S8776" s="3">
        <v>1626</v>
      </c>
      <c r="T8776" s="3">
        <v>1433</v>
      </c>
      <c r="U8776" s="3">
        <v>1442</v>
      </c>
      <c r="V8776" s="3">
        <v>1761</v>
      </c>
      <c r="W8776" s="3">
        <v>1656</v>
      </c>
      <c r="X8776" s="3">
        <v>1473</v>
      </c>
      <c r="Y8776" s="3">
        <v>1215</v>
      </c>
      <c r="Z8776" s="3">
        <v>1129</v>
      </c>
      <c r="AA8776" s="3">
        <v>1198</v>
      </c>
      <c r="AB8776" s="3">
        <v>907</v>
      </c>
      <c r="AC8776" s="3">
        <v>694</v>
      </c>
      <c r="AD8776" s="3">
        <v>594</v>
      </c>
      <c r="AE8776" s="3">
        <v>631</v>
      </c>
      <c r="AF8776" s="3">
        <v>544</v>
      </c>
      <c r="AG8776" s="3">
        <v>541</v>
      </c>
      <c r="AH8776" s="3">
        <v>489</v>
      </c>
      <c r="AI8776" s="3">
        <v>484</v>
      </c>
      <c r="AJ8776" s="3">
        <v>429</v>
      </c>
      <c r="AK8776" s="3">
        <v>539</v>
      </c>
      <c r="AL8776" s="3">
        <v>463</v>
      </c>
      <c r="AM8776" s="3">
        <v>534</v>
      </c>
      <c r="AN8776" s="3">
        <v>540</v>
      </c>
      <c r="AO8776" s="3">
        <v>566</v>
      </c>
      <c r="AP8776" s="3">
        <v>386</v>
      </c>
      <c r="AQ8776" s="3">
        <v>446</v>
      </c>
      <c r="AR8776" s="3">
        <v>418</v>
      </c>
      <c r="AS8776" s="3">
        <v>631</v>
      </c>
      <c r="AT8776" s="3">
        <v>627</v>
      </c>
      <c r="AU8776" s="3">
        <v>692</v>
      </c>
      <c r="AV8776" s="3">
        <v>829</v>
      </c>
      <c r="AW8776" s="3">
        <v>791</v>
      </c>
      <c r="AX8776" s="3">
        <v>845</v>
      </c>
      <c r="AY8776" s="3">
        <v>557</v>
      </c>
      <c r="AZ8776" s="3">
        <v>402</v>
      </c>
      <c r="BA8776" s="3">
        <v>420</v>
      </c>
      <c r="BB8776" s="3">
        <v>323</v>
      </c>
      <c r="BC8776" s="3">
        <v>327</v>
      </c>
      <c r="BD8776" s="3">
        <v>309</v>
      </c>
      <c r="BE8776" s="3">
        <v>316</v>
      </c>
      <c r="BF8776" s="3">
        <v>296</v>
      </c>
      <c r="BG8776" s="3">
        <v>283</v>
      </c>
      <c r="BH8776" s="3">
        <v>257</v>
      </c>
      <c r="BI8776" s="3">
        <v>259</v>
      </c>
      <c r="BJ8776" s="3">
        <v>261</v>
      </c>
      <c r="BK8776" s="3">
        <v>250</v>
      </c>
      <c r="BL8776" s="3">
        <v>254</v>
      </c>
      <c r="BM8776" s="3">
        <v>258</v>
      </c>
      <c r="BN8776" s="3">
        <v>265</v>
      </c>
    </row>
    <row r="8777" spans="1:66" x14ac:dyDescent="0.3">
      <c r="A8777" s="3" t="s">
        <v>1567</v>
      </c>
      <c r="B8777" s="3" t="s">
        <v>98</v>
      </c>
      <c r="C8777" s="3" t="s">
        <v>588</v>
      </c>
      <c r="D8777" s="3">
        <v>8561</v>
      </c>
      <c r="E8777" s="3">
        <v>8671</v>
      </c>
      <c r="F8777" s="3">
        <v>9070</v>
      </c>
      <c r="G8777" s="3">
        <v>9113</v>
      </c>
      <c r="H8777" s="3">
        <v>8822</v>
      </c>
      <c r="I8777" s="3">
        <v>8955</v>
      </c>
      <c r="J8777" s="3">
        <v>9131</v>
      </c>
      <c r="K8777" s="3">
        <v>9184</v>
      </c>
      <c r="L8777" s="3">
        <v>9500</v>
      </c>
      <c r="M8777" s="3">
        <v>9467</v>
      </c>
      <c r="N8777" s="3">
        <v>9903</v>
      </c>
      <c r="O8777" s="3">
        <v>10244</v>
      </c>
      <c r="P8777" s="3">
        <v>10771</v>
      </c>
      <c r="Q8777" s="3">
        <v>10989</v>
      </c>
      <c r="R8777" s="3">
        <v>10702</v>
      </c>
      <c r="S8777" s="3">
        <v>10636</v>
      </c>
      <c r="T8777" s="3">
        <v>10944</v>
      </c>
      <c r="U8777" s="3">
        <v>11298</v>
      </c>
      <c r="V8777" s="3">
        <v>11417</v>
      </c>
      <c r="W8777" s="3">
        <v>10772</v>
      </c>
      <c r="X8777" s="3">
        <v>9688</v>
      </c>
      <c r="Y8777" s="3">
        <v>9192</v>
      </c>
      <c r="Z8777" s="3">
        <v>9060</v>
      </c>
      <c r="AA8777" s="3">
        <v>8952</v>
      </c>
      <c r="AB8777" s="3">
        <v>8885</v>
      </c>
      <c r="AC8777" s="3">
        <v>9279</v>
      </c>
      <c r="AD8777" s="3">
        <v>9004</v>
      </c>
      <c r="AE8777" s="3">
        <v>9016</v>
      </c>
      <c r="AF8777" s="3">
        <v>9175</v>
      </c>
      <c r="AG8777" s="3">
        <v>9126</v>
      </c>
      <c r="AH8777" s="3">
        <v>8986</v>
      </c>
      <c r="AI8777" s="3">
        <v>9119</v>
      </c>
      <c r="AJ8777" s="3">
        <v>9345</v>
      </c>
      <c r="AK8777" s="3">
        <v>9565</v>
      </c>
      <c r="AL8777" s="3">
        <v>9839</v>
      </c>
      <c r="AM8777" s="3">
        <v>10007</v>
      </c>
      <c r="AN8777" s="3">
        <v>10148</v>
      </c>
      <c r="AO8777" s="3">
        <v>10165</v>
      </c>
      <c r="AP8777" s="3">
        <v>10440</v>
      </c>
      <c r="AQ8777" s="3">
        <v>10337</v>
      </c>
      <c r="AR8777" s="3">
        <v>10304</v>
      </c>
      <c r="AS8777" s="3">
        <v>10204</v>
      </c>
      <c r="AT8777" s="3">
        <v>10599</v>
      </c>
      <c r="AU8777" s="3">
        <v>10307</v>
      </c>
      <c r="AV8777" s="3">
        <v>10389</v>
      </c>
      <c r="AW8777" s="3">
        <v>10273</v>
      </c>
      <c r="AX8777" s="3">
        <v>10217</v>
      </c>
      <c r="AY8777" s="3">
        <v>10330</v>
      </c>
      <c r="AZ8777" s="3">
        <v>10075</v>
      </c>
      <c r="BA8777" s="3">
        <v>10768</v>
      </c>
      <c r="BB8777" s="3">
        <v>10577</v>
      </c>
      <c r="BC8777" s="3">
        <v>10608</v>
      </c>
      <c r="BD8777" s="3">
        <v>10931</v>
      </c>
      <c r="BE8777" s="3">
        <v>10749</v>
      </c>
      <c r="BF8777" s="3">
        <v>10973</v>
      </c>
      <c r="BG8777" s="3">
        <v>11390</v>
      </c>
      <c r="BH8777" s="3">
        <v>11553</v>
      </c>
      <c r="BI8777" s="3">
        <v>11415</v>
      </c>
      <c r="BJ8777" s="3">
        <v>11404</v>
      </c>
      <c r="BK8777" s="3">
        <v>11058</v>
      </c>
      <c r="BL8777" s="3">
        <v>10703</v>
      </c>
      <c r="BM8777" s="3">
        <v>11748</v>
      </c>
      <c r="BN8777" s="3">
        <v>11531</v>
      </c>
    </row>
    <row r="8778" spans="1:66" x14ac:dyDescent="0.3">
      <c r="A8778" s="3" t="s">
        <v>1567</v>
      </c>
      <c r="B8778" s="3" t="s">
        <v>98</v>
      </c>
      <c r="C8778" s="3" t="s">
        <v>421</v>
      </c>
      <c r="D8778" s="3">
        <v>8561</v>
      </c>
      <c r="E8778" s="3">
        <v>8671</v>
      </c>
      <c r="F8778" s="3">
        <v>9070</v>
      </c>
      <c r="G8778" s="3">
        <v>9113</v>
      </c>
      <c r="H8778" s="3">
        <v>8822</v>
      </c>
      <c r="I8778" s="3">
        <v>8955</v>
      </c>
      <c r="J8778" s="3">
        <v>9131</v>
      </c>
      <c r="K8778" s="3">
        <v>9184</v>
      </c>
      <c r="L8778" s="3">
        <v>9500</v>
      </c>
      <c r="M8778" s="3">
        <v>9467</v>
      </c>
      <c r="N8778" s="3">
        <v>9903</v>
      </c>
      <c r="O8778" s="3">
        <v>10244</v>
      </c>
      <c r="P8778" s="3">
        <v>10771</v>
      </c>
      <c r="Q8778" s="3">
        <v>10989</v>
      </c>
      <c r="R8778" s="3">
        <v>10702</v>
      </c>
      <c r="S8778" s="3">
        <v>10636</v>
      </c>
      <c r="T8778" s="3">
        <v>10944</v>
      </c>
      <c r="U8778" s="3">
        <v>11298</v>
      </c>
      <c r="V8778" s="3">
        <v>11417</v>
      </c>
      <c r="W8778" s="3">
        <v>10772</v>
      </c>
      <c r="X8778" s="3">
        <v>9688</v>
      </c>
      <c r="Y8778" s="3">
        <v>9192</v>
      </c>
      <c r="Z8778" s="3">
        <v>9060</v>
      </c>
      <c r="AA8778" s="3">
        <v>8952</v>
      </c>
      <c r="AB8778" s="3">
        <v>8885</v>
      </c>
      <c r="AC8778" s="3">
        <v>9279</v>
      </c>
      <c r="AD8778" s="3">
        <v>9004</v>
      </c>
      <c r="AE8778" s="3">
        <v>9016</v>
      </c>
      <c r="AF8778" s="3">
        <v>9175</v>
      </c>
      <c r="AG8778" s="3">
        <v>9126</v>
      </c>
      <c r="AH8778" s="3">
        <v>8986</v>
      </c>
      <c r="AI8778" s="3">
        <v>9119</v>
      </c>
      <c r="AJ8778" s="3">
        <v>9345</v>
      </c>
      <c r="AK8778" s="3">
        <v>9565</v>
      </c>
      <c r="AL8778" s="3">
        <v>9839</v>
      </c>
      <c r="AM8778" s="3">
        <v>10007</v>
      </c>
      <c r="AN8778" s="3">
        <v>10148</v>
      </c>
      <c r="AO8778" s="3">
        <v>10165</v>
      </c>
      <c r="AP8778" s="3">
        <v>10440</v>
      </c>
      <c r="AQ8778" s="3">
        <v>10337</v>
      </c>
      <c r="AR8778" s="3">
        <v>10304</v>
      </c>
      <c r="AS8778" s="3">
        <v>10204</v>
      </c>
      <c r="AT8778" s="3">
        <v>10599</v>
      </c>
      <c r="AU8778" s="3">
        <v>10307</v>
      </c>
      <c r="AV8778" s="3">
        <v>10389</v>
      </c>
      <c r="AW8778" s="3">
        <v>10273</v>
      </c>
      <c r="AX8778" s="3">
        <v>10217</v>
      </c>
      <c r="AY8778" s="3">
        <v>10330</v>
      </c>
      <c r="AZ8778" s="3">
        <v>10075</v>
      </c>
      <c r="BA8778" s="3">
        <v>10768</v>
      </c>
      <c r="BB8778" s="3">
        <v>10577</v>
      </c>
      <c r="BC8778" s="3">
        <v>10608</v>
      </c>
      <c r="BD8778" s="3">
        <v>10931</v>
      </c>
      <c r="BE8778" s="3">
        <v>10749</v>
      </c>
      <c r="BF8778" s="3">
        <v>10973</v>
      </c>
      <c r="BG8778" s="3">
        <v>11390</v>
      </c>
      <c r="BH8778" s="3">
        <v>11553</v>
      </c>
      <c r="BI8778" s="3">
        <v>11415</v>
      </c>
      <c r="BJ8778" s="3">
        <v>11404</v>
      </c>
      <c r="BK8778" s="3">
        <v>11058</v>
      </c>
      <c r="BL8778" s="3">
        <v>10703</v>
      </c>
      <c r="BM8778" s="3">
        <v>11748</v>
      </c>
      <c r="BN8778" s="3">
        <v>11531</v>
      </c>
    </row>
    <row r="8779" spans="1:66" x14ac:dyDescent="0.3">
      <c r="A8779" s="3" t="s">
        <v>1567</v>
      </c>
      <c r="B8779" s="3" t="s">
        <v>98</v>
      </c>
      <c r="C8779" s="3" t="s">
        <v>586</v>
      </c>
      <c r="D8779" s="3">
        <v>0</v>
      </c>
      <c r="E8779" s="3">
        <v>0</v>
      </c>
      <c r="F8779" s="3">
        <v>0</v>
      </c>
      <c r="G8779" s="3">
        <v>0</v>
      </c>
      <c r="H8779" s="3">
        <v>0</v>
      </c>
      <c r="I8779" s="3">
        <v>0</v>
      </c>
      <c r="J8779" s="3">
        <v>0</v>
      </c>
      <c r="K8779" s="3">
        <v>0</v>
      </c>
      <c r="L8779" s="3">
        <v>0</v>
      </c>
      <c r="M8779" s="3">
        <v>0</v>
      </c>
      <c r="N8779" s="3">
        <v>0</v>
      </c>
      <c r="O8779" s="3">
        <v>0</v>
      </c>
      <c r="P8779" s="3">
        <v>0</v>
      </c>
      <c r="Q8779" s="3">
        <v>0</v>
      </c>
      <c r="R8779" s="3">
        <v>0</v>
      </c>
      <c r="S8779" s="3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3">
      <c r="A8780" s="3" t="s">
        <v>1567</v>
      </c>
      <c r="B8780" s="3" t="s">
        <v>98</v>
      </c>
      <c r="C8780" s="3" t="s">
        <v>580</v>
      </c>
      <c r="D8780" s="3">
        <v>0</v>
      </c>
      <c r="E8780" s="3">
        <v>0</v>
      </c>
      <c r="F8780" s="3">
        <v>0</v>
      </c>
      <c r="G8780" s="3">
        <v>0</v>
      </c>
      <c r="H8780" s="3">
        <v>0</v>
      </c>
      <c r="I8780" s="3">
        <v>0</v>
      </c>
      <c r="J8780" s="3">
        <v>0</v>
      </c>
      <c r="K8780" s="3">
        <v>0</v>
      </c>
      <c r="L8780" s="3">
        <v>0</v>
      </c>
      <c r="M8780" s="3">
        <v>0</v>
      </c>
      <c r="N8780" s="3">
        <v>0</v>
      </c>
      <c r="O8780" s="3">
        <v>0</v>
      </c>
      <c r="P8780" s="3">
        <v>0</v>
      </c>
      <c r="Q8780" s="3">
        <v>0</v>
      </c>
      <c r="R8780" s="3">
        <v>0</v>
      </c>
      <c r="S8780" s="3">
        <v>0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3">
        <v>0</v>
      </c>
      <c r="AS8780" s="3">
        <v>0</v>
      </c>
      <c r="AT8780" s="3">
        <v>0</v>
      </c>
      <c r="AU8780" s="3">
        <v>0</v>
      </c>
      <c r="AV8780" s="3">
        <v>0</v>
      </c>
      <c r="AW8780" s="3">
        <v>0</v>
      </c>
      <c r="AX8780" s="3">
        <v>0</v>
      </c>
      <c r="AY8780" s="3">
        <v>0</v>
      </c>
      <c r="AZ8780" s="3">
        <v>0</v>
      </c>
      <c r="BA8780" s="3">
        <v>0</v>
      </c>
      <c r="BB8780" s="3">
        <v>0</v>
      </c>
      <c r="BC8780" s="3">
        <v>0</v>
      </c>
      <c r="BD8780" s="3">
        <v>0</v>
      </c>
      <c r="BE8780" s="3">
        <v>0</v>
      </c>
      <c r="BF8780" s="3">
        <v>0</v>
      </c>
      <c r="BG8780" s="3">
        <v>0</v>
      </c>
      <c r="BH8780" s="3">
        <v>0</v>
      </c>
      <c r="BI8780" s="3">
        <v>0</v>
      </c>
      <c r="BJ8780" s="3">
        <v>0</v>
      </c>
      <c r="BK8780" s="3">
        <v>0</v>
      </c>
      <c r="BL8780" s="3">
        <v>0</v>
      </c>
      <c r="BM8780" s="3">
        <v>0</v>
      </c>
      <c r="BN8780" s="3">
        <v>0</v>
      </c>
    </row>
    <row r="8781" spans="1:66" x14ac:dyDescent="0.3">
      <c r="A8781" s="3" t="s">
        <v>1567</v>
      </c>
      <c r="B8781" s="3" t="s">
        <v>98</v>
      </c>
      <c r="C8781" s="3" t="s">
        <v>578</v>
      </c>
      <c r="D8781" s="3">
        <v>46</v>
      </c>
      <c r="E8781" s="3">
        <v>52</v>
      </c>
      <c r="F8781" s="3">
        <v>44</v>
      </c>
      <c r="G8781" s="3">
        <v>38</v>
      </c>
      <c r="H8781" s="3">
        <v>44</v>
      </c>
      <c r="I8781" s="3">
        <v>30</v>
      </c>
      <c r="J8781" s="3">
        <v>39</v>
      </c>
      <c r="K8781" s="3">
        <v>50</v>
      </c>
      <c r="L8781" s="3">
        <v>23</v>
      </c>
      <c r="M8781" s="3">
        <v>15</v>
      </c>
      <c r="N8781" s="3">
        <v>10</v>
      </c>
      <c r="O8781" s="3">
        <v>5</v>
      </c>
      <c r="P8781" s="3">
        <v>10</v>
      </c>
      <c r="Q8781" s="3">
        <v>12</v>
      </c>
      <c r="R8781" s="3">
        <v>16</v>
      </c>
      <c r="S8781" s="3">
        <v>32</v>
      </c>
      <c r="T8781" s="3">
        <v>31</v>
      </c>
      <c r="U8781" s="3">
        <v>27</v>
      </c>
      <c r="V8781" s="3">
        <v>32</v>
      </c>
      <c r="W8781" s="3">
        <v>398</v>
      </c>
      <c r="X8781" s="3">
        <v>76</v>
      </c>
      <c r="Y8781" s="3">
        <v>66</v>
      </c>
      <c r="Z8781" s="3">
        <v>116</v>
      </c>
      <c r="AA8781" s="3">
        <v>127</v>
      </c>
      <c r="AB8781" s="3">
        <v>104</v>
      </c>
      <c r="AC8781" s="3">
        <v>228</v>
      </c>
      <c r="AD8781" s="3">
        <v>108</v>
      </c>
      <c r="AE8781" s="3">
        <v>125</v>
      </c>
      <c r="AF8781" s="3">
        <v>130</v>
      </c>
      <c r="AG8781" s="3">
        <v>130</v>
      </c>
      <c r="AH8781" s="3">
        <v>110</v>
      </c>
      <c r="AI8781" s="3">
        <v>340</v>
      </c>
      <c r="AJ8781" s="3">
        <v>1746</v>
      </c>
      <c r="AK8781" s="3">
        <v>2570</v>
      </c>
      <c r="AL8781" s="3">
        <v>2547</v>
      </c>
      <c r="AM8781" s="3">
        <v>2733</v>
      </c>
      <c r="AN8781" s="3">
        <v>2898</v>
      </c>
      <c r="AO8781" s="3">
        <v>2957</v>
      </c>
      <c r="AP8781" s="3">
        <v>2814</v>
      </c>
      <c r="AQ8781" s="3">
        <v>6030</v>
      </c>
      <c r="AR8781" s="3">
        <v>6280</v>
      </c>
      <c r="AS8781" s="3">
        <v>5787</v>
      </c>
      <c r="AT8781" s="3">
        <v>6078</v>
      </c>
      <c r="AU8781" s="3">
        <v>6333</v>
      </c>
      <c r="AV8781" s="3">
        <v>6235</v>
      </c>
      <c r="AW8781" s="3">
        <v>5751</v>
      </c>
      <c r="AX8781" s="3">
        <v>5422</v>
      </c>
      <c r="AY8781" s="3">
        <v>5690</v>
      </c>
      <c r="AZ8781" s="3">
        <v>4686</v>
      </c>
      <c r="BA8781" s="3">
        <v>3240</v>
      </c>
      <c r="BB8781" s="3">
        <v>5806</v>
      </c>
      <c r="BC8781" s="3">
        <v>6692</v>
      </c>
      <c r="BD8781" s="3">
        <v>6402</v>
      </c>
      <c r="BE8781" s="3">
        <v>6888</v>
      </c>
      <c r="BF8781" s="3">
        <v>5221</v>
      </c>
      <c r="BG8781" s="3">
        <v>5872</v>
      </c>
      <c r="BH8781" s="3">
        <v>6405</v>
      </c>
      <c r="BI8781" s="3">
        <v>6551</v>
      </c>
      <c r="BJ8781" s="3">
        <v>6515</v>
      </c>
      <c r="BK8781" s="3">
        <v>6528</v>
      </c>
      <c r="BL8781" s="3">
        <v>5207</v>
      </c>
      <c r="BM8781" s="3">
        <v>5787</v>
      </c>
      <c r="BN8781" s="3">
        <v>6203</v>
      </c>
    </row>
    <row r="8782" spans="1:66" x14ac:dyDescent="0.3">
      <c r="A8782" s="3" t="s">
        <v>1567</v>
      </c>
      <c r="B8782" s="3" t="s">
        <v>98</v>
      </c>
      <c r="C8782" s="3" t="s">
        <v>576</v>
      </c>
      <c r="D8782" s="3">
        <v>7215</v>
      </c>
      <c r="E8782" s="3">
        <v>7623</v>
      </c>
      <c r="F8782" s="3">
        <v>7750</v>
      </c>
      <c r="G8782" s="3">
        <v>7348</v>
      </c>
      <c r="H8782" s="3">
        <v>8493</v>
      </c>
      <c r="I8782" s="3">
        <v>8801</v>
      </c>
      <c r="J8782" s="3">
        <v>9458</v>
      </c>
      <c r="K8782" s="3">
        <v>10444</v>
      </c>
      <c r="L8782" s="3">
        <v>10723</v>
      </c>
      <c r="M8782" s="3">
        <v>11201</v>
      </c>
      <c r="N8782" s="3">
        <v>11361</v>
      </c>
      <c r="O8782" s="3">
        <v>10592</v>
      </c>
      <c r="P8782" s="3">
        <v>11204</v>
      </c>
      <c r="Q8782" s="3">
        <v>10568</v>
      </c>
      <c r="R8782" s="3">
        <v>11671</v>
      </c>
      <c r="S8782" s="3">
        <v>11488</v>
      </c>
      <c r="T8782" s="3">
        <v>15344</v>
      </c>
      <c r="U8782" s="3">
        <v>14786</v>
      </c>
      <c r="V8782" s="3">
        <v>13547</v>
      </c>
      <c r="W8782" s="3">
        <v>9951</v>
      </c>
      <c r="X8782" s="3">
        <v>8507</v>
      </c>
      <c r="Y8782" s="3">
        <v>8188</v>
      </c>
      <c r="Z8782" s="3">
        <v>9384</v>
      </c>
      <c r="AA8782" s="3">
        <v>8651</v>
      </c>
      <c r="AB8782" s="3">
        <v>9128</v>
      </c>
      <c r="AC8782" s="3">
        <v>9987</v>
      </c>
      <c r="AD8782" s="3">
        <v>9166</v>
      </c>
      <c r="AE8782" s="3">
        <v>8199</v>
      </c>
      <c r="AF8782" s="3">
        <v>8396</v>
      </c>
      <c r="AG8782" s="3">
        <v>8826</v>
      </c>
      <c r="AH8782" s="3">
        <v>8555</v>
      </c>
      <c r="AI8782" s="3">
        <v>9473</v>
      </c>
      <c r="AJ8782" s="3">
        <v>9122</v>
      </c>
      <c r="AK8782" s="3">
        <v>10696</v>
      </c>
      <c r="AL8782" s="3">
        <v>10274</v>
      </c>
      <c r="AM8782" s="3">
        <v>10685</v>
      </c>
      <c r="AN8782" s="3">
        <v>11598</v>
      </c>
      <c r="AO8782" s="3">
        <v>10422</v>
      </c>
      <c r="AP8782" s="3">
        <v>9264</v>
      </c>
      <c r="AQ8782" s="3">
        <v>9564</v>
      </c>
      <c r="AR8782" s="3">
        <v>10119</v>
      </c>
      <c r="AS8782" s="3">
        <v>9711</v>
      </c>
      <c r="AT8782" s="3">
        <v>10258</v>
      </c>
      <c r="AU8782" s="3">
        <v>10375</v>
      </c>
      <c r="AV8782" s="3">
        <v>9958</v>
      </c>
      <c r="AW8782" s="3">
        <v>9819</v>
      </c>
      <c r="AX8782" s="3">
        <v>9525</v>
      </c>
      <c r="AY8782" s="3">
        <v>10337</v>
      </c>
      <c r="AZ8782" s="3">
        <v>11362</v>
      </c>
      <c r="BA8782" s="3">
        <v>11563</v>
      </c>
      <c r="BB8782" s="3">
        <v>11025</v>
      </c>
      <c r="BC8782" s="3">
        <v>11101</v>
      </c>
      <c r="BD8782" s="3">
        <v>9330</v>
      </c>
      <c r="BE8782" s="3">
        <v>12151</v>
      </c>
      <c r="BF8782" s="3">
        <v>12310</v>
      </c>
      <c r="BG8782" s="3">
        <v>10434</v>
      </c>
      <c r="BH8782" s="3">
        <v>10439</v>
      </c>
      <c r="BI8782" s="3">
        <v>10813</v>
      </c>
      <c r="BJ8782" s="3">
        <v>12573</v>
      </c>
      <c r="BK8782" s="3">
        <v>13405</v>
      </c>
      <c r="BL8782" s="3">
        <v>11880</v>
      </c>
      <c r="BM8782" s="3">
        <v>11462</v>
      </c>
      <c r="BN8782" s="3">
        <v>13168</v>
      </c>
    </row>
    <row r="8783" spans="1:66" x14ac:dyDescent="0.3">
      <c r="A8783" s="3" t="s">
        <v>1567</v>
      </c>
      <c r="B8783" s="3" t="s">
        <v>98</v>
      </c>
      <c r="C8783" s="3" t="s">
        <v>573</v>
      </c>
      <c r="D8783" s="3">
        <v>4454</v>
      </c>
      <c r="E8783" s="3">
        <v>4894</v>
      </c>
      <c r="F8783" s="3">
        <v>5801</v>
      </c>
      <c r="G8783" s="3">
        <v>4320</v>
      </c>
      <c r="H8783" s="3">
        <v>4161</v>
      </c>
      <c r="I8783" s="3">
        <v>3359</v>
      </c>
      <c r="J8783" s="3">
        <v>3457</v>
      </c>
      <c r="K8783" s="3">
        <v>3455</v>
      </c>
      <c r="L8783" s="3">
        <v>3748</v>
      </c>
      <c r="M8783" s="3">
        <v>3476</v>
      </c>
      <c r="N8783" s="3">
        <v>4364</v>
      </c>
      <c r="O8783" s="3">
        <v>3319</v>
      </c>
      <c r="P8783" s="3">
        <v>3526</v>
      </c>
      <c r="Q8783" s="3">
        <v>4060</v>
      </c>
      <c r="R8783" s="3">
        <v>3633</v>
      </c>
      <c r="S8783" s="3">
        <v>3232</v>
      </c>
      <c r="T8783" s="3">
        <v>1244</v>
      </c>
      <c r="U8783" s="3">
        <v>182</v>
      </c>
      <c r="V8783" s="3">
        <v>24</v>
      </c>
      <c r="W8783" s="3">
        <v>129</v>
      </c>
      <c r="X8783" s="3">
        <v>259</v>
      </c>
      <c r="Y8783" s="3">
        <v>55</v>
      </c>
      <c r="Z8783" s="3">
        <v>30</v>
      </c>
      <c r="AA8783" s="3">
        <v>45</v>
      </c>
      <c r="AB8783" s="3">
        <v>52</v>
      </c>
      <c r="AC8783" s="3">
        <v>26</v>
      </c>
      <c r="AD8783" s="3">
        <v>41</v>
      </c>
      <c r="AE8783" s="3">
        <v>77</v>
      </c>
      <c r="AF8783" s="3">
        <v>223</v>
      </c>
      <c r="AG8783" s="3">
        <v>132</v>
      </c>
      <c r="AH8783" s="3">
        <v>235</v>
      </c>
      <c r="AI8783" s="3">
        <v>177</v>
      </c>
      <c r="AJ8783" s="3">
        <v>48</v>
      </c>
      <c r="AK8783" s="3">
        <v>186</v>
      </c>
      <c r="AL8783" s="3">
        <v>159</v>
      </c>
      <c r="AM8783" s="3">
        <v>931</v>
      </c>
      <c r="AN8783" s="3">
        <v>725</v>
      </c>
      <c r="AO8783" s="3">
        <v>1731</v>
      </c>
      <c r="AP8783" s="3">
        <v>2865</v>
      </c>
      <c r="AQ8783" s="3">
        <v>2527</v>
      </c>
      <c r="AR8783" s="3">
        <v>3607</v>
      </c>
      <c r="AS8783" s="3">
        <v>4496</v>
      </c>
      <c r="AT8783" s="3">
        <v>1265</v>
      </c>
      <c r="AU8783" s="3">
        <v>2264</v>
      </c>
      <c r="AV8783" s="3">
        <v>1676</v>
      </c>
      <c r="AW8783" s="3">
        <v>3567</v>
      </c>
      <c r="AX8783" s="3">
        <v>3345</v>
      </c>
      <c r="AY8783" s="3">
        <v>4235</v>
      </c>
      <c r="AZ8783" s="3">
        <v>2632</v>
      </c>
      <c r="BA8783" s="3">
        <v>918</v>
      </c>
      <c r="BB8783" s="3">
        <v>1600</v>
      </c>
      <c r="BC8783" s="3">
        <v>1589</v>
      </c>
      <c r="BD8783" s="3">
        <v>2465</v>
      </c>
      <c r="BE8783" s="3">
        <v>4071</v>
      </c>
      <c r="BF8783" s="3">
        <v>3865</v>
      </c>
      <c r="BG8783" s="3">
        <v>6128</v>
      </c>
      <c r="BH8783" s="3">
        <v>7410</v>
      </c>
      <c r="BI8783" s="3">
        <v>5713</v>
      </c>
      <c r="BJ8783" s="3">
        <v>9099</v>
      </c>
      <c r="BK8783" s="3">
        <v>9099</v>
      </c>
      <c r="BL8783" s="3">
        <v>8704</v>
      </c>
      <c r="BM8783" s="3">
        <v>11180</v>
      </c>
      <c r="BN8783" s="3">
        <v>11784</v>
      </c>
    </row>
    <row r="8784" spans="1:66" x14ac:dyDescent="0.3">
      <c r="A8784" s="3" t="s">
        <v>1567</v>
      </c>
      <c r="B8784" s="3" t="s">
        <v>98</v>
      </c>
      <c r="C8784" s="3" t="s">
        <v>1400</v>
      </c>
      <c r="AZ8784" s="3">
        <v>722</v>
      </c>
      <c r="BA8784" s="3">
        <v>722</v>
      </c>
      <c r="BB8784" s="3">
        <v>676</v>
      </c>
      <c r="BC8784" s="3">
        <v>661</v>
      </c>
      <c r="BD8784" s="3">
        <v>945</v>
      </c>
      <c r="BE8784" s="3">
        <v>997</v>
      </c>
      <c r="BF8784" s="3">
        <v>993</v>
      </c>
      <c r="BG8784" s="3">
        <v>993</v>
      </c>
      <c r="BH8784" s="3">
        <v>993</v>
      </c>
      <c r="BI8784" s="3">
        <v>993</v>
      </c>
      <c r="BJ8784" s="3">
        <v>993</v>
      </c>
      <c r="BK8784" s="3">
        <v>1012</v>
      </c>
      <c r="BL8784" s="3">
        <v>968</v>
      </c>
      <c r="BM8784" s="3">
        <v>1219</v>
      </c>
      <c r="BN8784" s="3">
        <v>1262</v>
      </c>
    </row>
    <row r="8785" spans="1:66" x14ac:dyDescent="0.3">
      <c r="A8785" s="3" t="s">
        <v>1567</v>
      </c>
      <c r="B8785" s="3" t="s">
        <v>98</v>
      </c>
      <c r="C8785" s="3" t="s">
        <v>571</v>
      </c>
      <c r="D8785" s="3">
        <v>5154</v>
      </c>
      <c r="E8785" s="3">
        <v>5351</v>
      </c>
      <c r="F8785" s="3">
        <v>5262</v>
      </c>
      <c r="G8785" s="3">
        <v>5064</v>
      </c>
      <c r="H8785" s="3">
        <v>5630</v>
      </c>
      <c r="I8785" s="3">
        <v>4680</v>
      </c>
      <c r="J8785" s="3">
        <v>5489</v>
      </c>
      <c r="K8785" s="3">
        <v>3876</v>
      </c>
      <c r="L8785" s="3">
        <v>4019</v>
      </c>
      <c r="M8785" s="3">
        <v>6228</v>
      </c>
      <c r="N8785" s="3">
        <v>6800</v>
      </c>
      <c r="O8785" s="3">
        <v>5480</v>
      </c>
      <c r="P8785" s="3">
        <v>6155</v>
      </c>
      <c r="Q8785" s="3">
        <v>5391</v>
      </c>
      <c r="R8785" s="3">
        <v>5418</v>
      </c>
      <c r="S8785" s="3">
        <v>5813</v>
      </c>
      <c r="T8785" s="3">
        <v>8078</v>
      </c>
      <c r="U8785" s="3">
        <v>6961</v>
      </c>
      <c r="V8785" s="3">
        <v>6946</v>
      </c>
      <c r="W8785" s="3">
        <v>3416</v>
      </c>
      <c r="X8785" s="3">
        <v>4678</v>
      </c>
      <c r="Y8785" s="3">
        <v>3989</v>
      </c>
      <c r="Z8785" s="3">
        <v>3975</v>
      </c>
      <c r="AA8785" s="3">
        <v>3855</v>
      </c>
      <c r="AB8785" s="3">
        <v>4314</v>
      </c>
      <c r="AC8785" s="3">
        <v>3604</v>
      </c>
      <c r="AD8785" s="3">
        <v>3421</v>
      </c>
      <c r="AE8785" s="3">
        <v>3398</v>
      </c>
      <c r="AF8785" s="3">
        <v>4791</v>
      </c>
      <c r="AG8785" s="3">
        <v>5074</v>
      </c>
      <c r="AH8785" s="3">
        <v>5951</v>
      </c>
      <c r="AI8785" s="3">
        <v>5051</v>
      </c>
      <c r="AJ8785" s="3">
        <v>4939</v>
      </c>
      <c r="AK8785" s="3">
        <v>5428</v>
      </c>
      <c r="AL8785" s="3">
        <v>5944</v>
      </c>
      <c r="AM8785" s="3">
        <v>7338</v>
      </c>
      <c r="AN8785" s="3">
        <v>7606</v>
      </c>
      <c r="AO8785" s="3">
        <v>7839</v>
      </c>
      <c r="AP8785" s="3">
        <v>6455</v>
      </c>
      <c r="AQ8785" s="3">
        <v>5906</v>
      </c>
      <c r="AR8785" s="3">
        <v>5326</v>
      </c>
      <c r="AS8785" s="3">
        <v>4749</v>
      </c>
      <c r="AT8785" s="3">
        <v>11079</v>
      </c>
      <c r="AU8785" s="3">
        <v>11734</v>
      </c>
      <c r="AV8785" s="3">
        <v>11529</v>
      </c>
      <c r="AW8785" s="3">
        <v>11206</v>
      </c>
      <c r="AX8785" s="3">
        <v>10934</v>
      </c>
      <c r="AY8785" s="3">
        <v>21274</v>
      </c>
      <c r="AZ8785" s="3">
        <v>33011</v>
      </c>
      <c r="BA8785" s="3">
        <v>36869</v>
      </c>
      <c r="BB8785" s="3">
        <v>41317</v>
      </c>
      <c r="BC8785" s="3">
        <v>41262</v>
      </c>
      <c r="BD8785" s="3">
        <v>41298</v>
      </c>
      <c r="BE8785" s="3">
        <v>44955</v>
      </c>
      <c r="BF8785" s="3">
        <v>45004</v>
      </c>
      <c r="BG8785" s="3">
        <v>44914</v>
      </c>
      <c r="BH8785" s="3">
        <v>44595</v>
      </c>
      <c r="BI8785" s="3">
        <v>45667</v>
      </c>
      <c r="BJ8785" s="3">
        <v>46997</v>
      </c>
      <c r="BK8785" s="3">
        <v>46037</v>
      </c>
      <c r="BL8785" s="3">
        <v>45630</v>
      </c>
      <c r="BM8785" s="3">
        <v>48741</v>
      </c>
      <c r="BN8785" s="3">
        <v>50208</v>
      </c>
    </row>
    <row r="8786" spans="1:66" x14ac:dyDescent="0.3">
      <c r="A8786" s="3" t="s">
        <v>1567</v>
      </c>
      <c r="B8786" s="3" t="s">
        <v>98</v>
      </c>
      <c r="C8786" s="3" t="s">
        <v>569</v>
      </c>
      <c r="D8786" s="3">
        <v>7664</v>
      </c>
      <c r="E8786" s="3">
        <v>7900</v>
      </c>
      <c r="F8786" s="3">
        <v>8556</v>
      </c>
      <c r="G8786" s="3">
        <v>8389</v>
      </c>
      <c r="H8786" s="3">
        <v>9311</v>
      </c>
      <c r="I8786" s="3">
        <v>10095</v>
      </c>
      <c r="J8786" s="3">
        <v>9813</v>
      </c>
      <c r="K8786" s="3">
        <v>9910</v>
      </c>
      <c r="L8786" s="3">
        <v>10302</v>
      </c>
      <c r="M8786" s="3">
        <v>12906</v>
      </c>
      <c r="N8786" s="3">
        <v>13784</v>
      </c>
      <c r="O8786" s="3">
        <v>12436</v>
      </c>
      <c r="P8786" s="3">
        <v>13182</v>
      </c>
      <c r="Q8786" s="3">
        <v>11190</v>
      </c>
      <c r="R8786" s="3">
        <v>11338</v>
      </c>
      <c r="S8786" s="3">
        <v>11969</v>
      </c>
      <c r="T8786" s="3">
        <v>14510</v>
      </c>
      <c r="U8786" s="3">
        <v>14141</v>
      </c>
      <c r="V8786" s="3">
        <v>14874</v>
      </c>
      <c r="W8786" s="3">
        <v>11830</v>
      </c>
      <c r="X8786" s="3">
        <v>10558</v>
      </c>
      <c r="Y8786" s="3">
        <v>9758</v>
      </c>
      <c r="Z8786" s="3">
        <v>11584</v>
      </c>
      <c r="AA8786" s="3">
        <v>10648</v>
      </c>
      <c r="AB8786" s="3">
        <v>10994</v>
      </c>
      <c r="AC8786" s="3">
        <v>11357</v>
      </c>
      <c r="AD8786" s="3">
        <v>10557</v>
      </c>
      <c r="AE8786" s="3">
        <v>9288</v>
      </c>
      <c r="AF8786" s="3">
        <v>10687</v>
      </c>
      <c r="AG8786" s="3">
        <v>11342</v>
      </c>
      <c r="AH8786" s="3">
        <v>10204</v>
      </c>
      <c r="AI8786" s="3">
        <v>11218</v>
      </c>
      <c r="AJ8786" s="3">
        <v>10791</v>
      </c>
      <c r="AK8786" s="3">
        <v>12431</v>
      </c>
      <c r="AL8786" s="3">
        <v>12056</v>
      </c>
      <c r="AM8786" s="3">
        <v>12610</v>
      </c>
      <c r="AN8786" s="3">
        <v>14085</v>
      </c>
      <c r="AO8786" s="3">
        <v>13203</v>
      </c>
      <c r="AP8786" s="3">
        <v>11646</v>
      </c>
      <c r="AQ8786" s="3">
        <v>11766</v>
      </c>
      <c r="AR8786" s="3">
        <v>12608</v>
      </c>
      <c r="AS8786" s="3">
        <v>12335</v>
      </c>
      <c r="AT8786" s="3">
        <v>12897</v>
      </c>
      <c r="AU8786" s="3">
        <v>13175</v>
      </c>
      <c r="AV8786" s="3">
        <v>12281</v>
      </c>
      <c r="AW8786" s="3">
        <v>12212</v>
      </c>
      <c r="AX8786" s="3">
        <v>11514</v>
      </c>
      <c r="AY8786" s="3">
        <v>12402</v>
      </c>
      <c r="AZ8786" s="3">
        <v>13566</v>
      </c>
      <c r="BA8786" s="3">
        <v>13595</v>
      </c>
      <c r="BB8786" s="3">
        <v>12815</v>
      </c>
      <c r="BC8786" s="3">
        <v>12961</v>
      </c>
      <c r="BD8786" s="3">
        <v>10742</v>
      </c>
      <c r="BE8786" s="3">
        <v>13920</v>
      </c>
      <c r="BF8786" s="3">
        <v>14213</v>
      </c>
      <c r="BG8786" s="3">
        <v>11751</v>
      </c>
      <c r="BH8786" s="3">
        <v>11663</v>
      </c>
      <c r="BI8786" s="3">
        <v>12146</v>
      </c>
      <c r="BJ8786" s="3">
        <v>14280</v>
      </c>
      <c r="BK8786" s="3">
        <v>14809</v>
      </c>
      <c r="BL8786" s="3">
        <v>13208</v>
      </c>
      <c r="BM8786" s="3">
        <v>12447</v>
      </c>
      <c r="BN8786" s="3">
        <v>14579</v>
      </c>
    </row>
    <row r="8787" spans="1:66" x14ac:dyDescent="0.3">
      <c r="A8787" s="3" t="s">
        <v>1567</v>
      </c>
      <c r="B8787" s="3" t="s">
        <v>98</v>
      </c>
      <c r="C8787" s="3" t="s">
        <v>566</v>
      </c>
      <c r="D8787" s="3">
        <v>24533</v>
      </c>
      <c r="E8787" s="3">
        <v>25820</v>
      </c>
      <c r="F8787" s="3">
        <v>27413</v>
      </c>
      <c r="G8787" s="3">
        <v>25159</v>
      </c>
      <c r="H8787" s="3">
        <v>27639</v>
      </c>
      <c r="I8787" s="3">
        <v>26965</v>
      </c>
      <c r="J8787" s="3">
        <v>28256</v>
      </c>
      <c r="K8787" s="3">
        <v>27735</v>
      </c>
      <c r="L8787" s="3">
        <v>28815</v>
      </c>
      <c r="M8787" s="3">
        <v>33826</v>
      </c>
      <c r="N8787" s="3">
        <v>36319</v>
      </c>
      <c r="O8787" s="3">
        <v>31832</v>
      </c>
      <c r="P8787" s="3">
        <v>34077</v>
      </c>
      <c r="Q8787" s="3">
        <v>31221</v>
      </c>
      <c r="R8787" s="3">
        <v>32076</v>
      </c>
      <c r="S8787" s="3">
        <v>32534</v>
      </c>
      <c r="T8787" s="3">
        <v>39207</v>
      </c>
      <c r="U8787" s="3">
        <v>36097</v>
      </c>
      <c r="V8787" s="3">
        <v>35423</v>
      </c>
      <c r="W8787" s="3">
        <v>25724</v>
      </c>
      <c r="X8787" s="3">
        <v>24078</v>
      </c>
      <c r="Y8787" s="3">
        <v>22056</v>
      </c>
      <c r="Z8787" s="3">
        <v>25089</v>
      </c>
      <c r="AA8787" s="3">
        <v>23326</v>
      </c>
      <c r="AB8787" s="3">
        <v>24592</v>
      </c>
      <c r="AC8787" s="3">
        <v>25202</v>
      </c>
      <c r="AD8787" s="3">
        <v>23293</v>
      </c>
      <c r="AE8787" s="3">
        <v>21087</v>
      </c>
      <c r="AF8787" s="3">
        <v>24227</v>
      </c>
      <c r="AG8787" s="3">
        <v>25505</v>
      </c>
      <c r="AH8787" s="3">
        <v>25055</v>
      </c>
      <c r="AI8787" s="3">
        <v>26260</v>
      </c>
      <c r="AJ8787" s="3">
        <v>26645</v>
      </c>
      <c r="AK8787" s="3">
        <v>31311</v>
      </c>
      <c r="AL8787" s="3">
        <v>30980</v>
      </c>
      <c r="AM8787" s="3">
        <v>34296</v>
      </c>
      <c r="AN8787" s="3">
        <v>36913</v>
      </c>
      <c r="AO8787" s="3">
        <v>36152</v>
      </c>
      <c r="AP8787" s="3">
        <v>33043</v>
      </c>
      <c r="AQ8787" s="3">
        <v>35794</v>
      </c>
      <c r="AR8787" s="3">
        <v>37940</v>
      </c>
      <c r="AS8787" s="3">
        <v>37077</v>
      </c>
      <c r="AT8787" s="3">
        <v>41577</v>
      </c>
      <c r="AU8787" s="3">
        <v>43882</v>
      </c>
      <c r="AV8787" s="3">
        <v>41679</v>
      </c>
      <c r="AW8787" s="3">
        <v>42555</v>
      </c>
      <c r="AX8787" s="3">
        <v>40739</v>
      </c>
      <c r="AY8787" s="3">
        <v>53938</v>
      </c>
      <c r="AZ8787" s="3">
        <v>65257</v>
      </c>
      <c r="BA8787" s="3">
        <v>66185</v>
      </c>
      <c r="BB8787" s="3">
        <v>72563</v>
      </c>
      <c r="BC8787" s="3">
        <v>73605</v>
      </c>
      <c r="BD8787" s="3">
        <v>70237</v>
      </c>
      <c r="BE8787" s="3">
        <v>81985</v>
      </c>
      <c r="BF8787" s="3">
        <v>80614</v>
      </c>
      <c r="BG8787" s="3">
        <v>79099</v>
      </c>
      <c r="BH8787" s="3">
        <v>80513</v>
      </c>
      <c r="BI8787" s="3">
        <v>80890</v>
      </c>
      <c r="BJ8787" s="3">
        <v>89464</v>
      </c>
      <c r="BK8787" s="3">
        <v>89878</v>
      </c>
      <c r="BL8787" s="3">
        <v>84629</v>
      </c>
      <c r="BM8787" s="3">
        <v>89617</v>
      </c>
      <c r="BN8787" s="3">
        <v>95942</v>
      </c>
    </row>
    <row r="8788" spans="1:66" x14ac:dyDescent="0.3">
      <c r="A8788" s="3" t="s">
        <v>1567</v>
      </c>
      <c r="B8788" s="3" t="s">
        <v>98</v>
      </c>
      <c r="C8788" s="3" t="s">
        <v>1315</v>
      </c>
      <c r="D8788" s="3">
        <v>35.9</v>
      </c>
      <c r="E8788" s="3">
        <v>37.299999999999997</v>
      </c>
      <c r="F8788" s="3">
        <v>38.9</v>
      </c>
      <c r="G8788" s="3">
        <v>35.5</v>
      </c>
      <c r="H8788" s="3">
        <v>39.4</v>
      </c>
      <c r="I8788" s="3">
        <v>39</v>
      </c>
      <c r="J8788" s="3">
        <v>41.4</v>
      </c>
      <c r="K8788" s="3">
        <v>41.3</v>
      </c>
      <c r="L8788" s="3">
        <v>43.1</v>
      </c>
      <c r="M8788" s="3">
        <v>50.6</v>
      </c>
      <c r="N8788" s="3">
        <v>54.4</v>
      </c>
      <c r="O8788" s="3">
        <v>47.4</v>
      </c>
      <c r="P8788" s="3">
        <v>50.3</v>
      </c>
      <c r="Q8788" s="3">
        <v>46</v>
      </c>
      <c r="R8788" s="3">
        <v>47.2</v>
      </c>
      <c r="S8788" s="3">
        <v>47.8</v>
      </c>
      <c r="T8788" s="3">
        <v>57.1</v>
      </c>
      <c r="U8788" s="3">
        <v>52.4</v>
      </c>
      <c r="V8788" s="3">
        <v>51.4</v>
      </c>
      <c r="W8788" s="3">
        <v>37.4</v>
      </c>
      <c r="X8788" s="3">
        <v>34.9</v>
      </c>
      <c r="Y8788" s="3">
        <v>32</v>
      </c>
      <c r="Z8788" s="3">
        <v>36.299999999999997</v>
      </c>
      <c r="AA8788" s="3">
        <v>33.700000000000003</v>
      </c>
      <c r="AB8788" s="3">
        <v>35.299999999999997</v>
      </c>
      <c r="AC8788" s="3">
        <v>36.1</v>
      </c>
      <c r="AD8788" s="3">
        <v>33.5</v>
      </c>
      <c r="AE8788" s="3">
        <v>30.3</v>
      </c>
      <c r="AF8788" s="3">
        <v>34.700000000000003</v>
      </c>
      <c r="AG8788" s="3">
        <v>36.6</v>
      </c>
      <c r="AH8788" s="3">
        <v>35.9</v>
      </c>
      <c r="AI8788" s="3">
        <v>37.299999999999997</v>
      </c>
      <c r="AJ8788" s="3">
        <v>37.4</v>
      </c>
      <c r="AK8788" s="3">
        <v>43.4</v>
      </c>
      <c r="AL8788" s="3">
        <v>42.4</v>
      </c>
      <c r="AM8788" s="3">
        <v>46.5</v>
      </c>
      <c r="AN8788" s="3">
        <v>49.7</v>
      </c>
      <c r="AO8788" s="3">
        <v>48.6</v>
      </c>
      <c r="AP8788" s="3">
        <v>44.3</v>
      </c>
      <c r="AQ8788" s="3">
        <v>47.7</v>
      </c>
      <c r="AR8788" s="3">
        <v>50.2</v>
      </c>
      <c r="AS8788" s="3">
        <v>48.9</v>
      </c>
      <c r="AT8788" s="3">
        <v>54.7</v>
      </c>
      <c r="AU8788" s="3">
        <v>57.5</v>
      </c>
      <c r="AV8788" s="3">
        <v>54.1</v>
      </c>
      <c r="AW8788" s="3">
        <v>54.9</v>
      </c>
      <c r="AX8788" s="3">
        <v>52</v>
      </c>
      <c r="AY8788" s="3">
        <v>68.099999999999994</v>
      </c>
      <c r="AZ8788" s="3">
        <v>81.7</v>
      </c>
      <c r="BA8788" s="3">
        <v>82</v>
      </c>
      <c r="BB8788" s="3">
        <v>88.9</v>
      </c>
      <c r="BC8788" s="3">
        <v>89.4</v>
      </c>
      <c r="BD8788" s="3">
        <v>84.2</v>
      </c>
      <c r="BE8788" s="3">
        <v>97.3</v>
      </c>
      <c r="BF8788" s="3">
        <v>94.9</v>
      </c>
      <c r="BG8788" s="3">
        <v>92.5</v>
      </c>
      <c r="BH8788" s="3">
        <v>93.2</v>
      </c>
      <c r="BI8788" s="3">
        <v>92.6</v>
      </c>
      <c r="BJ8788" s="3">
        <v>101.7</v>
      </c>
      <c r="BK8788" s="3">
        <v>101.3</v>
      </c>
      <c r="BL8788" s="3">
        <v>95.3</v>
      </c>
      <c r="BM8788" s="3">
        <v>100</v>
      </c>
      <c r="BN8788" s="3">
        <v>105.5</v>
      </c>
    </row>
    <row r="8789" spans="1:66" x14ac:dyDescent="0.3">
      <c r="A8789" s="3" t="s">
        <v>1567</v>
      </c>
      <c r="B8789" s="3" t="s">
        <v>98</v>
      </c>
      <c r="C8789" s="3" t="s">
        <v>425</v>
      </c>
      <c r="D8789" s="3">
        <v>20079</v>
      </c>
      <c r="E8789" s="3">
        <v>20926</v>
      </c>
      <c r="F8789" s="3">
        <v>21612</v>
      </c>
      <c r="G8789" s="3">
        <v>20839</v>
      </c>
      <c r="H8789" s="3">
        <v>23478</v>
      </c>
      <c r="I8789" s="3">
        <v>23606</v>
      </c>
      <c r="J8789" s="3">
        <v>24799</v>
      </c>
      <c r="K8789" s="3">
        <v>24280</v>
      </c>
      <c r="L8789" s="3">
        <v>25067</v>
      </c>
      <c r="M8789" s="3">
        <v>30350</v>
      </c>
      <c r="N8789" s="3">
        <v>31955</v>
      </c>
      <c r="O8789" s="3">
        <v>28513</v>
      </c>
      <c r="P8789" s="3">
        <v>30551</v>
      </c>
      <c r="Q8789" s="3">
        <v>27161</v>
      </c>
      <c r="R8789" s="3">
        <v>28443</v>
      </c>
      <c r="S8789" s="3">
        <v>29302</v>
      </c>
      <c r="T8789" s="3">
        <v>37963</v>
      </c>
      <c r="U8789" s="3">
        <v>35915</v>
      </c>
      <c r="V8789" s="3">
        <v>35399</v>
      </c>
      <c r="W8789" s="3">
        <v>25595</v>
      </c>
      <c r="X8789" s="3">
        <v>23819</v>
      </c>
      <c r="Y8789" s="3">
        <v>22001</v>
      </c>
      <c r="Z8789" s="3">
        <v>25059</v>
      </c>
      <c r="AA8789" s="3">
        <v>23281</v>
      </c>
      <c r="AB8789" s="3">
        <v>24540</v>
      </c>
      <c r="AC8789" s="3">
        <v>25176</v>
      </c>
      <c r="AD8789" s="3">
        <v>23252</v>
      </c>
      <c r="AE8789" s="3">
        <v>21010</v>
      </c>
      <c r="AF8789" s="3">
        <v>24004</v>
      </c>
      <c r="AG8789" s="3">
        <v>25373</v>
      </c>
      <c r="AH8789" s="3">
        <v>24819</v>
      </c>
      <c r="AI8789" s="3">
        <v>26083</v>
      </c>
      <c r="AJ8789" s="3">
        <v>26597</v>
      </c>
      <c r="AK8789" s="3">
        <v>31125</v>
      </c>
      <c r="AL8789" s="3">
        <v>30822</v>
      </c>
      <c r="AM8789" s="3">
        <v>33365</v>
      </c>
      <c r="AN8789" s="3">
        <v>36188</v>
      </c>
      <c r="AO8789" s="3">
        <v>34421</v>
      </c>
      <c r="AP8789" s="3">
        <v>30178</v>
      </c>
      <c r="AQ8789" s="3">
        <v>33267</v>
      </c>
      <c r="AR8789" s="3">
        <v>34333</v>
      </c>
      <c r="AS8789" s="3">
        <v>32582</v>
      </c>
      <c r="AT8789" s="3">
        <v>40312</v>
      </c>
      <c r="AU8789" s="3">
        <v>41617</v>
      </c>
      <c r="AV8789" s="3">
        <v>40003</v>
      </c>
      <c r="AW8789" s="3">
        <v>38988</v>
      </c>
      <c r="AX8789" s="3">
        <v>37394</v>
      </c>
      <c r="AY8789" s="3">
        <v>49703</v>
      </c>
      <c r="AZ8789" s="3">
        <v>62625</v>
      </c>
      <c r="BA8789" s="3">
        <v>65267</v>
      </c>
      <c r="BB8789" s="3">
        <v>70963</v>
      </c>
      <c r="BC8789" s="3">
        <v>72016</v>
      </c>
      <c r="BD8789" s="3">
        <v>67772</v>
      </c>
      <c r="BE8789" s="3">
        <v>77914</v>
      </c>
      <c r="BF8789" s="3">
        <v>76748</v>
      </c>
      <c r="BG8789" s="3">
        <v>72971</v>
      </c>
      <c r="BH8789" s="3">
        <v>73102</v>
      </c>
      <c r="BI8789" s="3">
        <v>75177</v>
      </c>
      <c r="BJ8789" s="3">
        <v>80365</v>
      </c>
      <c r="BK8789" s="3">
        <v>80779</v>
      </c>
      <c r="BL8789" s="3">
        <v>75925</v>
      </c>
      <c r="BM8789" s="3">
        <v>78437</v>
      </c>
      <c r="BN8789" s="3">
        <v>84158</v>
      </c>
    </row>
    <row r="8790" spans="1:66" x14ac:dyDescent="0.3">
      <c r="A8790" s="3" t="s">
        <v>1567</v>
      </c>
      <c r="B8790" s="3" t="s">
        <v>98</v>
      </c>
      <c r="C8790" s="3" t="s">
        <v>1550</v>
      </c>
      <c r="AZ8790" s="3">
        <v>3.8</v>
      </c>
      <c r="BA8790" s="3">
        <v>1.4</v>
      </c>
      <c r="BB8790" s="3">
        <v>2.4</v>
      </c>
      <c r="BC8790" s="3">
        <v>2.2999999999999998</v>
      </c>
      <c r="BD8790" s="3">
        <v>3.3</v>
      </c>
      <c r="BE8790" s="3">
        <v>1</v>
      </c>
      <c r="BF8790" s="3">
        <v>1.8</v>
      </c>
      <c r="BG8790" s="3">
        <v>2.8</v>
      </c>
      <c r="BH8790" s="3">
        <v>3.2</v>
      </c>
      <c r="BI8790" s="3">
        <v>1.6</v>
      </c>
      <c r="BJ8790" s="3">
        <v>4.8</v>
      </c>
      <c r="BK8790" s="3">
        <v>4.7</v>
      </c>
      <c r="BL8790" s="3">
        <v>5.6</v>
      </c>
      <c r="BM8790" s="3">
        <v>9.4</v>
      </c>
      <c r="BN8790" s="3">
        <v>7.1</v>
      </c>
    </row>
    <row r="8791" spans="1:66" x14ac:dyDescent="0.3">
      <c r="A8791" s="3" t="s">
        <v>1567</v>
      </c>
      <c r="B8791" s="3" t="s">
        <v>98</v>
      </c>
      <c r="C8791" s="3" t="s">
        <v>1552</v>
      </c>
      <c r="AZ8791" s="3">
        <v>0</v>
      </c>
      <c r="BA8791" s="3">
        <v>0</v>
      </c>
      <c r="BB8791" s="3">
        <v>0</v>
      </c>
      <c r="BC8791" s="3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0</v>
      </c>
      <c r="BK8791" s="3">
        <v>0</v>
      </c>
      <c r="BL8791" s="3">
        <v>0</v>
      </c>
      <c r="BM8791" s="3">
        <v>0</v>
      </c>
      <c r="BN8791" s="3">
        <v>0</v>
      </c>
    </row>
    <row r="8792" spans="1:66" x14ac:dyDescent="0.3">
      <c r="A8792" s="3" t="s">
        <v>1567</v>
      </c>
      <c r="B8792" s="3" t="s">
        <v>98</v>
      </c>
      <c r="C8792" s="3" t="s">
        <v>560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9</v>
      </c>
      <c r="K8792" s="3">
        <v>67</v>
      </c>
      <c r="L8792" s="3">
        <v>-3</v>
      </c>
      <c r="M8792" s="3">
        <v>0</v>
      </c>
      <c r="N8792" s="3">
        <v>0</v>
      </c>
      <c r="O8792" s="3">
        <v>0</v>
      </c>
      <c r="P8792" s="3">
        <v>0</v>
      </c>
      <c r="Q8792" s="3">
        <v>0</v>
      </c>
      <c r="R8792" s="3">
        <v>0</v>
      </c>
      <c r="S8792" s="3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3">
        <v>0</v>
      </c>
      <c r="AS8792" s="3">
        <v>0</v>
      </c>
      <c r="AT8792" s="3">
        <v>0</v>
      </c>
      <c r="AU8792" s="3">
        <v>0</v>
      </c>
      <c r="AV8792" s="3">
        <v>0</v>
      </c>
      <c r="AW8792" s="3">
        <v>0</v>
      </c>
      <c r="AX8792" s="3">
        <v>0</v>
      </c>
      <c r="AY8792" s="3">
        <v>0</v>
      </c>
      <c r="AZ8792" s="3">
        <v>0</v>
      </c>
      <c r="BA8792" s="3">
        <v>0</v>
      </c>
      <c r="BB8792" s="3">
        <v>0</v>
      </c>
      <c r="BC8792" s="3">
        <v>0</v>
      </c>
      <c r="BD8792" s="3">
        <v>0</v>
      </c>
      <c r="BE8792" s="3">
        <v>0</v>
      </c>
      <c r="BF8792" s="3">
        <v>0</v>
      </c>
      <c r="BG8792" s="3">
        <v>0</v>
      </c>
      <c r="BH8792" s="3">
        <v>0</v>
      </c>
      <c r="BI8792" s="3">
        <v>0</v>
      </c>
      <c r="BJ8792" s="3">
        <v>0</v>
      </c>
      <c r="BK8792" s="3">
        <v>0</v>
      </c>
      <c r="BL8792" s="3">
        <v>0</v>
      </c>
      <c r="BM8792" s="3">
        <v>0</v>
      </c>
      <c r="BN8792" s="3">
        <v>0</v>
      </c>
    </row>
    <row r="8793" spans="1:66" x14ac:dyDescent="0.3">
      <c r="A8793" s="3" t="s">
        <v>1567</v>
      </c>
      <c r="B8793" s="3" t="s">
        <v>98</v>
      </c>
      <c r="C8793" s="3" t="s">
        <v>552</v>
      </c>
      <c r="D8793" s="3">
        <v>0</v>
      </c>
      <c r="E8793" s="3">
        <v>0</v>
      </c>
      <c r="F8793" s="3">
        <v>0</v>
      </c>
      <c r="G8793" s="3">
        <v>0</v>
      </c>
      <c r="H8793" s="3">
        <v>0</v>
      </c>
      <c r="I8793" s="3">
        <v>0</v>
      </c>
      <c r="J8793" s="3">
        <v>9</v>
      </c>
      <c r="K8793" s="3">
        <v>67</v>
      </c>
      <c r="L8793" s="3">
        <v>-3</v>
      </c>
      <c r="M8793" s="3">
        <v>0</v>
      </c>
      <c r="N8793" s="3">
        <v>0</v>
      </c>
      <c r="O8793" s="3">
        <v>0</v>
      </c>
      <c r="P8793" s="3">
        <v>0</v>
      </c>
      <c r="Q8793" s="3">
        <v>0</v>
      </c>
      <c r="R8793" s="3">
        <v>0</v>
      </c>
      <c r="S8793" s="3">
        <v>0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3">
        <v>0</v>
      </c>
      <c r="AS8793" s="3">
        <v>0</v>
      </c>
      <c r="AT8793" s="3">
        <v>0</v>
      </c>
      <c r="AU8793" s="3">
        <v>0</v>
      </c>
      <c r="AV8793" s="3">
        <v>0</v>
      </c>
      <c r="AW8793" s="3">
        <v>0</v>
      </c>
      <c r="AX8793" s="3">
        <v>0</v>
      </c>
      <c r="AY8793" s="3">
        <v>0</v>
      </c>
      <c r="AZ8793" s="3">
        <v>0</v>
      </c>
      <c r="BA8793" s="3">
        <v>0</v>
      </c>
      <c r="BB8793" s="3">
        <v>0</v>
      </c>
      <c r="BC8793" s="3">
        <v>0</v>
      </c>
      <c r="BD8793" s="3">
        <v>0</v>
      </c>
      <c r="BE8793" s="3">
        <v>0</v>
      </c>
      <c r="BF8793" s="3">
        <v>0</v>
      </c>
      <c r="BG8793" s="3">
        <v>0</v>
      </c>
      <c r="BH8793" s="3">
        <v>0</v>
      </c>
      <c r="BI8793" s="3">
        <v>0</v>
      </c>
      <c r="BJ8793" s="3">
        <v>0</v>
      </c>
      <c r="BK8793" s="3">
        <v>0</v>
      </c>
      <c r="BL8793" s="3">
        <v>0</v>
      </c>
      <c r="BM8793" s="3">
        <v>0</v>
      </c>
      <c r="BN8793" s="3">
        <v>0</v>
      </c>
    </row>
    <row r="8794" spans="1:66" x14ac:dyDescent="0.3">
      <c r="A8794" s="3" t="s">
        <v>1567</v>
      </c>
      <c r="B8794" s="3" t="s">
        <v>98</v>
      </c>
      <c r="C8794" s="3" t="s">
        <v>1402</v>
      </c>
      <c r="AZ8794" s="3">
        <v>0</v>
      </c>
      <c r="BA8794" s="3">
        <v>0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3">
      <c r="A8795" s="3" t="s">
        <v>1567</v>
      </c>
      <c r="B8795" s="3" t="s">
        <v>98</v>
      </c>
      <c r="C8795" s="3" t="s">
        <v>1554</v>
      </c>
      <c r="AZ8795" s="3">
        <v>0</v>
      </c>
      <c r="BA8795" s="3">
        <v>0</v>
      </c>
      <c r="BB8795" s="3">
        <v>0</v>
      </c>
      <c r="BC8795" s="3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59.8</v>
      </c>
      <c r="BL8795" s="3">
        <v>49.9</v>
      </c>
      <c r="BM8795" s="3">
        <v>55.8</v>
      </c>
      <c r="BN8795" s="3">
        <v>57.2</v>
      </c>
    </row>
    <row r="8796" spans="1:66" x14ac:dyDescent="0.3">
      <c r="A8796" s="3" t="s">
        <v>1567</v>
      </c>
      <c r="B8796" s="3" t="s">
        <v>98</v>
      </c>
      <c r="C8796" s="3" t="s">
        <v>1404</v>
      </c>
      <c r="AZ8796" s="3">
        <v>0</v>
      </c>
      <c r="BA8796" s="3">
        <v>0</v>
      </c>
      <c r="BB8796" s="3">
        <v>0</v>
      </c>
      <c r="BC8796" s="3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</row>
    <row r="8797" spans="1:66" x14ac:dyDescent="0.3">
      <c r="A8797" s="3" t="s">
        <v>1567</v>
      </c>
      <c r="B8797" s="3" t="s">
        <v>98</v>
      </c>
      <c r="C8797" s="3" t="s">
        <v>1378</v>
      </c>
      <c r="D8797" s="3">
        <v>0</v>
      </c>
      <c r="E8797" s="3">
        <v>0</v>
      </c>
      <c r="F8797" s="3">
        <v>0</v>
      </c>
      <c r="G8797" s="3">
        <v>0</v>
      </c>
      <c r="H8797" s="3">
        <v>0</v>
      </c>
      <c r="I8797" s="3">
        <v>0</v>
      </c>
      <c r="J8797" s="3">
        <v>0</v>
      </c>
      <c r="K8797" s="3">
        <v>0</v>
      </c>
      <c r="L8797" s="3">
        <v>0</v>
      </c>
      <c r="M8797" s="3">
        <v>0</v>
      </c>
      <c r="N8797" s="3">
        <v>0</v>
      </c>
      <c r="O8797" s="3">
        <v>0</v>
      </c>
      <c r="P8797" s="3">
        <v>0</v>
      </c>
      <c r="Q8797" s="3">
        <v>0</v>
      </c>
      <c r="R8797" s="3">
        <v>0</v>
      </c>
      <c r="S8797" s="3">
        <v>0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3">
        <v>0</v>
      </c>
      <c r="AS8797" s="3">
        <v>0</v>
      </c>
      <c r="AT8797" s="3">
        <v>0</v>
      </c>
      <c r="AU8797" s="3">
        <v>0</v>
      </c>
      <c r="AV8797" s="3">
        <v>0</v>
      </c>
      <c r="AW8797" s="3">
        <v>0</v>
      </c>
      <c r="AX8797" s="3">
        <v>0</v>
      </c>
      <c r="AY8797" s="3">
        <v>0</v>
      </c>
      <c r="AZ8797" s="3">
        <v>0</v>
      </c>
      <c r="BA8797" s="3">
        <v>0</v>
      </c>
      <c r="BB8797" s="3">
        <v>0</v>
      </c>
      <c r="BC8797" s="3">
        <v>0</v>
      </c>
      <c r="BD8797" s="3">
        <v>0</v>
      </c>
      <c r="BE8797" s="3">
        <v>0</v>
      </c>
      <c r="BF8797" s="3">
        <v>0</v>
      </c>
      <c r="BG8797" s="3">
        <v>0</v>
      </c>
      <c r="BH8797" s="3">
        <v>0</v>
      </c>
      <c r="BI8797" s="3">
        <v>0</v>
      </c>
      <c r="BJ8797" s="3">
        <v>0</v>
      </c>
      <c r="BK8797" s="3">
        <v>0</v>
      </c>
      <c r="BL8797" s="3">
        <v>0</v>
      </c>
      <c r="BM8797" s="3">
        <v>111</v>
      </c>
      <c r="BN8797" s="3">
        <v>113</v>
      </c>
    </row>
    <row r="8798" spans="1:66" x14ac:dyDescent="0.3">
      <c r="A8798" s="3" t="s">
        <v>1567</v>
      </c>
      <c r="B8798" s="3" t="s">
        <v>98</v>
      </c>
      <c r="C8798" s="3" t="s">
        <v>701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18</v>
      </c>
      <c r="AJ8798" s="3">
        <v>19</v>
      </c>
      <c r="AK8798" s="3">
        <v>21</v>
      </c>
      <c r="AL8798" s="3">
        <v>21</v>
      </c>
      <c r="AM8798" s="3">
        <v>21</v>
      </c>
      <c r="AN8798" s="3">
        <v>12</v>
      </c>
      <c r="AO8798" s="3">
        <v>11</v>
      </c>
      <c r="AP8798" s="3">
        <v>11</v>
      </c>
      <c r="AQ8798" s="3">
        <v>9</v>
      </c>
      <c r="AR8798" s="3">
        <v>8</v>
      </c>
      <c r="AS8798" s="3">
        <v>25</v>
      </c>
      <c r="AT8798" s="3">
        <v>22</v>
      </c>
      <c r="AU8798" s="3">
        <v>21</v>
      </c>
      <c r="AV8798" s="3">
        <v>21</v>
      </c>
      <c r="AW8798" s="3">
        <v>22</v>
      </c>
      <c r="AX8798" s="3">
        <v>10</v>
      </c>
      <c r="AY8798" s="3">
        <v>8</v>
      </c>
      <c r="AZ8798" s="3">
        <v>7</v>
      </c>
      <c r="BA8798" s="3">
        <v>4</v>
      </c>
      <c r="BB8798" s="3">
        <v>6</v>
      </c>
      <c r="BC8798" s="3">
        <v>5</v>
      </c>
      <c r="BD8798" s="3">
        <v>6</v>
      </c>
      <c r="BE8798" s="3">
        <v>6</v>
      </c>
      <c r="BF8798" s="3">
        <v>6</v>
      </c>
      <c r="BG8798" s="3">
        <v>5</v>
      </c>
      <c r="BH8798" s="3">
        <v>5</v>
      </c>
      <c r="BI8798" s="3">
        <v>4</v>
      </c>
      <c r="BJ8798" s="3">
        <v>5</v>
      </c>
      <c r="BK8798" s="3">
        <v>4</v>
      </c>
      <c r="BL8798" s="3">
        <v>4</v>
      </c>
      <c r="BM8798" s="3">
        <v>5</v>
      </c>
      <c r="BN8798" s="3">
        <v>5</v>
      </c>
    </row>
    <row r="8799" spans="1:66" x14ac:dyDescent="0.3">
      <c r="A8799" s="3" t="s">
        <v>1567</v>
      </c>
      <c r="B8799" s="3" t="s">
        <v>98</v>
      </c>
      <c r="C8799" s="3" t="s">
        <v>705</v>
      </c>
      <c r="D8799" s="3">
        <v>0</v>
      </c>
      <c r="E8799" s="3">
        <v>0</v>
      </c>
      <c r="F8799" s="3">
        <v>0</v>
      </c>
      <c r="G8799" s="3">
        <v>0</v>
      </c>
      <c r="H8799" s="3">
        <v>0</v>
      </c>
      <c r="I8799" s="3">
        <v>0</v>
      </c>
      <c r="J8799" s="3">
        <v>0</v>
      </c>
      <c r="K8799" s="3">
        <v>0</v>
      </c>
      <c r="L8799" s="3">
        <v>0</v>
      </c>
      <c r="M8799" s="3">
        <v>0</v>
      </c>
      <c r="N8799" s="3">
        <v>0</v>
      </c>
      <c r="O8799" s="3">
        <v>0</v>
      </c>
      <c r="P8799" s="3">
        <v>0</v>
      </c>
      <c r="Q8799" s="3">
        <v>0</v>
      </c>
      <c r="R8799" s="3">
        <v>0</v>
      </c>
      <c r="S8799" s="3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18</v>
      </c>
      <c r="AJ8799" s="3">
        <v>19</v>
      </c>
      <c r="AK8799" s="3">
        <v>21</v>
      </c>
      <c r="AL8799" s="3">
        <v>21</v>
      </c>
      <c r="AM8799" s="3">
        <v>21</v>
      </c>
      <c r="AN8799" s="3">
        <v>12</v>
      </c>
      <c r="AO8799" s="3">
        <v>11</v>
      </c>
      <c r="AP8799" s="3">
        <v>11</v>
      </c>
      <c r="AQ8799" s="3">
        <v>9</v>
      </c>
      <c r="AR8799" s="3">
        <v>8</v>
      </c>
      <c r="AS8799" s="3">
        <v>25</v>
      </c>
      <c r="AT8799" s="3">
        <v>22</v>
      </c>
      <c r="AU8799" s="3">
        <v>21</v>
      </c>
      <c r="AV8799" s="3">
        <v>21</v>
      </c>
      <c r="AW8799" s="3">
        <v>22</v>
      </c>
      <c r="AX8799" s="3">
        <v>10</v>
      </c>
      <c r="AY8799" s="3">
        <v>8</v>
      </c>
      <c r="AZ8799" s="3">
        <v>7</v>
      </c>
      <c r="BA8799" s="3">
        <v>4</v>
      </c>
      <c r="BB8799" s="3">
        <v>6</v>
      </c>
      <c r="BC8799" s="3">
        <v>5</v>
      </c>
      <c r="BD8799" s="3">
        <v>6</v>
      </c>
      <c r="BE8799" s="3">
        <v>6</v>
      </c>
      <c r="BF8799" s="3">
        <v>6</v>
      </c>
      <c r="BG8799" s="3">
        <v>5</v>
      </c>
      <c r="BH8799" s="3">
        <v>5</v>
      </c>
      <c r="BI8799" s="3">
        <v>4</v>
      </c>
      <c r="BJ8799" s="3">
        <v>5</v>
      </c>
      <c r="BK8799" s="3">
        <v>4</v>
      </c>
      <c r="BL8799" s="3">
        <v>4</v>
      </c>
      <c r="BM8799" s="3">
        <v>115</v>
      </c>
      <c r="BN8799" s="3">
        <v>118</v>
      </c>
    </row>
    <row r="8800" spans="1:66" x14ac:dyDescent="0.3">
      <c r="A8800" s="3" t="s">
        <v>1567</v>
      </c>
      <c r="B8800" s="3" t="s">
        <v>98</v>
      </c>
      <c r="C8800" s="3" t="s">
        <v>709</v>
      </c>
      <c r="D8800" s="3">
        <v>0</v>
      </c>
      <c r="E8800" s="3">
        <v>0</v>
      </c>
      <c r="F8800" s="3">
        <v>0</v>
      </c>
      <c r="G8800" s="3">
        <v>0</v>
      </c>
      <c r="H8800" s="3">
        <v>0</v>
      </c>
      <c r="I8800" s="3">
        <v>0</v>
      </c>
      <c r="J8800" s="3">
        <v>0</v>
      </c>
      <c r="K8800" s="3">
        <v>0</v>
      </c>
      <c r="L8800" s="3">
        <v>0</v>
      </c>
      <c r="M8800" s="3">
        <v>0</v>
      </c>
      <c r="N8800" s="3">
        <v>0</v>
      </c>
      <c r="O8800" s="3">
        <v>0</v>
      </c>
      <c r="P8800" s="3">
        <v>0</v>
      </c>
      <c r="Q8800" s="3">
        <v>0</v>
      </c>
      <c r="R8800" s="3">
        <v>0</v>
      </c>
      <c r="S8800" s="3">
        <v>0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18</v>
      </c>
      <c r="AJ8800" s="3">
        <v>19</v>
      </c>
      <c r="AK8800" s="3">
        <v>21</v>
      </c>
      <c r="AL8800" s="3">
        <v>21</v>
      </c>
      <c r="AM8800" s="3">
        <v>21</v>
      </c>
      <c r="AN8800" s="3">
        <v>12</v>
      </c>
      <c r="AO8800" s="3">
        <v>11</v>
      </c>
      <c r="AP8800" s="3">
        <v>11</v>
      </c>
      <c r="AQ8800" s="3">
        <v>9</v>
      </c>
      <c r="AR8800" s="3">
        <v>8</v>
      </c>
      <c r="AS8800" s="3">
        <v>25</v>
      </c>
      <c r="AT8800" s="3">
        <v>22</v>
      </c>
      <c r="AU8800" s="3">
        <v>21</v>
      </c>
      <c r="AV8800" s="3">
        <v>21</v>
      </c>
      <c r="AW8800" s="3">
        <v>22</v>
      </c>
      <c r="AX8800" s="3">
        <v>10</v>
      </c>
      <c r="AY8800" s="3">
        <v>8</v>
      </c>
      <c r="AZ8800" s="3">
        <v>7</v>
      </c>
      <c r="BA8800" s="3">
        <v>4</v>
      </c>
      <c r="BB8800" s="3">
        <v>6</v>
      </c>
      <c r="BC8800" s="3">
        <v>5</v>
      </c>
      <c r="BD8800" s="3">
        <v>6</v>
      </c>
      <c r="BE8800" s="3">
        <v>6</v>
      </c>
      <c r="BF8800" s="3">
        <v>6</v>
      </c>
      <c r="BG8800" s="3">
        <v>5</v>
      </c>
      <c r="BH8800" s="3">
        <v>5</v>
      </c>
      <c r="BI8800" s="3">
        <v>4</v>
      </c>
      <c r="BJ8800" s="3">
        <v>5</v>
      </c>
      <c r="BK8800" s="3">
        <v>4</v>
      </c>
      <c r="BL8800" s="3">
        <v>4</v>
      </c>
      <c r="BM8800" s="3">
        <v>115</v>
      </c>
      <c r="BN8800" s="3">
        <v>118</v>
      </c>
    </row>
    <row r="8801" spans="1:66" x14ac:dyDescent="0.3">
      <c r="A8801" s="3" t="s">
        <v>1567</v>
      </c>
      <c r="B8801" s="3" t="s">
        <v>98</v>
      </c>
      <c r="C8801" s="3" t="s">
        <v>1406</v>
      </c>
      <c r="AZ8801" s="3">
        <v>0</v>
      </c>
      <c r="BA8801" s="3">
        <v>0</v>
      </c>
      <c r="BB8801" s="3">
        <v>0</v>
      </c>
      <c r="BC8801" s="3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</row>
    <row r="8802" spans="1:66" x14ac:dyDescent="0.3">
      <c r="A8802" s="3" t="s">
        <v>1567</v>
      </c>
      <c r="B8802" s="3" t="s">
        <v>98</v>
      </c>
      <c r="C8802" s="3" t="s">
        <v>550</v>
      </c>
      <c r="D8802" s="3">
        <v>816</v>
      </c>
      <c r="E8802" s="3">
        <v>816</v>
      </c>
      <c r="F8802" s="3">
        <v>600</v>
      </c>
      <c r="G8802" s="3">
        <v>889</v>
      </c>
      <c r="H8802" s="3">
        <v>855</v>
      </c>
      <c r="I8802" s="3">
        <v>642</v>
      </c>
      <c r="J8802" s="3">
        <v>799</v>
      </c>
      <c r="K8802" s="3">
        <v>800</v>
      </c>
      <c r="L8802" s="3">
        <v>786</v>
      </c>
      <c r="M8802" s="3">
        <v>801</v>
      </c>
      <c r="N8802" s="3">
        <v>911</v>
      </c>
      <c r="O8802" s="3">
        <v>981</v>
      </c>
      <c r="P8802" s="3">
        <v>1037</v>
      </c>
      <c r="Q8802" s="3">
        <v>1274</v>
      </c>
      <c r="R8802" s="3">
        <v>898</v>
      </c>
      <c r="S8802" s="3">
        <v>884</v>
      </c>
      <c r="T8802" s="3">
        <v>862</v>
      </c>
      <c r="U8802" s="3">
        <v>647</v>
      </c>
      <c r="V8802" s="3">
        <v>884</v>
      </c>
      <c r="W8802" s="3">
        <v>819</v>
      </c>
      <c r="X8802" s="3">
        <v>646</v>
      </c>
      <c r="Y8802" s="3">
        <v>541</v>
      </c>
      <c r="Z8802" s="3">
        <v>645</v>
      </c>
      <c r="AA8802" s="3">
        <v>544</v>
      </c>
      <c r="AB8802" s="3">
        <v>817</v>
      </c>
      <c r="AC8802" s="3">
        <v>850</v>
      </c>
      <c r="AD8802" s="3">
        <v>830</v>
      </c>
      <c r="AE8802" s="3">
        <v>682</v>
      </c>
      <c r="AF8802" s="3">
        <v>887</v>
      </c>
      <c r="AG8802" s="3">
        <v>785</v>
      </c>
      <c r="AH8802" s="3">
        <v>797</v>
      </c>
      <c r="AI8802" s="3">
        <v>792</v>
      </c>
      <c r="AJ8802" s="3">
        <v>914</v>
      </c>
      <c r="AK8802" s="3">
        <v>669</v>
      </c>
      <c r="AL8802" s="3">
        <v>655</v>
      </c>
      <c r="AM8802" s="3">
        <v>847</v>
      </c>
      <c r="AN8802" s="3">
        <v>1155</v>
      </c>
      <c r="AO8802" s="3">
        <v>1371</v>
      </c>
      <c r="AP8802" s="3">
        <v>1310</v>
      </c>
      <c r="AQ8802" s="3">
        <v>1894</v>
      </c>
      <c r="AR8802" s="3">
        <v>1746</v>
      </c>
      <c r="AS8802" s="3">
        <v>1089</v>
      </c>
      <c r="AT8802" s="3">
        <v>1061</v>
      </c>
      <c r="AU8802" s="3">
        <v>1353</v>
      </c>
      <c r="AV8802" s="3">
        <v>1186</v>
      </c>
      <c r="AW8802" s="3">
        <v>1836</v>
      </c>
      <c r="AX8802" s="3">
        <v>1675</v>
      </c>
      <c r="AY8802" s="3">
        <v>1054</v>
      </c>
      <c r="AZ8802" s="3">
        <v>1193</v>
      </c>
      <c r="BA8802" s="3">
        <v>1062</v>
      </c>
      <c r="BB8802" s="3">
        <v>1287</v>
      </c>
      <c r="BC8802" s="3">
        <v>822</v>
      </c>
      <c r="BD8802" s="3">
        <v>1238</v>
      </c>
      <c r="BE8802" s="3">
        <v>757</v>
      </c>
      <c r="BF8802" s="3">
        <v>733</v>
      </c>
      <c r="BG8802" s="3">
        <v>752</v>
      </c>
      <c r="BH8802" s="3">
        <v>607</v>
      </c>
      <c r="BI8802" s="3">
        <v>778</v>
      </c>
      <c r="BJ8802" s="3">
        <v>740</v>
      </c>
      <c r="BK8802" s="3">
        <v>834</v>
      </c>
      <c r="BL8802" s="3">
        <v>981</v>
      </c>
      <c r="BM8802" s="3">
        <v>982</v>
      </c>
      <c r="BN8802" s="3">
        <v>961</v>
      </c>
    </row>
    <row r="8803" spans="1:66" x14ac:dyDescent="0.3">
      <c r="A8803" s="3" t="s">
        <v>1567</v>
      </c>
      <c r="B8803" s="3" t="s">
        <v>98</v>
      </c>
      <c r="C8803" s="3" t="s">
        <v>548</v>
      </c>
      <c r="D8803" s="3">
        <v>1999</v>
      </c>
      <c r="E8803" s="3">
        <v>1903</v>
      </c>
      <c r="F8803" s="3">
        <v>1750</v>
      </c>
      <c r="G8803" s="3">
        <v>2113</v>
      </c>
      <c r="H8803" s="3">
        <v>2083</v>
      </c>
      <c r="I8803" s="3">
        <v>1437</v>
      </c>
      <c r="J8803" s="3">
        <v>1444</v>
      </c>
      <c r="K8803" s="3">
        <v>1134</v>
      </c>
      <c r="L8803" s="3">
        <v>1358</v>
      </c>
      <c r="M8803" s="3">
        <v>1235</v>
      </c>
      <c r="N8803" s="3">
        <v>1175</v>
      </c>
      <c r="O8803" s="3">
        <v>1221</v>
      </c>
      <c r="P8803" s="3">
        <v>1290</v>
      </c>
      <c r="Q8803" s="3">
        <v>1518</v>
      </c>
      <c r="R8803" s="3">
        <v>1143</v>
      </c>
      <c r="S8803" s="3">
        <v>1104</v>
      </c>
      <c r="T8803" s="3">
        <v>1217</v>
      </c>
      <c r="U8803" s="3">
        <v>974</v>
      </c>
      <c r="V8803" s="3">
        <v>1233</v>
      </c>
      <c r="W8803" s="3">
        <v>1089</v>
      </c>
      <c r="X8803" s="3">
        <v>909</v>
      </c>
      <c r="Y8803" s="3">
        <v>808</v>
      </c>
      <c r="Z8803" s="3">
        <v>922</v>
      </c>
      <c r="AA8803" s="3">
        <v>813</v>
      </c>
      <c r="AB8803" s="3">
        <v>1079</v>
      </c>
      <c r="AC8803" s="3">
        <v>1114</v>
      </c>
      <c r="AD8803" s="3">
        <v>1077</v>
      </c>
      <c r="AE8803" s="3">
        <v>934</v>
      </c>
      <c r="AF8803" s="3">
        <v>1141</v>
      </c>
      <c r="AG8803" s="3">
        <v>1038</v>
      </c>
      <c r="AH8803" s="3">
        <v>1054</v>
      </c>
      <c r="AI8803" s="3">
        <v>1001</v>
      </c>
      <c r="AJ8803" s="3">
        <v>1125</v>
      </c>
      <c r="AK8803" s="3">
        <v>876</v>
      </c>
      <c r="AL8803" s="3">
        <v>862</v>
      </c>
      <c r="AM8803" s="3">
        <v>1050</v>
      </c>
      <c r="AN8803" s="3">
        <v>1361</v>
      </c>
      <c r="AO8803" s="3">
        <v>1582</v>
      </c>
      <c r="AP8803" s="3">
        <v>1512</v>
      </c>
      <c r="AQ8803" s="3">
        <v>2123</v>
      </c>
      <c r="AR8803" s="3">
        <v>1964</v>
      </c>
      <c r="AS8803" s="3">
        <v>1285</v>
      </c>
      <c r="AT8803" s="3">
        <v>1242</v>
      </c>
      <c r="AU8803" s="3">
        <v>1528</v>
      </c>
      <c r="AV8803" s="3">
        <v>1367</v>
      </c>
      <c r="AW8803" s="3">
        <v>2010</v>
      </c>
      <c r="AX8803" s="3">
        <v>1863</v>
      </c>
      <c r="AY8803" s="3">
        <v>1244</v>
      </c>
      <c r="AZ8803" s="3">
        <v>1357</v>
      </c>
      <c r="BA8803" s="3">
        <v>1200</v>
      </c>
      <c r="BB8803" s="3">
        <v>1423</v>
      </c>
      <c r="BC8803" s="3">
        <v>954</v>
      </c>
      <c r="BD8803" s="3">
        <v>1369</v>
      </c>
      <c r="BE8803" s="3">
        <v>884</v>
      </c>
      <c r="BF8803" s="3">
        <v>870</v>
      </c>
      <c r="BG8803" s="3">
        <v>891</v>
      </c>
      <c r="BH8803" s="3">
        <v>745</v>
      </c>
      <c r="BI8803" s="3">
        <v>898</v>
      </c>
      <c r="BJ8803" s="3">
        <v>859</v>
      </c>
      <c r="BK8803" s="3">
        <v>947</v>
      </c>
      <c r="BL8803" s="3">
        <v>1093</v>
      </c>
      <c r="BM8803" s="3">
        <v>1206</v>
      </c>
      <c r="BN8803" s="3">
        <v>1193</v>
      </c>
    </row>
    <row r="8804" spans="1:66" x14ac:dyDescent="0.3">
      <c r="A8804" s="3" t="s">
        <v>1567</v>
      </c>
      <c r="B8804" s="3" t="s">
        <v>98</v>
      </c>
      <c r="C8804" s="3" t="s">
        <v>429</v>
      </c>
      <c r="D8804" s="3">
        <v>1999</v>
      </c>
      <c r="E8804" s="3">
        <v>1903</v>
      </c>
      <c r="F8804" s="3">
        <v>1750</v>
      </c>
      <c r="G8804" s="3">
        <v>2113</v>
      </c>
      <c r="H8804" s="3">
        <v>2083</v>
      </c>
      <c r="I8804" s="3">
        <v>1437</v>
      </c>
      <c r="J8804" s="3">
        <v>1444</v>
      </c>
      <c r="K8804" s="3">
        <v>1134</v>
      </c>
      <c r="L8804" s="3">
        <v>1358</v>
      </c>
      <c r="M8804" s="3">
        <v>1235</v>
      </c>
      <c r="N8804" s="3">
        <v>1175</v>
      </c>
      <c r="O8804" s="3">
        <v>1221</v>
      </c>
      <c r="P8804" s="3">
        <v>1290</v>
      </c>
      <c r="Q8804" s="3">
        <v>1518</v>
      </c>
      <c r="R8804" s="3">
        <v>1143</v>
      </c>
      <c r="S8804" s="3">
        <v>1104</v>
      </c>
      <c r="T8804" s="3">
        <v>1217</v>
      </c>
      <c r="U8804" s="3">
        <v>974</v>
      </c>
      <c r="V8804" s="3">
        <v>1233</v>
      </c>
      <c r="W8804" s="3">
        <v>1089</v>
      </c>
      <c r="X8804" s="3">
        <v>909</v>
      </c>
      <c r="Y8804" s="3">
        <v>808</v>
      </c>
      <c r="Z8804" s="3">
        <v>922</v>
      </c>
      <c r="AA8804" s="3">
        <v>813</v>
      </c>
      <c r="AB8804" s="3">
        <v>1079</v>
      </c>
      <c r="AC8804" s="3">
        <v>1114</v>
      </c>
      <c r="AD8804" s="3">
        <v>1077</v>
      </c>
      <c r="AE8804" s="3">
        <v>934</v>
      </c>
      <c r="AF8804" s="3">
        <v>1141</v>
      </c>
      <c r="AG8804" s="3">
        <v>1038</v>
      </c>
      <c r="AH8804" s="3">
        <v>1054</v>
      </c>
      <c r="AI8804" s="3">
        <v>1001</v>
      </c>
      <c r="AJ8804" s="3">
        <v>1125</v>
      </c>
      <c r="AK8804" s="3">
        <v>876</v>
      </c>
      <c r="AL8804" s="3">
        <v>862</v>
      </c>
      <c r="AM8804" s="3">
        <v>1050</v>
      </c>
      <c r="AN8804" s="3">
        <v>1361</v>
      </c>
      <c r="AO8804" s="3">
        <v>1582</v>
      </c>
      <c r="AP8804" s="3">
        <v>1512</v>
      </c>
      <c r="AQ8804" s="3">
        <v>2123</v>
      </c>
      <c r="AR8804" s="3">
        <v>1964</v>
      </c>
      <c r="AS8804" s="3">
        <v>1285</v>
      </c>
      <c r="AT8804" s="3">
        <v>1242</v>
      </c>
      <c r="AU8804" s="3">
        <v>1528</v>
      </c>
      <c r="AV8804" s="3">
        <v>1367</v>
      </c>
      <c r="AW8804" s="3">
        <v>2010</v>
      </c>
      <c r="AX8804" s="3">
        <v>1863</v>
      </c>
      <c r="AY8804" s="3">
        <v>1244</v>
      </c>
      <c r="AZ8804" s="3">
        <v>1357</v>
      </c>
      <c r="BA8804" s="3">
        <v>1200</v>
      </c>
      <c r="BB8804" s="3">
        <v>1423</v>
      </c>
      <c r="BC8804" s="3">
        <v>954</v>
      </c>
      <c r="BD8804" s="3">
        <v>1369</v>
      </c>
      <c r="BE8804" s="3">
        <v>884</v>
      </c>
      <c r="BF8804" s="3">
        <v>870</v>
      </c>
      <c r="BG8804" s="3">
        <v>891</v>
      </c>
      <c r="BH8804" s="3">
        <v>745</v>
      </c>
      <c r="BI8804" s="3">
        <v>898</v>
      </c>
      <c r="BJ8804" s="3">
        <v>859</v>
      </c>
      <c r="BK8804" s="3">
        <v>947</v>
      </c>
      <c r="BL8804" s="3">
        <v>1093</v>
      </c>
      <c r="BM8804" s="3">
        <v>1206</v>
      </c>
      <c r="BN8804" s="3">
        <v>1193</v>
      </c>
    </row>
    <row r="8805" spans="1:66" x14ac:dyDescent="0.3">
      <c r="A8805" s="3" t="s">
        <v>1567</v>
      </c>
      <c r="B8805" s="3" t="s">
        <v>98</v>
      </c>
      <c r="C8805" s="3" t="s">
        <v>545</v>
      </c>
      <c r="D8805" s="3">
        <v>7729</v>
      </c>
      <c r="E8805" s="3">
        <v>8084</v>
      </c>
      <c r="F8805" s="3">
        <v>8612</v>
      </c>
      <c r="G8805" s="3">
        <v>8936</v>
      </c>
      <c r="H8805" s="3">
        <v>8745</v>
      </c>
      <c r="I8805" s="3">
        <v>8496</v>
      </c>
      <c r="J8805" s="3">
        <v>8869</v>
      </c>
      <c r="K8805" s="3">
        <v>9022</v>
      </c>
      <c r="L8805" s="3">
        <v>9713</v>
      </c>
      <c r="M8805" s="3">
        <v>9673</v>
      </c>
      <c r="N8805" s="3">
        <v>10052</v>
      </c>
      <c r="O8805" s="3">
        <v>10932</v>
      </c>
      <c r="P8805" s="3">
        <v>11501</v>
      </c>
      <c r="Q8805" s="3">
        <v>11515</v>
      </c>
      <c r="R8805" s="3">
        <v>11317</v>
      </c>
      <c r="S8805" s="3">
        <v>11618</v>
      </c>
      <c r="T8805" s="3">
        <v>12292</v>
      </c>
      <c r="U8805" s="3">
        <v>12757</v>
      </c>
      <c r="V8805" s="3">
        <v>12990</v>
      </c>
      <c r="W8805" s="3">
        <v>13002</v>
      </c>
      <c r="X8805" s="3">
        <v>11760</v>
      </c>
      <c r="Y8805" s="3">
        <v>11170</v>
      </c>
      <c r="Z8805" s="3">
        <v>11422</v>
      </c>
      <c r="AA8805" s="3">
        <v>11081</v>
      </c>
      <c r="AB8805" s="3">
        <v>11423</v>
      </c>
      <c r="AC8805" s="3">
        <v>12081</v>
      </c>
      <c r="AD8805" s="3">
        <v>11168</v>
      </c>
      <c r="AE8805" s="3">
        <v>11480</v>
      </c>
      <c r="AF8805" s="3">
        <v>11902</v>
      </c>
      <c r="AG8805" s="3">
        <v>11924</v>
      </c>
      <c r="AH8805" s="3">
        <v>12145</v>
      </c>
      <c r="AI8805" s="3">
        <v>11632</v>
      </c>
      <c r="AJ8805" s="3">
        <v>12959</v>
      </c>
      <c r="AK8805" s="3">
        <v>13161</v>
      </c>
      <c r="AL8805" s="3">
        <v>14076</v>
      </c>
      <c r="AM8805" s="3">
        <v>14341</v>
      </c>
      <c r="AN8805" s="3">
        <v>14171</v>
      </c>
      <c r="AO8805" s="3">
        <v>13824</v>
      </c>
      <c r="AP8805" s="3">
        <v>14345</v>
      </c>
      <c r="AQ8805" s="3">
        <v>14326</v>
      </c>
      <c r="AR8805" s="3">
        <v>14551</v>
      </c>
      <c r="AS8805" s="3">
        <v>14328</v>
      </c>
      <c r="AT8805" s="3">
        <v>15616</v>
      </c>
      <c r="AU8805" s="3">
        <v>14587</v>
      </c>
      <c r="AV8805" s="3">
        <v>14821</v>
      </c>
      <c r="AW8805" s="3">
        <v>15209</v>
      </c>
      <c r="AX8805" s="3">
        <v>15254</v>
      </c>
      <c r="AY8805" s="3">
        <v>15988</v>
      </c>
      <c r="AZ8805" s="3">
        <v>15390</v>
      </c>
      <c r="BA8805" s="3">
        <v>16188</v>
      </c>
      <c r="BB8805" s="3">
        <v>16569</v>
      </c>
      <c r="BC8805" s="3">
        <v>16413</v>
      </c>
      <c r="BD8805" s="3">
        <v>17274</v>
      </c>
      <c r="BE8805" s="3">
        <v>16732</v>
      </c>
      <c r="BF8805" s="3">
        <v>17559</v>
      </c>
      <c r="BG8805" s="3">
        <v>17870</v>
      </c>
      <c r="BH8805" s="3">
        <v>17680</v>
      </c>
      <c r="BI8805" s="3">
        <v>17512</v>
      </c>
      <c r="BJ8805" s="3">
        <v>17703</v>
      </c>
      <c r="BK8805" s="3">
        <v>17484</v>
      </c>
      <c r="BL8805" s="3">
        <v>17212</v>
      </c>
      <c r="BM8805" s="3">
        <v>18127</v>
      </c>
      <c r="BN8805" s="3">
        <v>17934</v>
      </c>
    </row>
    <row r="8806" spans="1:66" x14ac:dyDescent="0.3">
      <c r="A8806" s="3" t="s">
        <v>1567</v>
      </c>
      <c r="B8806" s="3" t="s">
        <v>98</v>
      </c>
      <c r="C8806" s="3" t="s">
        <v>1556</v>
      </c>
      <c r="AZ8806" s="3">
        <v>0.3</v>
      </c>
      <c r="BA8806" s="3">
        <v>0.1</v>
      </c>
      <c r="BB8806" s="3">
        <v>0.1</v>
      </c>
      <c r="BC8806" s="3">
        <v>0.1</v>
      </c>
      <c r="BD8806" s="3">
        <v>0.1</v>
      </c>
      <c r="BE8806" s="3">
        <v>0.2</v>
      </c>
      <c r="BF8806" s="3">
        <v>0.2</v>
      </c>
      <c r="BG8806" s="3">
        <v>0.1</v>
      </c>
      <c r="BH8806" s="3">
        <v>0.2</v>
      </c>
      <c r="BI8806" s="3">
        <v>0.2</v>
      </c>
      <c r="BJ8806" s="3">
        <v>0.6</v>
      </c>
      <c r="BK8806" s="3">
        <v>1.1000000000000001</v>
      </c>
      <c r="BL8806" s="3">
        <v>0.6</v>
      </c>
      <c r="BM8806" s="3">
        <v>1.8</v>
      </c>
      <c r="BN8806" s="3">
        <v>1.5</v>
      </c>
    </row>
    <row r="8807" spans="1:66" x14ac:dyDescent="0.3">
      <c r="A8807" s="3" t="s">
        <v>1567</v>
      </c>
      <c r="B8807" s="3" t="s">
        <v>98</v>
      </c>
      <c r="C8807" s="3" t="s">
        <v>542</v>
      </c>
      <c r="D8807" s="3">
        <v>480</v>
      </c>
      <c r="E8807" s="3">
        <v>474</v>
      </c>
      <c r="F8807" s="3">
        <v>516</v>
      </c>
      <c r="G8807" s="3">
        <v>545</v>
      </c>
      <c r="H8807" s="3">
        <v>529</v>
      </c>
      <c r="I8807" s="3">
        <v>549</v>
      </c>
      <c r="J8807" s="3">
        <v>579</v>
      </c>
      <c r="K8807" s="3">
        <v>616</v>
      </c>
      <c r="L8807" s="3">
        <v>660</v>
      </c>
      <c r="M8807" s="3">
        <v>686</v>
      </c>
      <c r="N8807" s="3">
        <v>750</v>
      </c>
      <c r="O8807" s="3">
        <v>704</v>
      </c>
      <c r="P8807" s="3">
        <v>811</v>
      </c>
      <c r="Q8807" s="3">
        <v>731</v>
      </c>
      <c r="R8807" s="3">
        <v>656</v>
      </c>
      <c r="S8807" s="3">
        <v>684</v>
      </c>
      <c r="T8807" s="3">
        <v>633</v>
      </c>
      <c r="U8807" s="3">
        <v>612</v>
      </c>
      <c r="V8807" s="3">
        <v>627</v>
      </c>
      <c r="W8807" s="3">
        <v>691</v>
      </c>
      <c r="X8807" s="3">
        <v>670</v>
      </c>
      <c r="Y8807" s="3">
        <v>510</v>
      </c>
      <c r="Z8807" s="3">
        <v>563</v>
      </c>
      <c r="AA8807" s="3">
        <v>593</v>
      </c>
      <c r="AB8807" s="3">
        <v>563</v>
      </c>
      <c r="AC8807" s="3">
        <v>539</v>
      </c>
      <c r="AD8807" s="3">
        <v>603</v>
      </c>
      <c r="AE8807" s="3">
        <v>839</v>
      </c>
      <c r="AF8807" s="3">
        <v>691</v>
      </c>
      <c r="AG8807" s="3">
        <v>666</v>
      </c>
      <c r="AH8807" s="3">
        <v>672</v>
      </c>
      <c r="AI8807" s="3">
        <v>481</v>
      </c>
      <c r="AJ8807" s="3">
        <v>524</v>
      </c>
      <c r="AK8807" s="3">
        <v>517</v>
      </c>
      <c r="AL8807" s="3">
        <v>501</v>
      </c>
      <c r="AM8807" s="3">
        <v>577</v>
      </c>
      <c r="AN8807" s="3">
        <v>614</v>
      </c>
      <c r="AO8807" s="3">
        <v>623</v>
      </c>
      <c r="AP8807" s="3">
        <v>529</v>
      </c>
      <c r="AQ8807" s="3">
        <v>486</v>
      </c>
      <c r="AR8807" s="3">
        <v>591</v>
      </c>
      <c r="AS8807" s="3">
        <v>548</v>
      </c>
      <c r="AT8807" s="3">
        <v>512</v>
      </c>
      <c r="AU8807" s="3">
        <v>532</v>
      </c>
      <c r="AV8807" s="3">
        <v>410</v>
      </c>
      <c r="AW8807" s="3">
        <v>404</v>
      </c>
      <c r="AX8807" s="3">
        <v>376</v>
      </c>
      <c r="AY8807" s="3">
        <v>538</v>
      </c>
      <c r="AZ8807" s="3">
        <v>529</v>
      </c>
      <c r="BA8807" s="3">
        <v>611</v>
      </c>
      <c r="BB8807" s="3">
        <v>568</v>
      </c>
      <c r="BC8807" s="3">
        <v>487</v>
      </c>
      <c r="BD8807" s="3">
        <v>406</v>
      </c>
      <c r="BE8807" s="3">
        <v>397</v>
      </c>
      <c r="BF8807" s="3">
        <v>474</v>
      </c>
      <c r="BG8807" s="3">
        <v>447</v>
      </c>
      <c r="BH8807" s="3">
        <v>478</v>
      </c>
      <c r="BI8807" s="3">
        <v>525</v>
      </c>
      <c r="BJ8807" s="3">
        <v>494</v>
      </c>
      <c r="BK8807" s="3">
        <v>502</v>
      </c>
      <c r="BL8807" s="3">
        <v>586</v>
      </c>
      <c r="BM8807" s="3">
        <v>468</v>
      </c>
      <c r="BN8807" s="3">
        <v>472</v>
      </c>
    </row>
    <row r="8808" spans="1:66" x14ac:dyDescent="0.3">
      <c r="A8808" s="3" t="s">
        <v>1567</v>
      </c>
      <c r="B8808" s="3" t="s">
        <v>98</v>
      </c>
      <c r="C8808" s="3" t="s">
        <v>539</v>
      </c>
      <c r="D8808" s="3">
        <v>47</v>
      </c>
      <c r="E8808" s="3">
        <v>48</v>
      </c>
      <c r="F8808" s="3">
        <v>85</v>
      </c>
      <c r="G8808" s="3">
        <v>54</v>
      </c>
      <c r="H8808" s="3">
        <v>39</v>
      </c>
      <c r="I8808" s="3">
        <v>55</v>
      </c>
      <c r="J8808" s="3">
        <v>49</v>
      </c>
      <c r="K8808" s="3">
        <v>50</v>
      </c>
      <c r="L8808" s="3">
        <v>48</v>
      </c>
      <c r="M8808" s="3">
        <v>106</v>
      </c>
      <c r="N8808" s="3">
        <v>318</v>
      </c>
      <c r="O8808" s="3">
        <v>212</v>
      </c>
      <c r="P8808" s="3">
        <v>314</v>
      </c>
      <c r="Q8808" s="3">
        <v>186</v>
      </c>
      <c r="R8808" s="3">
        <v>89</v>
      </c>
      <c r="S8808" s="3">
        <v>212</v>
      </c>
      <c r="T8808" s="3">
        <v>179</v>
      </c>
      <c r="U8808" s="3">
        <v>139</v>
      </c>
      <c r="V8808" s="3">
        <v>241</v>
      </c>
      <c r="W8808" s="3">
        <v>151</v>
      </c>
      <c r="X8808" s="3">
        <v>67</v>
      </c>
      <c r="Y8808" s="3">
        <v>54</v>
      </c>
      <c r="Z8808" s="3">
        <v>53</v>
      </c>
      <c r="AA8808" s="3">
        <v>42</v>
      </c>
      <c r="AB8808" s="3">
        <v>27</v>
      </c>
      <c r="AC8808" s="3">
        <v>40</v>
      </c>
      <c r="AD8808" s="3">
        <v>39</v>
      </c>
      <c r="AE8808" s="3">
        <v>23</v>
      </c>
      <c r="AF8808" s="3">
        <v>58</v>
      </c>
      <c r="AG8808" s="3">
        <v>33</v>
      </c>
      <c r="AH8808" s="3">
        <v>32</v>
      </c>
      <c r="AI8808" s="3">
        <v>35</v>
      </c>
      <c r="AJ8808" s="3">
        <v>19</v>
      </c>
      <c r="AK8808" s="3">
        <v>32</v>
      </c>
      <c r="AL8808" s="3">
        <v>50</v>
      </c>
      <c r="AM8808" s="3">
        <v>48</v>
      </c>
      <c r="AN8808" s="3">
        <v>33</v>
      </c>
      <c r="AO8808" s="3">
        <v>23</v>
      </c>
      <c r="AP8808" s="3">
        <v>68</v>
      </c>
      <c r="AQ8808" s="3">
        <v>59</v>
      </c>
      <c r="AR8808" s="3">
        <v>136</v>
      </c>
      <c r="AS8808" s="3">
        <v>107</v>
      </c>
      <c r="AT8808" s="3">
        <v>18</v>
      </c>
      <c r="AU8808" s="3">
        <v>43</v>
      </c>
      <c r="AV8808" s="3">
        <v>56</v>
      </c>
      <c r="AW8808" s="3">
        <v>52</v>
      </c>
      <c r="AX8808" s="3">
        <v>19</v>
      </c>
      <c r="AY8808" s="3">
        <v>140</v>
      </c>
      <c r="AZ8808" s="3">
        <v>50</v>
      </c>
      <c r="BA8808" s="3">
        <v>24</v>
      </c>
      <c r="BB8808" s="3">
        <v>18</v>
      </c>
      <c r="BC8808" s="3">
        <v>21</v>
      </c>
      <c r="BD8808" s="3">
        <v>18</v>
      </c>
      <c r="BE8808" s="3">
        <v>21</v>
      </c>
      <c r="BF8808" s="3">
        <v>23</v>
      </c>
      <c r="BG8808" s="3">
        <v>38</v>
      </c>
      <c r="BH8808" s="3">
        <v>11</v>
      </c>
      <c r="BI8808" s="3">
        <v>15</v>
      </c>
      <c r="BJ8808" s="3">
        <v>20</v>
      </c>
      <c r="BK8808" s="3">
        <v>34</v>
      </c>
      <c r="BL8808" s="3">
        <v>19</v>
      </c>
      <c r="BM8808" s="3">
        <v>85</v>
      </c>
      <c r="BN8808" s="3">
        <v>45</v>
      </c>
    </row>
    <row r="8809" spans="1:66" x14ac:dyDescent="0.3">
      <c r="A8809" s="3" t="s">
        <v>1567</v>
      </c>
      <c r="B8809" s="3" t="s">
        <v>98</v>
      </c>
      <c r="C8809" s="3" t="s">
        <v>1408</v>
      </c>
      <c r="AZ8809" s="3">
        <v>230</v>
      </c>
      <c r="BA8809" s="3">
        <v>230</v>
      </c>
      <c r="BB8809" s="3">
        <v>228</v>
      </c>
      <c r="BC8809" s="3">
        <v>228</v>
      </c>
      <c r="BD8809" s="3">
        <v>227</v>
      </c>
      <c r="BE8809" s="3">
        <v>227</v>
      </c>
      <c r="BF8809" s="3">
        <v>222</v>
      </c>
      <c r="BG8809" s="3">
        <v>222</v>
      </c>
      <c r="BH8809" s="3">
        <v>220</v>
      </c>
      <c r="BI8809" s="3">
        <v>225</v>
      </c>
      <c r="BJ8809" s="3">
        <v>224</v>
      </c>
      <c r="BK8809" s="3">
        <v>215</v>
      </c>
      <c r="BL8809" s="3">
        <v>215</v>
      </c>
      <c r="BM8809" s="3">
        <v>215</v>
      </c>
      <c r="BN8809" s="3">
        <v>215</v>
      </c>
    </row>
    <row r="8810" spans="1:66" x14ac:dyDescent="0.3">
      <c r="A8810" s="3" t="s">
        <v>1567</v>
      </c>
      <c r="B8810" s="3" t="s">
        <v>98</v>
      </c>
      <c r="C8810" s="3" t="s">
        <v>536</v>
      </c>
      <c r="D8810" s="3">
        <v>5339</v>
      </c>
      <c r="E8810" s="3">
        <v>5219</v>
      </c>
      <c r="F8810" s="3">
        <v>5183</v>
      </c>
      <c r="G8810" s="3">
        <v>5574</v>
      </c>
      <c r="H8810" s="3">
        <v>5677</v>
      </c>
      <c r="I8810" s="3">
        <v>5397</v>
      </c>
      <c r="J8810" s="3">
        <v>5720</v>
      </c>
      <c r="K8810" s="3">
        <v>5569</v>
      </c>
      <c r="L8810" s="3">
        <v>5448</v>
      </c>
      <c r="M8810" s="3">
        <v>5446</v>
      </c>
      <c r="N8810" s="3">
        <v>5784</v>
      </c>
      <c r="O8810" s="3">
        <v>5684</v>
      </c>
      <c r="P8810" s="3">
        <v>5601</v>
      </c>
      <c r="Q8810" s="3">
        <v>5869</v>
      </c>
      <c r="R8810" s="3">
        <v>5091</v>
      </c>
      <c r="S8810" s="3">
        <v>4725</v>
      </c>
      <c r="T8810" s="3">
        <v>4318</v>
      </c>
      <c r="U8810" s="3">
        <v>4555</v>
      </c>
      <c r="V8810" s="3">
        <v>4822</v>
      </c>
      <c r="W8810" s="3">
        <v>6335</v>
      </c>
      <c r="X8810" s="3">
        <v>4943</v>
      </c>
      <c r="Y8810" s="3">
        <v>4123</v>
      </c>
      <c r="Z8810" s="3">
        <v>4608</v>
      </c>
      <c r="AA8810" s="3">
        <v>4111</v>
      </c>
      <c r="AB8810" s="3">
        <v>3825</v>
      </c>
      <c r="AC8810" s="3">
        <v>3683</v>
      </c>
      <c r="AD8810" s="3">
        <v>4704</v>
      </c>
      <c r="AE8810" s="3">
        <v>4777</v>
      </c>
      <c r="AF8810" s="3">
        <v>4738</v>
      </c>
      <c r="AG8810" s="3">
        <v>5683</v>
      </c>
      <c r="AH8810" s="3">
        <v>5330</v>
      </c>
      <c r="AI8810" s="3">
        <v>4174</v>
      </c>
      <c r="AJ8810" s="3">
        <v>4341</v>
      </c>
      <c r="AK8810" s="3">
        <v>4825</v>
      </c>
      <c r="AL8810" s="3">
        <v>4527</v>
      </c>
      <c r="AM8810" s="3">
        <v>4246</v>
      </c>
      <c r="AN8810" s="3">
        <v>4728</v>
      </c>
      <c r="AO8810" s="3">
        <v>4551</v>
      </c>
      <c r="AP8810" s="3">
        <v>4137</v>
      </c>
      <c r="AQ8810" s="3">
        <v>4797</v>
      </c>
      <c r="AR8810" s="3">
        <v>4783</v>
      </c>
      <c r="AS8810" s="3">
        <v>4240</v>
      </c>
      <c r="AT8810" s="3">
        <v>4684</v>
      </c>
      <c r="AU8810" s="3">
        <v>4526</v>
      </c>
      <c r="AV8810" s="3">
        <v>4833</v>
      </c>
      <c r="AW8810" s="3">
        <v>5266</v>
      </c>
      <c r="AX8810" s="3">
        <v>5062</v>
      </c>
      <c r="AY8810" s="3">
        <v>4570</v>
      </c>
      <c r="AZ8810" s="3">
        <v>4136</v>
      </c>
      <c r="BA8810" s="3">
        <v>4163</v>
      </c>
      <c r="BB8810" s="3">
        <v>3726</v>
      </c>
      <c r="BC8810" s="3">
        <v>3755</v>
      </c>
      <c r="BD8810" s="3">
        <v>3866</v>
      </c>
      <c r="BE8810" s="3">
        <v>3815</v>
      </c>
      <c r="BF8810" s="3">
        <v>3318</v>
      </c>
      <c r="BG8810" s="3">
        <v>3383</v>
      </c>
      <c r="BH8810" s="3">
        <v>3237</v>
      </c>
      <c r="BI8810" s="3">
        <v>3250</v>
      </c>
      <c r="BJ8810" s="3">
        <v>3369</v>
      </c>
      <c r="BK8810" s="3">
        <v>3492</v>
      </c>
      <c r="BL8810" s="3">
        <v>4529</v>
      </c>
      <c r="BM8810" s="3">
        <v>3724</v>
      </c>
      <c r="BN8810" s="3">
        <v>3700</v>
      </c>
    </row>
    <row r="8811" spans="1:66" x14ac:dyDescent="0.3">
      <c r="A8811" s="3" t="s">
        <v>1567</v>
      </c>
      <c r="B8811" s="3" t="s">
        <v>98</v>
      </c>
      <c r="C8811" s="3" t="s">
        <v>533</v>
      </c>
      <c r="D8811" s="3">
        <v>2524</v>
      </c>
      <c r="E8811" s="3">
        <v>2469</v>
      </c>
      <c r="F8811" s="3">
        <v>2563</v>
      </c>
      <c r="G8811" s="3">
        <v>2584</v>
      </c>
      <c r="H8811" s="3">
        <v>2638</v>
      </c>
      <c r="I8811" s="3">
        <v>2383</v>
      </c>
      <c r="J8811" s="3">
        <v>2298</v>
      </c>
      <c r="K8811" s="3">
        <v>2257</v>
      </c>
      <c r="L8811" s="3">
        <v>2644</v>
      </c>
      <c r="M8811" s="3">
        <v>2672</v>
      </c>
      <c r="N8811" s="3">
        <v>2761</v>
      </c>
      <c r="O8811" s="3">
        <v>2636</v>
      </c>
      <c r="P8811" s="3">
        <v>3000</v>
      </c>
      <c r="Q8811" s="3">
        <v>2677</v>
      </c>
      <c r="R8811" s="3">
        <v>2397</v>
      </c>
      <c r="S8811" s="3">
        <v>2545</v>
      </c>
      <c r="T8811" s="3">
        <v>2419</v>
      </c>
      <c r="U8811" s="3">
        <v>2363</v>
      </c>
      <c r="V8811" s="3">
        <v>2496</v>
      </c>
      <c r="W8811" s="3">
        <v>2040</v>
      </c>
      <c r="X8811" s="3">
        <v>1922</v>
      </c>
      <c r="Y8811" s="3">
        <v>1629</v>
      </c>
      <c r="Z8811" s="3">
        <v>1830</v>
      </c>
      <c r="AA8811" s="3">
        <v>1747</v>
      </c>
      <c r="AB8811" s="3">
        <v>1366</v>
      </c>
      <c r="AC8811" s="3">
        <v>1501</v>
      </c>
      <c r="AD8811" s="3">
        <v>1949</v>
      </c>
      <c r="AE8811" s="3">
        <v>2240</v>
      </c>
      <c r="AF8811" s="3">
        <v>1915</v>
      </c>
      <c r="AG8811" s="3">
        <v>2459</v>
      </c>
      <c r="AH8811" s="3">
        <v>2648</v>
      </c>
      <c r="AI8811" s="3">
        <v>1854</v>
      </c>
      <c r="AJ8811" s="3">
        <v>1467</v>
      </c>
      <c r="AK8811" s="3">
        <v>1937</v>
      </c>
      <c r="AL8811" s="3">
        <v>1754</v>
      </c>
      <c r="AM8811" s="3">
        <v>1871</v>
      </c>
      <c r="AN8811" s="3">
        <v>2461</v>
      </c>
      <c r="AO8811" s="3">
        <v>2243</v>
      </c>
      <c r="AP8811" s="3">
        <v>1819</v>
      </c>
      <c r="AQ8811" s="3">
        <v>1718</v>
      </c>
      <c r="AR8811" s="3">
        <v>1997</v>
      </c>
      <c r="AS8811" s="3">
        <v>1728</v>
      </c>
      <c r="AT8811" s="3">
        <v>1847</v>
      </c>
      <c r="AU8811" s="3">
        <v>1847</v>
      </c>
      <c r="AV8811" s="3">
        <v>1501</v>
      </c>
      <c r="AW8811" s="3">
        <v>1462</v>
      </c>
      <c r="AX8811" s="3">
        <v>1358</v>
      </c>
      <c r="AY8811" s="3">
        <v>1452</v>
      </c>
      <c r="AZ8811" s="3">
        <v>1924</v>
      </c>
      <c r="BA8811" s="3">
        <v>1696</v>
      </c>
      <c r="BB8811" s="3">
        <v>1442</v>
      </c>
      <c r="BC8811" s="3">
        <v>1382</v>
      </c>
      <c r="BD8811" s="3">
        <v>1159</v>
      </c>
      <c r="BE8811" s="3">
        <v>1306</v>
      </c>
      <c r="BF8811" s="3">
        <v>1241</v>
      </c>
      <c r="BG8811" s="3">
        <v>1106</v>
      </c>
      <c r="BH8811" s="3">
        <v>1197</v>
      </c>
      <c r="BI8811" s="3">
        <v>1120</v>
      </c>
      <c r="BJ8811" s="3">
        <v>1351</v>
      </c>
      <c r="BK8811" s="3">
        <v>1620</v>
      </c>
      <c r="BL8811" s="3">
        <v>1200</v>
      </c>
      <c r="BM8811" s="3">
        <v>1212</v>
      </c>
      <c r="BN8811" s="3">
        <v>1230</v>
      </c>
    </row>
    <row r="8812" spans="1:66" x14ac:dyDescent="0.3">
      <c r="A8812" s="3" t="s">
        <v>1567</v>
      </c>
      <c r="B8812" s="3" t="s">
        <v>98</v>
      </c>
      <c r="C8812" s="3" t="s">
        <v>527</v>
      </c>
      <c r="D8812" s="3">
        <v>16118</v>
      </c>
      <c r="E8812" s="3">
        <v>16294</v>
      </c>
      <c r="F8812" s="3">
        <v>16959</v>
      </c>
      <c r="G8812" s="3">
        <v>17692</v>
      </c>
      <c r="H8812" s="3">
        <v>17629</v>
      </c>
      <c r="I8812" s="3">
        <v>16881</v>
      </c>
      <c r="J8812" s="3">
        <v>17514</v>
      </c>
      <c r="K8812" s="3">
        <v>17514</v>
      </c>
      <c r="L8812" s="3">
        <v>18515</v>
      </c>
      <c r="M8812" s="3">
        <v>18583</v>
      </c>
      <c r="N8812" s="3">
        <v>19666</v>
      </c>
      <c r="O8812" s="3">
        <v>20168</v>
      </c>
      <c r="P8812" s="3">
        <v>21226</v>
      </c>
      <c r="Q8812" s="3">
        <v>20977</v>
      </c>
      <c r="R8812" s="3">
        <v>19550</v>
      </c>
      <c r="S8812" s="3">
        <v>19784</v>
      </c>
      <c r="T8812" s="3">
        <v>19840</v>
      </c>
      <c r="U8812" s="3">
        <v>20425</v>
      </c>
      <c r="V8812" s="3">
        <v>21177</v>
      </c>
      <c r="W8812" s="3">
        <v>22219</v>
      </c>
      <c r="X8812" s="3">
        <v>19362</v>
      </c>
      <c r="Y8812" s="3">
        <v>17487</v>
      </c>
      <c r="Z8812" s="3">
        <v>18477</v>
      </c>
      <c r="AA8812" s="3">
        <v>17574</v>
      </c>
      <c r="AB8812" s="3">
        <v>17204</v>
      </c>
      <c r="AC8812" s="3">
        <v>17843</v>
      </c>
      <c r="AD8812" s="3">
        <v>18463</v>
      </c>
      <c r="AE8812" s="3">
        <v>19359</v>
      </c>
      <c r="AF8812" s="3">
        <v>19304</v>
      </c>
      <c r="AG8812" s="3">
        <v>20765</v>
      </c>
      <c r="AH8812" s="3">
        <v>20828</v>
      </c>
      <c r="AI8812" s="3">
        <v>18175</v>
      </c>
      <c r="AJ8812" s="3">
        <v>19310</v>
      </c>
      <c r="AK8812" s="3">
        <v>20472</v>
      </c>
      <c r="AL8812" s="3">
        <v>20908</v>
      </c>
      <c r="AM8812" s="3">
        <v>21082</v>
      </c>
      <c r="AN8812" s="3">
        <v>22008</v>
      </c>
      <c r="AO8812" s="3">
        <v>21264</v>
      </c>
      <c r="AP8812" s="3">
        <v>20897</v>
      </c>
      <c r="AQ8812" s="3">
        <v>21385</v>
      </c>
      <c r="AR8812" s="3">
        <v>22057</v>
      </c>
      <c r="AS8812" s="3">
        <v>20951</v>
      </c>
      <c r="AT8812" s="3">
        <v>22677</v>
      </c>
      <c r="AU8812" s="3">
        <v>21535</v>
      </c>
      <c r="AV8812" s="3">
        <v>21621</v>
      </c>
      <c r="AW8812" s="3">
        <v>22393</v>
      </c>
      <c r="AX8812" s="3">
        <v>22069</v>
      </c>
      <c r="AY8812" s="3">
        <v>22688</v>
      </c>
      <c r="AZ8812" s="3">
        <v>22029</v>
      </c>
      <c r="BA8812" s="3">
        <v>22682</v>
      </c>
      <c r="BB8812" s="3">
        <v>22323</v>
      </c>
      <c r="BC8812" s="3">
        <v>22058</v>
      </c>
      <c r="BD8812" s="3">
        <v>22722</v>
      </c>
      <c r="BE8812" s="3">
        <v>22270</v>
      </c>
      <c r="BF8812" s="3">
        <v>22615</v>
      </c>
      <c r="BG8812" s="3">
        <v>22844</v>
      </c>
      <c r="BH8812" s="3">
        <v>22603</v>
      </c>
      <c r="BI8812" s="3">
        <v>22422</v>
      </c>
      <c r="BJ8812" s="3">
        <v>22937</v>
      </c>
      <c r="BK8812" s="3">
        <v>23131</v>
      </c>
      <c r="BL8812" s="3">
        <v>23545</v>
      </c>
      <c r="BM8812" s="3">
        <v>23615</v>
      </c>
      <c r="BN8812" s="3">
        <v>23380</v>
      </c>
    </row>
    <row r="8813" spans="1:66" x14ac:dyDescent="0.3">
      <c r="A8813" s="3" t="s">
        <v>1567</v>
      </c>
      <c r="B8813" s="3" t="s">
        <v>98</v>
      </c>
      <c r="C8813" s="3" t="s">
        <v>1317</v>
      </c>
      <c r="D8813" s="3">
        <v>23.6</v>
      </c>
      <c r="E8813" s="3">
        <v>23.5</v>
      </c>
      <c r="F8813" s="3">
        <v>24.1</v>
      </c>
      <c r="G8813" s="3">
        <v>25</v>
      </c>
      <c r="H8813" s="3">
        <v>25.1</v>
      </c>
      <c r="I8813" s="3">
        <v>24.4</v>
      </c>
      <c r="J8813" s="3">
        <v>25.6</v>
      </c>
      <c r="K8813" s="3">
        <v>26.1</v>
      </c>
      <c r="L8813" s="3">
        <v>27.7</v>
      </c>
      <c r="M8813" s="3">
        <v>27.8</v>
      </c>
      <c r="N8813" s="3">
        <v>29.4</v>
      </c>
      <c r="O8813" s="3">
        <v>30</v>
      </c>
      <c r="P8813" s="3">
        <v>31.3</v>
      </c>
      <c r="Q8813" s="3">
        <v>30.9</v>
      </c>
      <c r="R8813" s="3">
        <v>28.8</v>
      </c>
      <c r="S8813" s="3">
        <v>29</v>
      </c>
      <c r="T8813" s="3">
        <v>28.9</v>
      </c>
      <c r="U8813" s="3">
        <v>29.7</v>
      </c>
      <c r="V8813" s="3">
        <v>30.8</v>
      </c>
      <c r="W8813" s="3">
        <v>32.299999999999997</v>
      </c>
      <c r="X8813" s="3">
        <v>28</v>
      </c>
      <c r="Y8813" s="3">
        <v>25.4</v>
      </c>
      <c r="Z8813" s="3">
        <v>26.8</v>
      </c>
      <c r="AA8813" s="3">
        <v>25.4</v>
      </c>
      <c r="AB8813" s="3">
        <v>24.7</v>
      </c>
      <c r="AC8813" s="3">
        <v>25.5</v>
      </c>
      <c r="AD8813" s="3">
        <v>26.5</v>
      </c>
      <c r="AE8813" s="3">
        <v>27.8</v>
      </c>
      <c r="AF8813" s="3">
        <v>27.6</v>
      </c>
      <c r="AG8813" s="3">
        <v>29.8</v>
      </c>
      <c r="AH8813" s="3">
        <v>29.9</v>
      </c>
      <c r="AI8813" s="3">
        <v>25.8</v>
      </c>
      <c r="AJ8813" s="3">
        <v>27.1</v>
      </c>
      <c r="AK8813" s="3">
        <v>28.3</v>
      </c>
      <c r="AL8813" s="3">
        <v>28.6</v>
      </c>
      <c r="AM8813" s="3">
        <v>28.6</v>
      </c>
      <c r="AN8813" s="3">
        <v>29.7</v>
      </c>
      <c r="AO8813" s="3">
        <v>28.6</v>
      </c>
      <c r="AP8813" s="3">
        <v>28</v>
      </c>
      <c r="AQ8813" s="3">
        <v>28.5</v>
      </c>
      <c r="AR8813" s="3">
        <v>29.2</v>
      </c>
      <c r="AS8813" s="3">
        <v>27.6</v>
      </c>
      <c r="AT8813" s="3">
        <v>29.8</v>
      </c>
      <c r="AU8813" s="3">
        <v>28.2</v>
      </c>
      <c r="AV8813" s="3">
        <v>28.1</v>
      </c>
      <c r="AW8813" s="3">
        <v>28.9</v>
      </c>
      <c r="AX8813" s="3">
        <v>28.2</v>
      </c>
      <c r="AY8813" s="3">
        <v>28.7</v>
      </c>
      <c r="AZ8813" s="3">
        <v>27.6</v>
      </c>
      <c r="BA8813" s="3">
        <v>28.1</v>
      </c>
      <c r="BB8813" s="3">
        <v>27.3</v>
      </c>
      <c r="BC8813" s="3">
        <v>26.8</v>
      </c>
      <c r="BD8813" s="3">
        <v>27.2</v>
      </c>
      <c r="BE8813" s="3">
        <v>26.4</v>
      </c>
      <c r="BF8813" s="3">
        <v>26.6</v>
      </c>
      <c r="BG8813" s="3">
        <v>26.7</v>
      </c>
      <c r="BH8813" s="3">
        <v>26.2</v>
      </c>
      <c r="BI8813" s="3">
        <v>25.7</v>
      </c>
      <c r="BJ8813" s="3">
        <v>26.1</v>
      </c>
      <c r="BK8813" s="3">
        <v>26.1</v>
      </c>
      <c r="BL8813" s="3">
        <v>26.5</v>
      </c>
      <c r="BM8813" s="3">
        <v>26.4</v>
      </c>
      <c r="BN8813" s="3">
        <v>25.7</v>
      </c>
    </row>
    <row r="8814" spans="1:66" x14ac:dyDescent="0.3">
      <c r="A8814" s="3" t="s">
        <v>1567</v>
      </c>
      <c r="B8814" s="3" t="s">
        <v>98</v>
      </c>
      <c r="C8814" s="3" t="s">
        <v>433</v>
      </c>
      <c r="D8814" s="3">
        <v>16071</v>
      </c>
      <c r="E8814" s="3">
        <v>16246</v>
      </c>
      <c r="F8814" s="3">
        <v>16874</v>
      </c>
      <c r="G8814" s="3">
        <v>17638</v>
      </c>
      <c r="H8814" s="3">
        <v>17590</v>
      </c>
      <c r="I8814" s="3">
        <v>16826</v>
      </c>
      <c r="J8814" s="3">
        <v>17465</v>
      </c>
      <c r="K8814" s="3">
        <v>17464</v>
      </c>
      <c r="L8814" s="3">
        <v>18467</v>
      </c>
      <c r="M8814" s="3">
        <v>18477</v>
      </c>
      <c r="N8814" s="3">
        <v>19348</v>
      </c>
      <c r="O8814" s="3">
        <v>19956</v>
      </c>
      <c r="P8814" s="3">
        <v>20912</v>
      </c>
      <c r="Q8814" s="3">
        <v>20792</v>
      </c>
      <c r="R8814" s="3">
        <v>19461</v>
      </c>
      <c r="S8814" s="3">
        <v>19572</v>
      </c>
      <c r="T8814" s="3">
        <v>19662</v>
      </c>
      <c r="U8814" s="3">
        <v>20287</v>
      </c>
      <c r="V8814" s="3">
        <v>20935</v>
      </c>
      <c r="W8814" s="3">
        <v>22068</v>
      </c>
      <c r="X8814" s="3">
        <v>19295</v>
      </c>
      <c r="Y8814" s="3">
        <v>17433</v>
      </c>
      <c r="Z8814" s="3">
        <v>18424</v>
      </c>
      <c r="AA8814" s="3">
        <v>17532</v>
      </c>
      <c r="AB8814" s="3">
        <v>17177</v>
      </c>
      <c r="AC8814" s="3">
        <v>17804</v>
      </c>
      <c r="AD8814" s="3">
        <v>18424</v>
      </c>
      <c r="AE8814" s="3">
        <v>19336</v>
      </c>
      <c r="AF8814" s="3">
        <v>19246</v>
      </c>
      <c r="AG8814" s="3">
        <v>20732</v>
      </c>
      <c r="AH8814" s="3">
        <v>20795</v>
      </c>
      <c r="AI8814" s="3">
        <v>18141</v>
      </c>
      <c r="AJ8814" s="3">
        <v>19291</v>
      </c>
      <c r="AK8814" s="3">
        <v>20441</v>
      </c>
      <c r="AL8814" s="3">
        <v>20857</v>
      </c>
      <c r="AM8814" s="3">
        <v>21034</v>
      </c>
      <c r="AN8814" s="3">
        <v>21975</v>
      </c>
      <c r="AO8814" s="3">
        <v>21241</v>
      </c>
      <c r="AP8814" s="3">
        <v>20829</v>
      </c>
      <c r="AQ8814" s="3">
        <v>21326</v>
      </c>
      <c r="AR8814" s="3">
        <v>21921</v>
      </c>
      <c r="AS8814" s="3">
        <v>20844</v>
      </c>
      <c r="AT8814" s="3">
        <v>22659</v>
      </c>
      <c r="AU8814" s="3">
        <v>21492</v>
      </c>
      <c r="AV8814" s="3">
        <v>21565</v>
      </c>
      <c r="AW8814" s="3">
        <v>22341</v>
      </c>
      <c r="AX8814" s="3">
        <v>22050</v>
      </c>
      <c r="AY8814" s="3">
        <v>22549</v>
      </c>
      <c r="AZ8814" s="3">
        <v>21979</v>
      </c>
      <c r="BA8814" s="3">
        <v>22658</v>
      </c>
      <c r="BB8814" s="3">
        <v>22305</v>
      </c>
      <c r="BC8814" s="3">
        <v>22037</v>
      </c>
      <c r="BD8814" s="3">
        <v>22704</v>
      </c>
      <c r="BE8814" s="3">
        <v>22249</v>
      </c>
      <c r="BF8814" s="3">
        <v>22592</v>
      </c>
      <c r="BG8814" s="3">
        <v>22806</v>
      </c>
      <c r="BH8814" s="3">
        <v>22592</v>
      </c>
      <c r="BI8814" s="3">
        <v>22407</v>
      </c>
      <c r="BJ8814" s="3">
        <v>22918</v>
      </c>
      <c r="BK8814" s="3">
        <v>23098</v>
      </c>
      <c r="BL8814" s="3">
        <v>23526</v>
      </c>
      <c r="BM8814" s="3">
        <v>23530</v>
      </c>
      <c r="BN8814" s="3">
        <v>23336</v>
      </c>
    </row>
    <row r="8815" spans="1:66" x14ac:dyDescent="0.3">
      <c r="A8815" s="3" t="s">
        <v>1567</v>
      </c>
      <c r="B8815" s="3" t="s">
        <v>98</v>
      </c>
      <c r="C8815" s="3" t="s">
        <v>525</v>
      </c>
      <c r="D8815" s="3">
        <v>0</v>
      </c>
      <c r="E8815" s="3">
        <v>0</v>
      </c>
      <c r="F8815" s="3">
        <v>0</v>
      </c>
      <c r="G8815" s="3">
        <v>0</v>
      </c>
      <c r="H8815" s="3">
        <v>0</v>
      </c>
      <c r="I8815" s="3">
        <v>0</v>
      </c>
      <c r="J8815" s="3">
        <v>0</v>
      </c>
      <c r="K8815" s="3">
        <v>0</v>
      </c>
      <c r="L8815" s="3">
        <v>0</v>
      </c>
      <c r="M8815" s="3">
        <v>0</v>
      </c>
      <c r="N8815" s="3">
        <v>0</v>
      </c>
      <c r="O8815" s="3">
        <v>0</v>
      </c>
      <c r="P8815" s="3">
        <v>0</v>
      </c>
      <c r="Q8815" s="3">
        <v>0</v>
      </c>
      <c r="R8815" s="3">
        <v>0</v>
      </c>
      <c r="S8815" s="3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3">
        <v>0</v>
      </c>
      <c r="AS8815" s="3">
        <v>0</v>
      </c>
      <c r="AT8815" s="3">
        <v>0</v>
      </c>
      <c r="AU8815" s="3">
        <v>0</v>
      </c>
      <c r="AV8815" s="3">
        <v>0</v>
      </c>
      <c r="AW8815" s="3">
        <v>0</v>
      </c>
      <c r="AX8815" s="3">
        <v>0</v>
      </c>
      <c r="AY8815" s="3">
        <v>0</v>
      </c>
      <c r="AZ8815" s="3">
        <v>0</v>
      </c>
      <c r="BA8815" s="3">
        <v>0</v>
      </c>
      <c r="BB8815" s="3">
        <v>0</v>
      </c>
      <c r="BC8815" s="3">
        <v>0</v>
      </c>
      <c r="BD8815" s="3">
        <v>0</v>
      </c>
      <c r="BE8815" s="3">
        <v>0</v>
      </c>
      <c r="BF8815" s="3">
        <v>0</v>
      </c>
      <c r="BG8815" s="3">
        <v>0</v>
      </c>
      <c r="BH8815" s="3">
        <v>0</v>
      </c>
      <c r="BI8815" s="3">
        <v>0</v>
      </c>
      <c r="BJ8815" s="3">
        <v>0</v>
      </c>
      <c r="BK8815" s="3">
        <v>0</v>
      </c>
      <c r="BL8815" s="3">
        <v>0</v>
      </c>
      <c r="BM8815" s="3">
        <v>0</v>
      </c>
      <c r="BN8815" s="3">
        <v>0</v>
      </c>
    </row>
    <row r="8816" spans="1:66" x14ac:dyDescent="0.3">
      <c r="A8816" s="3" t="s">
        <v>1567</v>
      </c>
      <c r="B8816" s="3" t="s">
        <v>98</v>
      </c>
      <c r="C8816" s="3" t="s">
        <v>523</v>
      </c>
      <c r="D8816" s="3">
        <v>0</v>
      </c>
      <c r="E8816" s="3">
        <v>0</v>
      </c>
      <c r="F8816" s="3">
        <v>0</v>
      </c>
      <c r="G8816" s="3">
        <v>0</v>
      </c>
      <c r="H8816" s="3">
        <v>0</v>
      </c>
      <c r="I8816" s="3">
        <v>0</v>
      </c>
      <c r="J8816" s="3">
        <v>0</v>
      </c>
      <c r="K8816" s="3">
        <v>0</v>
      </c>
      <c r="L8816" s="3">
        <v>0</v>
      </c>
      <c r="M8816" s="3">
        <v>0</v>
      </c>
      <c r="N8816" s="3">
        <v>0</v>
      </c>
      <c r="O8816" s="3">
        <v>0</v>
      </c>
      <c r="P8816" s="3">
        <v>0</v>
      </c>
      <c r="Q8816" s="3">
        <v>0</v>
      </c>
      <c r="R8816" s="3">
        <v>0</v>
      </c>
      <c r="S8816" s="3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3">
        <v>0</v>
      </c>
      <c r="AS8816" s="3">
        <v>0</v>
      </c>
      <c r="AT8816" s="3">
        <v>0</v>
      </c>
      <c r="AU8816" s="3">
        <v>0</v>
      </c>
      <c r="AV8816" s="3">
        <v>0</v>
      </c>
      <c r="AW8816" s="3">
        <v>0</v>
      </c>
      <c r="AX8816" s="3">
        <v>0</v>
      </c>
      <c r="AY8816" s="3">
        <v>0</v>
      </c>
      <c r="AZ8816" s="3">
        <v>0</v>
      </c>
      <c r="BA8816" s="3">
        <v>0</v>
      </c>
      <c r="BB8816" s="3">
        <v>0</v>
      </c>
      <c r="BC8816" s="3">
        <v>0</v>
      </c>
      <c r="BD8816" s="3">
        <v>0</v>
      </c>
      <c r="BE8816" s="3">
        <v>0</v>
      </c>
      <c r="BF8816" s="3">
        <v>0</v>
      </c>
      <c r="BG8816" s="3">
        <v>0</v>
      </c>
      <c r="BH8816" s="3">
        <v>0</v>
      </c>
      <c r="BI8816" s="3">
        <v>0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</row>
    <row r="8817" spans="1:66" x14ac:dyDescent="0.3">
      <c r="A8817" s="3" t="s">
        <v>1567</v>
      </c>
      <c r="B8817" s="3" t="s">
        <v>98</v>
      </c>
      <c r="C8817" s="3" t="s">
        <v>520</v>
      </c>
      <c r="D8817" s="3">
        <v>0</v>
      </c>
      <c r="E8817" s="3">
        <v>0</v>
      </c>
      <c r="F8817" s="3">
        <v>0</v>
      </c>
      <c r="G8817" s="3">
        <v>0</v>
      </c>
      <c r="H8817" s="3">
        <v>0</v>
      </c>
      <c r="I8817" s="3">
        <v>0</v>
      </c>
      <c r="J8817" s="3">
        <v>0</v>
      </c>
      <c r="K8817" s="3">
        <v>0</v>
      </c>
      <c r="L8817" s="3">
        <v>0</v>
      </c>
      <c r="M8817" s="3">
        <v>0</v>
      </c>
      <c r="N8817" s="3">
        <v>0</v>
      </c>
      <c r="O8817" s="3">
        <v>0</v>
      </c>
      <c r="P8817" s="3">
        <v>0</v>
      </c>
      <c r="Q8817" s="3">
        <v>0</v>
      </c>
      <c r="R8817" s="3">
        <v>0</v>
      </c>
      <c r="S8817" s="3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3">
        <v>0</v>
      </c>
      <c r="AS8817" s="3">
        <v>0</v>
      </c>
      <c r="AT8817" s="3">
        <v>0</v>
      </c>
      <c r="AU8817" s="3">
        <v>0</v>
      </c>
      <c r="AV8817" s="3">
        <v>0</v>
      </c>
      <c r="AW8817" s="3">
        <v>0</v>
      </c>
      <c r="AX8817" s="3">
        <v>0</v>
      </c>
      <c r="AY8817" s="3">
        <v>0</v>
      </c>
      <c r="AZ8817" s="3">
        <v>0</v>
      </c>
      <c r="BA8817" s="3">
        <v>0</v>
      </c>
      <c r="BB8817" s="3">
        <v>0</v>
      </c>
      <c r="BC8817" s="3">
        <v>0</v>
      </c>
      <c r="BD8817" s="3">
        <v>0</v>
      </c>
      <c r="BE8817" s="3">
        <v>0</v>
      </c>
      <c r="BF8817" s="3">
        <v>0</v>
      </c>
      <c r="BG8817" s="3">
        <v>0</v>
      </c>
      <c r="BH8817" s="3">
        <v>0</v>
      </c>
      <c r="BI8817" s="3">
        <v>0</v>
      </c>
      <c r="BJ8817" s="3">
        <v>0</v>
      </c>
      <c r="BK8817" s="3">
        <v>0</v>
      </c>
      <c r="BL8817" s="3">
        <v>0</v>
      </c>
      <c r="BM8817" s="3">
        <v>0</v>
      </c>
      <c r="BN8817" s="3">
        <v>0</v>
      </c>
    </row>
    <row r="8818" spans="1:66" x14ac:dyDescent="0.3">
      <c r="A8818" s="3" t="s">
        <v>1567</v>
      </c>
      <c r="B8818" s="3" t="s">
        <v>98</v>
      </c>
      <c r="C8818" s="3" t="s">
        <v>518</v>
      </c>
      <c r="D8818" s="3">
        <v>0</v>
      </c>
      <c r="E8818" s="3">
        <v>0</v>
      </c>
      <c r="F8818" s="3">
        <v>0</v>
      </c>
      <c r="G8818" s="3">
        <v>0</v>
      </c>
      <c r="H8818" s="3">
        <v>0</v>
      </c>
      <c r="I8818" s="3">
        <v>0</v>
      </c>
      <c r="J8818" s="3">
        <v>0</v>
      </c>
      <c r="K8818" s="3">
        <v>0</v>
      </c>
      <c r="L8818" s="3">
        <v>0</v>
      </c>
      <c r="M8818" s="3">
        <v>0</v>
      </c>
      <c r="N8818" s="3">
        <v>0</v>
      </c>
      <c r="O8818" s="3">
        <v>0</v>
      </c>
      <c r="P8818" s="3">
        <v>0</v>
      </c>
      <c r="Q8818" s="3">
        <v>0</v>
      </c>
      <c r="R8818" s="3">
        <v>0</v>
      </c>
      <c r="S8818" s="3">
        <v>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3">
        <v>0</v>
      </c>
      <c r="AS8818" s="3">
        <v>0</v>
      </c>
      <c r="AT8818" s="3">
        <v>0</v>
      </c>
      <c r="AU8818" s="3">
        <v>0</v>
      </c>
      <c r="AV8818" s="3">
        <v>0</v>
      </c>
      <c r="AW8818" s="3">
        <v>0</v>
      </c>
      <c r="AX8818" s="3">
        <v>0</v>
      </c>
      <c r="AY8818" s="3">
        <v>0</v>
      </c>
      <c r="AZ8818" s="3">
        <v>0</v>
      </c>
      <c r="BA8818" s="3">
        <v>0</v>
      </c>
      <c r="BB8818" s="3">
        <v>0</v>
      </c>
      <c r="BC8818" s="3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</row>
    <row r="8819" spans="1:66" x14ac:dyDescent="0.3">
      <c r="A8819" s="3" t="s">
        <v>1567</v>
      </c>
      <c r="B8819" s="3" t="s">
        <v>98</v>
      </c>
      <c r="C8819" s="3" t="s">
        <v>1209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3">
        <v>0</v>
      </c>
      <c r="AS8819" s="3">
        <v>0</v>
      </c>
      <c r="AT8819" s="3">
        <v>0</v>
      </c>
      <c r="AU8819" s="3">
        <v>0</v>
      </c>
      <c r="AV8819" s="3">
        <v>0</v>
      </c>
      <c r="AW8819" s="3">
        <v>0</v>
      </c>
      <c r="AX8819" s="3">
        <v>0</v>
      </c>
      <c r="AY8819" s="3">
        <v>0</v>
      </c>
      <c r="AZ8819" s="3">
        <v>0</v>
      </c>
      <c r="BA8819" s="3">
        <v>0</v>
      </c>
      <c r="BB8819" s="3">
        <v>0</v>
      </c>
      <c r="BC8819" s="3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</row>
    <row r="8820" spans="1:66" x14ac:dyDescent="0.3">
      <c r="A8820" s="3" t="s">
        <v>1567</v>
      </c>
      <c r="B8820" s="3" t="s">
        <v>98</v>
      </c>
      <c r="C8820" s="3" t="s">
        <v>1590</v>
      </c>
      <c r="BH8820" s="3">
        <v>0.2</v>
      </c>
      <c r="BI8820" s="3">
        <v>0.2</v>
      </c>
      <c r="BJ8820" s="3">
        <v>0.3</v>
      </c>
      <c r="BK8820" s="3">
        <v>0.4</v>
      </c>
      <c r="BL8820" s="3">
        <v>0.5</v>
      </c>
      <c r="BM8820" s="3">
        <v>0.7</v>
      </c>
      <c r="BN8820" s="3">
        <v>0.9</v>
      </c>
    </row>
    <row r="8821" spans="1:66" x14ac:dyDescent="0.3">
      <c r="A8821" s="3" t="s">
        <v>1567</v>
      </c>
      <c r="B8821" s="3" t="s">
        <v>98</v>
      </c>
      <c r="C8821" s="3" t="s">
        <v>516</v>
      </c>
      <c r="D8821" s="3">
        <v>0</v>
      </c>
      <c r="E8821" s="3">
        <v>0</v>
      </c>
      <c r="F8821" s="3">
        <v>0</v>
      </c>
      <c r="G8821" s="3">
        <v>0</v>
      </c>
      <c r="H8821" s="3">
        <v>0</v>
      </c>
      <c r="I8821" s="3">
        <v>0</v>
      </c>
      <c r="J8821" s="3">
        <v>0</v>
      </c>
      <c r="K8821" s="3">
        <v>0</v>
      </c>
      <c r="L8821" s="3">
        <v>0</v>
      </c>
      <c r="M8821" s="3">
        <v>0</v>
      </c>
      <c r="N8821" s="3">
        <v>0</v>
      </c>
      <c r="O8821" s="3">
        <v>0</v>
      </c>
      <c r="P8821" s="3">
        <v>0</v>
      </c>
      <c r="Q8821" s="3">
        <v>0</v>
      </c>
      <c r="R8821" s="3">
        <v>0</v>
      </c>
      <c r="S8821" s="3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3">
        <v>0</v>
      </c>
      <c r="AS8821" s="3">
        <v>0</v>
      </c>
      <c r="AT8821" s="3">
        <v>0</v>
      </c>
      <c r="AU8821" s="3">
        <v>0</v>
      </c>
      <c r="AV8821" s="3">
        <v>0</v>
      </c>
      <c r="AW8821" s="3">
        <v>0</v>
      </c>
      <c r="AX8821" s="3">
        <v>0</v>
      </c>
      <c r="AY8821" s="3">
        <v>0</v>
      </c>
      <c r="AZ8821" s="3">
        <v>0</v>
      </c>
      <c r="BA8821" s="3">
        <v>0</v>
      </c>
      <c r="BB8821" s="3">
        <v>0</v>
      </c>
      <c r="BC8821" s="3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</row>
    <row r="8822" spans="1:66" x14ac:dyDescent="0.3">
      <c r="A8822" s="3" t="s">
        <v>1567</v>
      </c>
      <c r="B8822" s="3" t="s">
        <v>98</v>
      </c>
      <c r="C8822" s="3" t="s">
        <v>514</v>
      </c>
      <c r="D8822" s="3">
        <v>0</v>
      </c>
      <c r="E8822" s="3">
        <v>0</v>
      </c>
      <c r="F8822" s="3">
        <v>0</v>
      </c>
      <c r="G8822" s="3">
        <v>0</v>
      </c>
      <c r="H8822" s="3">
        <v>0</v>
      </c>
      <c r="I8822" s="3">
        <v>0</v>
      </c>
      <c r="J8822" s="3">
        <v>0</v>
      </c>
      <c r="K8822" s="3">
        <v>0</v>
      </c>
      <c r="L8822" s="3">
        <v>0</v>
      </c>
      <c r="M8822" s="3">
        <v>0</v>
      </c>
      <c r="N8822" s="3">
        <v>0</v>
      </c>
      <c r="O8822" s="3">
        <v>0</v>
      </c>
      <c r="P8822" s="3">
        <v>0</v>
      </c>
      <c r="Q8822" s="3">
        <v>0</v>
      </c>
      <c r="R8822" s="3">
        <v>0</v>
      </c>
      <c r="S8822" s="3">
        <v>0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3">
        <v>0</v>
      </c>
      <c r="AS8822" s="3">
        <v>0</v>
      </c>
      <c r="AT8822" s="3">
        <v>0</v>
      </c>
      <c r="AU8822" s="3">
        <v>0</v>
      </c>
      <c r="AV8822" s="3">
        <v>0</v>
      </c>
      <c r="AW8822" s="3">
        <v>0</v>
      </c>
      <c r="AX8822" s="3">
        <v>0</v>
      </c>
      <c r="AY8822" s="3">
        <v>0</v>
      </c>
      <c r="AZ8822" s="3">
        <v>0</v>
      </c>
      <c r="BA8822" s="3">
        <v>0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3">
      <c r="A8823" s="3" t="s">
        <v>1567</v>
      </c>
      <c r="B8823" s="3" t="s">
        <v>98</v>
      </c>
      <c r="C8823" s="3" t="s">
        <v>797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3">
        <v>0</v>
      </c>
      <c r="AS8823" s="3">
        <v>0</v>
      </c>
      <c r="AT8823" s="3">
        <v>0</v>
      </c>
      <c r="AU8823" s="3">
        <v>0</v>
      </c>
      <c r="AV8823" s="3">
        <v>0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67</v>
      </c>
      <c r="B8824" s="3" t="s">
        <v>98</v>
      </c>
      <c r="C8824" s="3" t="s">
        <v>741</v>
      </c>
      <c r="BB8824" s="3">
        <v>3</v>
      </c>
      <c r="BC8824" s="3">
        <v>6</v>
      </c>
      <c r="BD8824" s="3">
        <v>6</v>
      </c>
      <c r="BE8824" s="3">
        <v>8</v>
      </c>
      <c r="BF8824" s="3">
        <v>9</v>
      </c>
      <c r="BG8824" s="3">
        <v>14</v>
      </c>
      <c r="BH8824" s="3">
        <v>13</v>
      </c>
      <c r="BI8824" s="3">
        <v>4</v>
      </c>
      <c r="BJ8824" s="3">
        <v>19</v>
      </c>
      <c r="BK8824" s="3">
        <v>32</v>
      </c>
      <c r="BL8824" s="3">
        <v>7</v>
      </c>
      <c r="BM8824" s="3">
        <v>3</v>
      </c>
      <c r="BN8824" s="3">
        <v>7</v>
      </c>
    </row>
    <row r="8825" spans="1:66" x14ac:dyDescent="0.3">
      <c r="A8825" s="3" t="s">
        <v>1567</v>
      </c>
      <c r="B8825" s="3" t="s">
        <v>98</v>
      </c>
      <c r="C8825" s="3" t="s">
        <v>745</v>
      </c>
      <c r="BB8825" s="3">
        <v>358</v>
      </c>
      <c r="BC8825" s="3">
        <v>242</v>
      </c>
      <c r="BD8825" s="3">
        <v>216</v>
      </c>
      <c r="BE8825" s="3">
        <v>216</v>
      </c>
      <c r="BF8825" s="3">
        <v>318</v>
      </c>
      <c r="BG8825" s="3">
        <v>184</v>
      </c>
      <c r="BH8825" s="3">
        <v>226</v>
      </c>
      <c r="BI8825" s="3">
        <v>285</v>
      </c>
      <c r="BJ8825" s="3">
        <v>240</v>
      </c>
      <c r="BK8825" s="3">
        <v>215</v>
      </c>
      <c r="BL8825" s="3">
        <v>219</v>
      </c>
      <c r="BM8825" s="3">
        <v>186</v>
      </c>
      <c r="BN8825" s="3">
        <v>165</v>
      </c>
    </row>
    <row r="8826" spans="1:66" x14ac:dyDescent="0.3">
      <c r="A8826" s="3" t="s">
        <v>1567</v>
      </c>
      <c r="B8826" s="3" t="s">
        <v>98</v>
      </c>
      <c r="C8826" s="3" t="s">
        <v>749</v>
      </c>
      <c r="BB8826" s="3">
        <v>362</v>
      </c>
      <c r="BC8826" s="3">
        <v>299</v>
      </c>
      <c r="BD8826" s="3">
        <v>353</v>
      </c>
      <c r="BE8826" s="3">
        <v>527</v>
      </c>
      <c r="BF8826" s="3">
        <v>400</v>
      </c>
      <c r="BG8826" s="3">
        <v>418</v>
      </c>
      <c r="BH8826" s="3">
        <v>463</v>
      </c>
      <c r="BI8826" s="3">
        <v>404</v>
      </c>
      <c r="BJ8826" s="3">
        <v>487</v>
      </c>
      <c r="BK8826" s="3">
        <v>561</v>
      </c>
      <c r="BL8826" s="3">
        <v>562</v>
      </c>
      <c r="BM8826" s="3">
        <v>629</v>
      </c>
      <c r="BN8826" s="3">
        <v>599</v>
      </c>
    </row>
    <row r="8827" spans="1:66" x14ac:dyDescent="0.3">
      <c r="A8827" s="3" t="s">
        <v>1567</v>
      </c>
      <c r="B8827" s="3" t="s">
        <v>98</v>
      </c>
      <c r="C8827" s="3" t="s">
        <v>754</v>
      </c>
      <c r="BB8827" s="3">
        <v>1313</v>
      </c>
      <c r="BC8827" s="3">
        <v>1259</v>
      </c>
      <c r="BD8827" s="3">
        <v>1050</v>
      </c>
      <c r="BE8827" s="3">
        <v>1213</v>
      </c>
      <c r="BF8827" s="3">
        <v>1156</v>
      </c>
      <c r="BG8827" s="3">
        <v>1023</v>
      </c>
      <c r="BH8827" s="3">
        <v>1117</v>
      </c>
      <c r="BI8827" s="3">
        <v>1054</v>
      </c>
      <c r="BJ8827" s="3">
        <v>1237</v>
      </c>
      <c r="BK8827" s="3">
        <v>1528</v>
      </c>
      <c r="BL8827" s="3">
        <v>1127</v>
      </c>
      <c r="BM8827" s="3">
        <v>1122</v>
      </c>
      <c r="BN8827" s="3">
        <v>1132</v>
      </c>
    </row>
    <row r="8828" spans="1:66" x14ac:dyDescent="0.3">
      <c r="A8828" s="3" t="s">
        <v>1567</v>
      </c>
      <c r="B8828" s="3" t="s">
        <v>98</v>
      </c>
      <c r="C8828" s="3" t="s">
        <v>759</v>
      </c>
      <c r="BB8828" s="3">
        <v>2036</v>
      </c>
      <c r="BC8828" s="3">
        <v>1806</v>
      </c>
      <c r="BD8828" s="3">
        <v>1625</v>
      </c>
      <c r="BE8828" s="3">
        <v>1964</v>
      </c>
      <c r="BF8828" s="3">
        <v>1883</v>
      </c>
      <c r="BG8828" s="3">
        <v>1638</v>
      </c>
      <c r="BH8828" s="3">
        <v>1818</v>
      </c>
      <c r="BI8828" s="3">
        <v>1748</v>
      </c>
      <c r="BJ8828" s="3">
        <v>1983</v>
      </c>
      <c r="BK8828" s="3">
        <v>2335</v>
      </c>
      <c r="BL8828" s="3">
        <v>1915</v>
      </c>
      <c r="BM8828" s="3">
        <v>1939</v>
      </c>
      <c r="BN8828" s="3">
        <v>1902</v>
      </c>
    </row>
    <row r="8829" spans="1:66" x14ac:dyDescent="0.3">
      <c r="A8829" s="3" t="s">
        <v>1567</v>
      </c>
      <c r="B8829" s="3" t="s">
        <v>98</v>
      </c>
      <c r="C8829" s="3" t="s">
        <v>763</v>
      </c>
      <c r="BB8829" s="3">
        <v>2036</v>
      </c>
      <c r="BC8829" s="3">
        <v>1806</v>
      </c>
      <c r="BD8829" s="3">
        <v>1625</v>
      </c>
      <c r="BE8829" s="3">
        <v>1964</v>
      </c>
      <c r="BF8829" s="3">
        <v>1883</v>
      </c>
      <c r="BG8829" s="3">
        <v>1638</v>
      </c>
      <c r="BH8829" s="3">
        <v>1818</v>
      </c>
      <c r="BI8829" s="3">
        <v>1748</v>
      </c>
      <c r="BJ8829" s="3">
        <v>1983</v>
      </c>
      <c r="BK8829" s="3">
        <v>2335</v>
      </c>
      <c r="BL8829" s="3">
        <v>1915</v>
      </c>
      <c r="BM8829" s="3">
        <v>1939</v>
      </c>
      <c r="BN8829" s="3">
        <v>1902</v>
      </c>
    </row>
    <row r="8830" spans="1:66" x14ac:dyDescent="0.3">
      <c r="A8830" s="3" t="s">
        <v>1567</v>
      </c>
      <c r="B8830" s="3" t="s">
        <v>98</v>
      </c>
      <c r="C8830" s="3" t="s">
        <v>782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67</v>
      </c>
      <c r="B8831" s="3" t="s">
        <v>98</v>
      </c>
      <c r="C8831" s="3" t="s">
        <v>784</v>
      </c>
      <c r="BB8831" s="3">
        <v>0</v>
      </c>
      <c r="BC8831" s="3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</row>
    <row r="8832" spans="1:66" x14ac:dyDescent="0.3">
      <c r="A8832" s="3" t="s">
        <v>1567</v>
      </c>
      <c r="B8832" s="3" t="s">
        <v>98</v>
      </c>
      <c r="C8832" s="3" t="s">
        <v>1420</v>
      </c>
      <c r="AZ8832" s="3">
        <v>1656</v>
      </c>
      <c r="BA8832" s="3">
        <v>1914</v>
      </c>
      <c r="BB8832" s="3">
        <v>2223</v>
      </c>
      <c r="BC8832" s="3">
        <v>2374</v>
      </c>
      <c r="BD8832" s="3">
        <v>2239</v>
      </c>
      <c r="BE8832" s="3">
        <v>2389</v>
      </c>
      <c r="BF8832" s="3">
        <v>2258</v>
      </c>
      <c r="BG8832" s="3">
        <v>2436</v>
      </c>
      <c r="BH8832" s="3">
        <v>2689</v>
      </c>
      <c r="BI8832" s="3">
        <v>2437</v>
      </c>
      <c r="BJ8832" s="3">
        <v>2477</v>
      </c>
      <c r="BK8832" s="3">
        <v>2980</v>
      </c>
      <c r="BL8832" s="3">
        <v>3764</v>
      </c>
      <c r="BM8832" s="3">
        <v>4372</v>
      </c>
      <c r="BN8832" s="3">
        <v>4372</v>
      </c>
    </row>
    <row r="8833" spans="1:66" x14ac:dyDescent="0.3">
      <c r="A8833" s="3" t="s">
        <v>1567</v>
      </c>
      <c r="B8833" s="3" t="s">
        <v>98</v>
      </c>
      <c r="C8833" s="3" t="s">
        <v>512</v>
      </c>
      <c r="D8833" s="3">
        <v>11</v>
      </c>
      <c r="E8833" s="3">
        <v>0</v>
      </c>
      <c r="F8833" s="3">
        <v>0</v>
      </c>
      <c r="G8833" s="3">
        <v>0</v>
      </c>
      <c r="H8833" s="3">
        <v>0</v>
      </c>
      <c r="I8833" s="3">
        <v>1</v>
      </c>
      <c r="J8833" s="3">
        <v>3</v>
      </c>
      <c r="K8833" s="3">
        <v>5</v>
      </c>
      <c r="L8833" s="3">
        <v>6</v>
      </c>
      <c r="M8833" s="3">
        <v>7</v>
      </c>
      <c r="N8833" s="3">
        <v>6</v>
      </c>
      <c r="O8833" s="3">
        <v>4</v>
      </c>
      <c r="P8833" s="3">
        <v>0</v>
      </c>
      <c r="Q8833" s="3">
        <v>0</v>
      </c>
      <c r="R8833" s="3">
        <v>0</v>
      </c>
      <c r="S8833" s="3">
        <v>1</v>
      </c>
      <c r="T8833" s="3">
        <v>1</v>
      </c>
      <c r="U8833" s="3">
        <v>1</v>
      </c>
      <c r="V8833" s="3">
        <v>1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3">
        <v>0</v>
      </c>
      <c r="AS8833" s="3">
        <v>0</v>
      </c>
      <c r="AT8833" s="3">
        <v>0</v>
      </c>
      <c r="AU8833" s="3">
        <v>0</v>
      </c>
      <c r="AV8833" s="3">
        <v>0</v>
      </c>
      <c r="AW8833" s="3">
        <v>0</v>
      </c>
      <c r="AX8833" s="3">
        <v>0</v>
      </c>
      <c r="AY8833" s="3">
        <v>0</v>
      </c>
      <c r="AZ8833" s="3">
        <v>0</v>
      </c>
      <c r="BA8833" s="3">
        <v>0</v>
      </c>
      <c r="BB8833" s="3">
        <v>0</v>
      </c>
      <c r="BC8833" s="3">
        <v>0</v>
      </c>
      <c r="BD8833" s="3">
        <v>0</v>
      </c>
      <c r="BE8833" s="3">
        <v>0</v>
      </c>
      <c r="BF8833" s="3">
        <v>0</v>
      </c>
      <c r="BG8833" s="3">
        <v>0</v>
      </c>
      <c r="BH8833" s="3">
        <v>0</v>
      </c>
      <c r="BI8833" s="3">
        <v>0</v>
      </c>
      <c r="BJ8833" s="3">
        <v>0</v>
      </c>
      <c r="BK8833" s="3">
        <v>0</v>
      </c>
      <c r="BL8833" s="3">
        <v>0</v>
      </c>
      <c r="BM8833" s="3">
        <v>0</v>
      </c>
      <c r="BN8833" s="3">
        <v>0</v>
      </c>
    </row>
    <row r="8834" spans="1:66" x14ac:dyDescent="0.3">
      <c r="A8834" s="3" t="s">
        <v>1567</v>
      </c>
      <c r="B8834" s="3" t="s">
        <v>98</v>
      </c>
      <c r="C8834" s="3" t="s">
        <v>510</v>
      </c>
      <c r="D8834" s="3">
        <v>16</v>
      </c>
      <c r="E8834" s="3">
        <v>10</v>
      </c>
      <c r="F8834" s="3">
        <v>42</v>
      </c>
      <c r="G8834" s="3">
        <v>77</v>
      </c>
      <c r="H8834" s="3">
        <v>27</v>
      </c>
      <c r="I8834" s="3">
        <v>8</v>
      </c>
      <c r="J8834" s="3">
        <v>11</v>
      </c>
      <c r="K8834" s="3">
        <v>7</v>
      </c>
      <c r="L8834" s="3">
        <v>15</v>
      </c>
      <c r="M8834" s="3">
        <v>33</v>
      </c>
      <c r="N8834" s="3">
        <v>16</v>
      </c>
      <c r="O8834" s="3">
        <v>9</v>
      </c>
      <c r="P8834" s="3">
        <v>24</v>
      </c>
      <c r="Q8834" s="3">
        <v>19</v>
      </c>
      <c r="R8834" s="3">
        <v>17</v>
      </c>
      <c r="S8834" s="3">
        <v>20</v>
      </c>
      <c r="T8834" s="3">
        <v>52</v>
      </c>
      <c r="U8834" s="3">
        <v>58</v>
      </c>
      <c r="V8834" s="3">
        <v>41</v>
      </c>
      <c r="W8834" s="3">
        <v>45</v>
      </c>
      <c r="X8834" s="3">
        <v>19</v>
      </c>
      <c r="Y8834" s="3">
        <v>14</v>
      </c>
      <c r="Z8834" s="3">
        <v>13</v>
      </c>
      <c r="AA8834" s="3">
        <v>64</v>
      </c>
      <c r="AB8834" s="3">
        <v>43</v>
      </c>
      <c r="AC8834" s="3">
        <v>19</v>
      </c>
      <c r="AD8834" s="3">
        <v>7</v>
      </c>
      <c r="AE8834" s="3">
        <v>7</v>
      </c>
      <c r="AF8834" s="3">
        <v>22</v>
      </c>
      <c r="AG8834" s="3">
        <v>22</v>
      </c>
      <c r="AH8834" s="3">
        <v>24</v>
      </c>
      <c r="AI8834" s="3">
        <v>35</v>
      </c>
      <c r="AJ8834" s="3">
        <v>35</v>
      </c>
      <c r="AK8834" s="3">
        <v>1</v>
      </c>
      <c r="AL8834" s="3">
        <v>6</v>
      </c>
      <c r="AM8834" s="3">
        <v>2</v>
      </c>
      <c r="AN8834" s="3">
        <v>0</v>
      </c>
      <c r="AO8834" s="3">
        <v>8</v>
      </c>
      <c r="AP8834" s="3">
        <v>5</v>
      </c>
      <c r="AQ8834" s="3">
        <v>8</v>
      </c>
      <c r="AR8834" s="3">
        <v>69</v>
      </c>
      <c r="AS8834" s="3">
        <v>5</v>
      </c>
      <c r="AT8834" s="3">
        <v>0</v>
      </c>
      <c r="AU8834" s="3">
        <v>0</v>
      </c>
      <c r="AV8834" s="3">
        <v>13</v>
      </c>
      <c r="AW8834" s="3">
        <v>0</v>
      </c>
      <c r="AX8834" s="3">
        <v>1</v>
      </c>
      <c r="AY8834" s="3">
        <v>12</v>
      </c>
      <c r="AZ8834" s="3">
        <v>9</v>
      </c>
      <c r="BA8834" s="3">
        <v>3</v>
      </c>
      <c r="BB8834" s="3">
        <v>2</v>
      </c>
      <c r="BC8834" s="3">
        <v>0</v>
      </c>
      <c r="BD8834" s="3">
        <v>0</v>
      </c>
      <c r="BE8834" s="3">
        <v>0</v>
      </c>
      <c r="BF8834" s="3">
        <v>0</v>
      </c>
      <c r="BG8834" s="3">
        <v>0</v>
      </c>
      <c r="BH8834" s="3">
        <v>0</v>
      </c>
      <c r="BI8834" s="3">
        <v>0</v>
      </c>
      <c r="BJ8834" s="3">
        <v>8</v>
      </c>
      <c r="BK8834" s="3">
        <v>9</v>
      </c>
      <c r="BL8834" s="3">
        <v>10</v>
      </c>
      <c r="BM8834" s="3">
        <v>6</v>
      </c>
      <c r="BN8834" s="3">
        <v>6</v>
      </c>
    </row>
    <row r="8835" spans="1:66" x14ac:dyDescent="0.3">
      <c r="A8835" s="3" t="s">
        <v>1567</v>
      </c>
      <c r="B8835" s="3" t="s">
        <v>98</v>
      </c>
      <c r="C8835" s="3" t="s">
        <v>508</v>
      </c>
      <c r="D8835" s="3">
        <v>40</v>
      </c>
      <c r="E8835" s="3">
        <v>41</v>
      </c>
      <c r="F8835" s="3">
        <v>72</v>
      </c>
      <c r="G8835" s="3">
        <v>46</v>
      </c>
      <c r="H8835" s="3">
        <v>33</v>
      </c>
      <c r="I8835" s="3">
        <v>47</v>
      </c>
      <c r="J8835" s="3">
        <v>42</v>
      </c>
      <c r="K8835" s="3">
        <v>42</v>
      </c>
      <c r="L8835" s="3">
        <v>41</v>
      </c>
      <c r="M8835" s="3">
        <v>90</v>
      </c>
      <c r="N8835" s="3">
        <v>270</v>
      </c>
      <c r="O8835" s="3">
        <v>174</v>
      </c>
      <c r="P8835" s="3">
        <v>255</v>
      </c>
      <c r="Q8835" s="3">
        <v>164</v>
      </c>
      <c r="R8835" s="3">
        <v>72</v>
      </c>
      <c r="S8835" s="3">
        <v>145</v>
      </c>
      <c r="T8835" s="3">
        <v>155</v>
      </c>
      <c r="U8835" s="3">
        <v>105</v>
      </c>
      <c r="V8835" s="3">
        <v>154</v>
      </c>
      <c r="W8835" s="3">
        <v>84</v>
      </c>
      <c r="X8835" s="3">
        <v>9</v>
      </c>
      <c r="Y8835" s="3">
        <v>1</v>
      </c>
      <c r="Z8835" s="3">
        <v>2</v>
      </c>
      <c r="AA8835" s="3">
        <v>1</v>
      </c>
      <c r="AB8835" s="3">
        <v>1</v>
      </c>
      <c r="AC8835" s="3">
        <v>1</v>
      </c>
      <c r="AD8835" s="3">
        <v>1</v>
      </c>
      <c r="AE8835" s="3">
        <v>1</v>
      </c>
      <c r="AF8835" s="3">
        <v>1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3">
        <v>0</v>
      </c>
      <c r="AS8835" s="3">
        <v>0</v>
      </c>
      <c r="AT8835" s="3">
        <v>0</v>
      </c>
      <c r="AU8835" s="3">
        <v>0</v>
      </c>
      <c r="AV8835" s="3">
        <v>0</v>
      </c>
      <c r="AW8835" s="3">
        <v>0</v>
      </c>
      <c r="AX8835" s="3">
        <v>0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</row>
    <row r="8836" spans="1:66" x14ac:dyDescent="0.3">
      <c r="A8836" s="3" t="s">
        <v>1567</v>
      </c>
      <c r="B8836" s="3" t="s">
        <v>98</v>
      </c>
      <c r="C8836" s="3" t="s">
        <v>506</v>
      </c>
      <c r="D8836" s="3">
        <v>35</v>
      </c>
      <c r="E8836" s="3">
        <v>18</v>
      </c>
      <c r="F8836" s="3">
        <v>84</v>
      </c>
      <c r="G8836" s="3">
        <v>153</v>
      </c>
      <c r="H8836" s="3">
        <v>62</v>
      </c>
      <c r="I8836" s="3">
        <v>15</v>
      </c>
      <c r="J8836" s="3">
        <v>31</v>
      </c>
      <c r="K8836" s="3">
        <v>16</v>
      </c>
      <c r="L8836" s="3">
        <v>64</v>
      </c>
      <c r="M8836" s="3">
        <v>66</v>
      </c>
      <c r="N8836" s="3">
        <v>35</v>
      </c>
      <c r="O8836" s="3">
        <v>24</v>
      </c>
      <c r="P8836" s="3">
        <v>64</v>
      </c>
      <c r="Q8836" s="3">
        <v>51</v>
      </c>
      <c r="R8836" s="3">
        <v>44</v>
      </c>
      <c r="S8836" s="3">
        <v>52</v>
      </c>
      <c r="T8836" s="3">
        <v>99</v>
      </c>
      <c r="U8836" s="3">
        <v>120</v>
      </c>
      <c r="V8836" s="3">
        <v>87</v>
      </c>
      <c r="W8836" s="3">
        <v>91</v>
      </c>
      <c r="X8836" s="3">
        <v>95</v>
      </c>
      <c r="Y8836" s="3">
        <v>144</v>
      </c>
      <c r="Z8836" s="3">
        <v>37</v>
      </c>
      <c r="AA8836" s="3">
        <v>72</v>
      </c>
      <c r="AB8836" s="3">
        <v>48</v>
      </c>
      <c r="AC8836" s="3">
        <v>16</v>
      </c>
      <c r="AD8836" s="3">
        <v>52</v>
      </c>
      <c r="AE8836" s="3">
        <v>46</v>
      </c>
      <c r="AF8836" s="3">
        <v>52</v>
      </c>
      <c r="AG8836" s="3">
        <v>43</v>
      </c>
      <c r="AH8836" s="3">
        <v>36</v>
      </c>
      <c r="AI8836" s="3">
        <v>32</v>
      </c>
      <c r="AJ8836" s="3">
        <v>108</v>
      </c>
      <c r="AK8836" s="3">
        <v>115</v>
      </c>
      <c r="AL8836" s="3">
        <v>81</v>
      </c>
      <c r="AM8836" s="3">
        <v>11</v>
      </c>
      <c r="AN8836" s="3">
        <v>40</v>
      </c>
      <c r="AO8836" s="3">
        <v>55</v>
      </c>
      <c r="AP8836" s="3">
        <v>95</v>
      </c>
      <c r="AQ8836" s="3">
        <v>80</v>
      </c>
      <c r="AR8836" s="3">
        <v>63</v>
      </c>
      <c r="AS8836" s="3">
        <v>101</v>
      </c>
      <c r="AT8836" s="3">
        <v>103</v>
      </c>
      <c r="AU8836" s="3">
        <v>46</v>
      </c>
      <c r="AV8836" s="3">
        <v>80</v>
      </c>
      <c r="AW8836" s="3">
        <v>62</v>
      </c>
      <c r="AX8836" s="3">
        <v>28</v>
      </c>
      <c r="AY8836" s="3">
        <v>22</v>
      </c>
      <c r="AZ8836" s="3">
        <v>36</v>
      </c>
      <c r="BA8836" s="3">
        <v>19</v>
      </c>
      <c r="BB8836" s="3">
        <v>0</v>
      </c>
      <c r="BC8836" s="3">
        <v>38</v>
      </c>
      <c r="BD8836" s="3">
        <v>0</v>
      </c>
      <c r="BE8836" s="3">
        <v>1</v>
      </c>
      <c r="BF8836" s="3">
        <v>4</v>
      </c>
      <c r="BG8836" s="3">
        <v>5</v>
      </c>
      <c r="BH8836" s="3">
        <v>8</v>
      </c>
      <c r="BI8836" s="3">
        <v>9</v>
      </c>
      <c r="BJ8836" s="3">
        <v>0</v>
      </c>
      <c r="BK8836" s="3">
        <v>0</v>
      </c>
      <c r="BL8836" s="3">
        <v>0</v>
      </c>
      <c r="BM8836" s="3">
        <v>3</v>
      </c>
      <c r="BN8836" s="3">
        <v>3</v>
      </c>
    </row>
    <row r="8837" spans="1:66" x14ac:dyDescent="0.3">
      <c r="A8837" s="3" t="s">
        <v>1567</v>
      </c>
      <c r="B8837" s="3" t="s">
        <v>98</v>
      </c>
      <c r="C8837" s="3" t="s">
        <v>503</v>
      </c>
      <c r="D8837" s="3">
        <v>102</v>
      </c>
      <c r="E8837" s="3">
        <v>68</v>
      </c>
      <c r="F8837" s="3">
        <v>198</v>
      </c>
      <c r="G8837" s="3">
        <v>276</v>
      </c>
      <c r="H8837" s="3">
        <v>122</v>
      </c>
      <c r="I8837" s="3">
        <v>71</v>
      </c>
      <c r="J8837" s="3">
        <v>88</v>
      </c>
      <c r="K8837" s="3">
        <v>70</v>
      </c>
      <c r="L8837" s="3">
        <v>127</v>
      </c>
      <c r="M8837" s="3">
        <v>195</v>
      </c>
      <c r="N8837" s="3">
        <v>328</v>
      </c>
      <c r="O8837" s="3">
        <v>211</v>
      </c>
      <c r="P8837" s="3">
        <v>343</v>
      </c>
      <c r="Q8837" s="3">
        <v>234</v>
      </c>
      <c r="R8837" s="3">
        <v>133</v>
      </c>
      <c r="S8837" s="3">
        <v>218</v>
      </c>
      <c r="T8837" s="3">
        <v>307</v>
      </c>
      <c r="U8837" s="3">
        <v>284</v>
      </c>
      <c r="V8837" s="3">
        <v>283</v>
      </c>
      <c r="W8837" s="3">
        <v>221</v>
      </c>
      <c r="X8837" s="3">
        <v>122</v>
      </c>
      <c r="Y8837" s="3">
        <v>158</v>
      </c>
      <c r="Z8837" s="3">
        <v>51</v>
      </c>
      <c r="AA8837" s="3">
        <v>136</v>
      </c>
      <c r="AB8837" s="3">
        <v>91</v>
      </c>
      <c r="AC8837" s="3">
        <v>36</v>
      </c>
      <c r="AD8837" s="3">
        <v>60</v>
      </c>
      <c r="AE8837" s="3">
        <v>55</v>
      </c>
      <c r="AF8837" s="3">
        <v>85</v>
      </c>
      <c r="AG8837" s="3">
        <v>66</v>
      </c>
      <c r="AH8837" s="3">
        <v>60</v>
      </c>
      <c r="AI8837" s="3">
        <v>67</v>
      </c>
      <c r="AJ8837" s="3">
        <v>143</v>
      </c>
      <c r="AK8837" s="3">
        <v>115</v>
      </c>
      <c r="AL8837" s="3">
        <v>87</v>
      </c>
      <c r="AM8837" s="3">
        <v>14</v>
      </c>
      <c r="AN8837" s="3">
        <v>40</v>
      </c>
      <c r="AO8837" s="3">
        <v>64</v>
      </c>
      <c r="AP8837" s="3">
        <v>101</v>
      </c>
      <c r="AQ8837" s="3">
        <v>88</v>
      </c>
      <c r="AR8837" s="3">
        <v>133</v>
      </c>
      <c r="AS8837" s="3">
        <v>106</v>
      </c>
      <c r="AT8837" s="3">
        <v>104</v>
      </c>
      <c r="AU8837" s="3">
        <v>46</v>
      </c>
      <c r="AV8837" s="3">
        <v>93</v>
      </c>
      <c r="AW8837" s="3">
        <v>62</v>
      </c>
      <c r="AX8837" s="3">
        <v>29</v>
      </c>
      <c r="AY8837" s="3">
        <v>35</v>
      </c>
      <c r="AZ8837" s="3">
        <v>45</v>
      </c>
      <c r="BA8837" s="3">
        <v>23</v>
      </c>
      <c r="BB8837" s="3">
        <v>2</v>
      </c>
      <c r="BC8837" s="3">
        <v>39</v>
      </c>
      <c r="BD8837" s="3">
        <v>0</v>
      </c>
      <c r="BE8837" s="3">
        <v>2</v>
      </c>
      <c r="BF8837" s="3">
        <v>4</v>
      </c>
      <c r="BG8837" s="3">
        <v>5</v>
      </c>
      <c r="BH8837" s="3">
        <v>8</v>
      </c>
      <c r="BI8837" s="3">
        <v>9</v>
      </c>
      <c r="BJ8837" s="3">
        <v>8</v>
      </c>
      <c r="BK8837" s="3">
        <v>9</v>
      </c>
      <c r="BL8837" s="3">
        <v>10</v>
      </c>
      <c r="BM8837" s="3">
        <v>9</v>
      </c>
      <c r="BN8837" s="3">
        <v>9</v>
      </c>
    </row>
    <row r="8838" spans="1:66" x14ac:dyDescent="0.3">
      <c r="A8838" s="3" t="s">
        <v>1567</v>
      </c>
      <c r="B8838" s="3" t="s">
        <v>98</v>
      </c>
      <c r="C8838" s="3" t="s">
        <v>439</v>
      </c>
      <c r="D8838" s="3">
        <v>61</v>
      </c>
      <c r="E8838" s="3">
        <v>27</v>
      </c>
      <c r="F8838" s="3">
        <v>126</v>
      </c>
      <c r="G8838" s="3">
        <v>231</v>
      </c>
      <c r="H8838" s="3">
        <v>89</v>
      </c>
      <c r="I8838" s="3">
        <v>24</v>
      </c>
      <c r="J8838" s="3">
        <v>46</v>
      </c>
      <c r="K8838" s="3">
        <v>28</v>
      </c>
      <c r="L8838" s="3">
        <v>86</v>
      </c>
      <c r="M8838" s="3">
        <v>105</v>
      </c>
      <c r="N8838" s="3">
        <v>57</v>
      </c>
      <c r="O8838" s="3">
        <v>37</v>
      </c>
      <c r="P8838" s="3">
        <v>88</v>
      </c>
      <c r="Q8838" s="3">
        <v>70</v>
      </c>
      <c r="R8838" s="3">
        <v>61</v>
      </c>
      <c r="S8838" s="3">
        <v>73</v>
      </c>
      <c r="T8838" s="3">
        <v>153</v>
      </c>
      <c r="U8838" s="3">
        <v>179</v>
      </c>
      <c r="V8838" s="3">
        <v>129</v>
      </c>
      <c r="W8838" s="3">
        <v>136</v>
      </c>
      <c r="X8838" s="3">
        <v>114</v>
      </c>
      <c r="Y8838" s="3">
        <v>157</v>
      </c>
      <c r="Z8838" s="3">
        <v>49</v>
      </c>
      <c r="AA8838" s="3">
        <v>135</v>
      </c>
      <c r="AB8838" s="3">
        <v>90</v>
      </c>
      <c r="AC8838" s="3">
        <v>35</v>
      </c>
      <c r="AD8838" s="3">
        <v>59</v>
      </c>
      <c r="AE8838" s="3">
        <v>54</v>
      </c>
      <c r="AF8838" s="3">
        <v>74</v>
      </c>
      <c r="AG8838" s="3">
        <v>66</v>
      </c>
      <c r="AH8838" s="3">
        <v>60</v>
      </c>
      <c r="AI8838" s="3">
        <v>67</v>
      </c>
      <c r="AJ8838" s="3">
        <v>143</v>
      </c>
      <c r="AK8838" s="3">
        <v>115</v>
      </c>
      <c r="AL8838" s="3">
        <v>87</v>
      </c>
      <c r="AM8838" s="3">
        <v>14</v>
      </c>
      <c r="AN8838" s="3">
        <v>40</v>
      </c>
      <c r="AO8838" s="3">
        <v>64</v>
      </c>
      <c r="AP8838" s="3">
        <v>101</v>
      </c>
      <c r="AQ8838" s="3">
        <v>88</v>
      </c>
      <c r="AR8838" s="3">
        <v>133</v>
      </c>
      <c r="AS8838" s="3">
        <v>106</v>
      </c>
      <c r="AT8838" s="3">
        <v>104</v>
      </c>
      <c r="AU8838" s="3">
        <v>46</v>
      </c>
      <c r="AV8838" s="3">
        <v>93</v>
      </c>
      <c r="AW8838" s="3">
        <v>62</v>
      </c>
      <c r="AX8838" s="3">
        <v>29</v>
      </c>
      <c r="AY8838" s="3">
        <v>35</v>
      </c>
      <c r="AZ8838" s="3">
        <v>45</v>
      </c>
      <c r="BA8838" s="3">
        <v>23</v>
      </c>
      <c r="BB8838" s="3">
        <v>2</v>
      </c>
      <c r="BC8838" s="3">
        <v>39</v>
      </c>
      <c r="BD8838" s="3">
        <v>0</v>
      </c>
      <c r="BE8838" s="3">
        <v>2</v>
      </c>
      <c r="BF8838" s="3">
        <v>4</v>
      </c>
      <c r="BG8838" s="3">
        <v>5</v>
      </c>
      <c r="BH8838" s="3">
        <v>8</v>
      </c>
      <c r="BI8838" s="3">
        <v>9</v>
      </c>
      <c r="BJ8838" s="3">
        <v>8</v>
      </c>
      <c r="BK8838" s="3">
        <v>9</v>
      </c>
      <c r="BL8838" s="3">
        <v>10</v>
      </c>
      <c r="BM8838" s="3">
        <v>9</v>
      </c>
      <c r="BN8838" s="3">
        <v>9</v>
      </c>
    </row>
    <row r="8839" spans="1:66" x14ac:dyDescent="0.3">
      <c r="A8839" s="3" t="s">
        <v>1567</v>
      </c>
      <c r="B8839" s="3" t="s">
        <v>98</v>
      </c>
      <c r="C8839" s="3" t="s">
        <v>501</v>
      </c>
      <c r="D8839" s="3">
        <v>0</v>
      </c>
      <c r="E8839" s="3">
        <v>0</v>
      </c>
      <c r="F8839" s="3">
        <v>0</v>
      </c>
      <c r="G8839" s="3">
        <v>0</v>
      </c>
      <c r="H8839" s="3">
        <v>0</v>
      </c>
      <c r="I8839" s="3">
        <v>0</v>
      </c>
      <c r="J8839" s="3">
        <v>0</v>
      </c>
      <c r="K8839" s="3">
        <v>0</v>
      </c>
      <c r="L8839" s="3">
        <v>0</v>
      </c>
      <c r="M8839" s="3">
        <v>0</v>
      </c>
      <c r="N8839" s="3">
        <v>0</v>
      </c>
      <c r="O8839" s="3">
        <v>0</v>
      </c>
      <c r="P8839" s="3">
        <v>0</v>
      </c>
      <c r="Q8839" s="3">
        <v>0</v>
      </c>
      <c r="R8839" s="3">
        <v>0</v>
      </c>
      <c r="S8839" s="3">
        <v>0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3">
        <v>0</v>
      </c>
      <c r="AS8839" s="3">
        <v>0</v>
      </c>
      <c r="AT8839" s="3">
        <v>0</v>
      </c>
      <c r="AU8839" s="3">
        <v>0</v>
      </c>
      <c r="AV8839" s="3">
        <v>0</v>
      </c>
      <c r="AW8839" s="3">
        <v>0</v>
      </c>
      <c r="AX8839" s="3">
        <v>0</v>
      </c>
      <c r="AY8839" s="3">
        <v>0</v>
      </c>
      <c r="AZ8839" s="3">
        <v>0</v>
      </c>
      <c r="BA8839" s="3">
        <v>0</v>
      </c>
      <c r="BB8839" s="3">
        <v>0</v>
      </c>
      <c r="BC8839" s="3">
        <v>0</v>
      </c>
      <c r="BD8839" s="3">
        <v>0</v>
      </c>
      <c r="BE8839" s="3">
        <v>0</v>
      </c>
      <c r="BF8839" s="3">
        <v>0</v>
      </c>
      <c r="BG8839" s="3">
        <v>0</v>
      </c>
      <c r="BH8839" s="3">
        <v>0</v>
      </c>
      <c r="BI8839" s="3">
        <v>0</v>
      </c>
      <c r="BJ8839" s="3">
        <v>0</v>
      </c>
      <c r="BK8839" s="3">
        <v>0</v>
      </c>
      <c r="BL8839" s="3">
        <v>0</v>
      </c>
      <c r="BM8839" s="3">
        <v>0</v>
      </c>
      <c r="BN8839" s="3">
        <v>0</v>
      </c>
    </row>
    <row r="8840" spans="1:66" x14ac:dyDescent="0.3">
      <c r="A8840" s="3" t="s">
        <v>1567</v>
      </c>
      <c r="B8840" s="3" t="s">
        <v>98</v>
      </c>
      <c r="C8840" s="3" t="s">
        <v>1558</v>
      </c>
      <c r="AZ8840" s="3">
        <v>0</v>
      </c>
      <c r="BA8840" s="3">
        <v>0</v>
      </c>
      <c r="BB8840" s="3">
        <v>0</v>
      </c>
      <c r="BC8840" s="3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</row>
    <row r="8841" spans="1:66" x14ac:dyDescent="0.3">
      <c r="A8841" s="3" t="s">
        <v>1567</v>
      </c>
      <c r="B8841" s="3" t="s">
        <v>98</v>
      </c>
      <c r="C8841" s="3" t="s">
        <v>499</v>
      </c>
      <c r="D8841" s="3">
        <v>0</v>
      </c>
      <c r="E8841" s="3">
        <v>0</v>
      </c>
      <c r="F8841" s="3">
        <v>0</v>
      </c>
      <c r="G8841" s="3">
        <v>0</v>
      </c>
      <c r="H8841" s="3">
        <v>0</v>
      </c>
      <c r="I8841" s="3">
        <v>0</v>
      </c>
      <c r="J8841" s="3">
        <v>0</v>
      </c>
      <c r="K8841" s="3">
        <v>0</v>
      </c>
      <c r="L8841" s="3">
        <v>0</v>
      </c>
      <c r="M8841" s="3">
        <v>0</v>
      </c>
      <c r="N8841" s="3">
        <v>0</v>
      </c>
      <c r="O8841" s="3">
        <v>0</v>
      </c>
      <c r="P8841" s="3">
        <v>0</v>
      </c>
      <c r="Q8841" s="3">
        <v>0</v>
      </c>
      <c r="R8841" s="3">
        <v>0</v>
      </c>
      <c r="S8841" s="3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67</v>
      </c>
      <c r="B8842" s="3" t="s">
        <v>98</v>
      </c>
      <c r="C8842" s="3" t="s">
        <v>696</v>
      </c>
      <c r="D8842" s="3">
        <v>0</v>
      </c>
      <c r="E8842" s="3">
        <v>0</v>
      </c>
      <c r="F8842" s="3">
        <v>0</v>
      </c>
      <c r="G8842" s="3">
        <v>0</v>
      </c>
      <c r="H8842" s="3">
        <v>0</v>
      </c>
      <c r="I8842" s="3">
        <v>0</v>
      </c>
      <c r="J8842" s="3">
        <v>0</v>
      </c>
      <c r="K8842" s="3">
        <v>0</v>
      </c>
      <c r="L8842" s="3">
        <v>0</v>
      </c>
      <c r="M8842" s="3">
        <v>0</v>
      </c>
      <c r="N8842" s="3">
        <v>0</v>
      </c>
      <c r="O8842" s="3">
        <v>0</v>
      </c>
      <c r="P8842" s="3">
        <v>0</v>
      </c>
      <c r="Q8842" s="3">
        <v>0</v>
      </c>
      <c r="R8842" s="3">
        <v>0</v>
      </c>
      <c r="S8842" s="3">
        <v>0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3">
        <v>0</v>
      </c>
      <c r="AS8842" s="3">
        <v>0</v>
      </c>
      <c r="AT8842" s="3">
        <v>0</v>
      </c>
      <c r="AU8842" s="3">
        <v>0</v>
      </c>
      <c r="AV8842" s="3">
        <v>0</v>
      </c>
      <c r="AW8842" s="3">
        <v>0</v>
      </c>
      <c r="AX8842" s="3">
        <v>0</v>
      </c>
      <c r="AY8842" s="3">
        <v>0</v>
      </c>
      <c r="AZ8842" s="3">
        <v>0</v>
      </c>
      <c r="BA8842" s="3">
        <v>0</v>
      </c>
      <c r="BB8842" s="3">
        <v>0</v>
      </c>
      <c r="BC8842" s="3">
        <v>0</v>
      </c>
      <c r="BD8842" s="3">
        <v>0</v>
      </c>
      <c r="BE8842" s="3">
        <v>0</v>
      </c>
      <c r="BF8842" s="3">
        <v>0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1</v>
      </c>
      <c r="BM8842" s="3">
        <v>1</v>
      </c>
      <c r="BN8842" s="3">
        <v>1</v>
      </c>
    </row>
    <row r="8843" spans="1:66" x14ac:dyDescent="0.3">
      <c r="A8843" s="3" t="s">
        <v>1567</v>
      </c>
      <c r="B8843" s="3" t="s">
        <v>98</v>
      </c>
      <c r="C8843" s="3" t="s">
        <v>497</v>
      </c>
      <c r="D8843" s="3">
        <v>0</v>
      </c>
      <c r="E8843" s="3">
        <v>0</v>
      </c>
      <c r="F8843" s="3">
        <v>0</v>
      </c>
      <c r="G8843" s="3">
        <v>0</v>
      </c>
      <c r="H8843" s="3">
        <v>0</v>
      </c>
      <c r="I8843" s="3">
        <v>0</v>
      </c>
      <c r="J8843" s="3">
        <v>0</v>
      </c>
      <c r="K8843" s="3">
        <v>0</v>
      </c>
      <c r="L8843" s="3">
        <v>0</v>
      </c>
      <c r="M8843" s="3">
        <v>0</v>
      </c>
      <c r="N8843" s="3">
        <v>0</v>
      </c>
      <c r="O8843" s="3">
        <v>0</v>
      </c>
      <c r="P8843" s="3">
        <v>0</v>
      </c>
      <c r="Q8843" s="3">
        <v>0</v>
      </c>
      <c r="R8843" s="3">
        <v>0</v>
      </c>
      <c r="S8843" s="3">
        <v>0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3">
        <v>0</v>
      </c>
      <c r="AS8843" s="3">
        <v>0</v>
      </c>
      <c r="AT8843" s="3">
        <v>0</v>
      </c>
      <c r="AU8843" s="3">
        <v>0</v>
      </c>
      <c r="AV8843" s="3">
        <v>0</v>
      </c>
      <c r="AW8843" s="3">
        <v>0</v>
      </c>
      <c r="AX8843" s="3">
        <v>0</v>
      </c>
      <c r="AY8843" s="3">
        <v>0</v>
      </c>
      <c r="AZ8843" s="3">
        <v>0</v>
      </c>
      <c r="BA8843" s="3">
        <v>0</v>
      </c>
      <c r="BB8843" s="3">
        <v>0</v>
      </c>
      <c r="BC8843" s="3">
        <v>0</v>
      </c>
      <c r="BD8843" s="3">
        <v>0</v>
      </c>
      <c r="BE8843" s="3">
        <v>0</v>
      </c>
      <c r="BF8843" s="3">
        <v>0</v>
      </c>
      <c r="BG8843" s="3">
        <v>0</v>
      </c>
      <c r="BH8843" s="3">
        <v>0</v>
      </c>
      <c r="BI8843" s="3">
        <v>2</v>
      </c>
      <c r="BJ8843" s="3">
        <v>2</v>
      </c>
      <c r="BK8843" s="3">
        <v>2</v>
      </c>
      <c r="BL8843" s="3">
        <v>2</v>
      </c>
      <c r="BM8843" s="3">
        <v>2</v>
      </c>
      <c r="BN8843" s="3">
        <v>2</v>
      </c>
    </row>
    <row r="8844" spans="1:66" x14ac:dyDescent="0.3">
      <c r="A8844" s="3" t="s">
        <v>1567</v>
      </c>
      <c r="B8844" s="3" t="s">
        <v>98</v>
      </c>
      <c r="C8844" s="3" t="s">
        <v>1410</v>
      </c>
      <c r="AZ8844" s="3">
        <v>0</v>
      </c>
      <c r="BA8844" s="3">
        <v>0</v>
      </c>
      <c r="BB8844" s="3">
        <v>0</v>
      </c>
      <c r="BC8844" s="3">
        <v>0</v>
      </c>
      <c r="BD8844" s="3">
        <v>0</v>
      </c>
      <c r="BE8844" s="3">
        <v>0</v>
      </c>
      <c r="BF8844" s="3">
        <v>0</v>
      </c>
      <c r="BG8844" s="3">
        <v>0</v>
      </c>
      <c r="BH8844" s="3">
        <v>1</v>
      </c>
      <c r="BI8844" s="3">
        <v>1</v>
      </c>
      <c r="BJ8844" s="3">
        <v>1</v>
      </c>
      <c r="BK8844" s="3">
        <v>1</v>
      </c>
      <c r="BL8844" s="3">
        <v>1</v>
      </c>
      <c r="BM8844" s="3">
        <v>1</v>
      </c>
      <c r="BN8844" s="3">
        <v>1</v>
      </c>
    </row>
    <row r="8845" spans="1:66" x14ac:dyDescent="0.3">
      <c r="A8845" s="3" t="s">
        <v>1567</v>
      </c>
      <c r="B8845" s="3" t="s">
        <v>98</v>
      </c>
      <c r="C8845" s="3" t="s">
        <v>697</v>
      </c>
      <c r="D8845" s="3">
        <v>0</v>
      </c>
      <c r="E8845" s="3">
        <v>0</v>
      </c>
      <c r="F8845" s="3">
        <v>0</v>
      </c>
      <c r="G8845" s="3">
        <v>0</v>
      </c>
      <c r="H8845" s="3">
        <v>0</v>
      </c>
      <c r="I8845" s="3">
        <v>0</v>
      </c>
      <c r="J8845" s="3">
        <v>0</v>
      </c>
      <c r="K8845" s="3">
        <v>0</v>
      </c>
      <c r="L8845" s="3">
        <v>0</v>
      </c>
      <c r="M8845" s="3">
        <v>0</v>
      </c>
      <c r="N8845" s="3">
        <v>0</v>
      </c>
      <c r="O8845" s="3">
        <v>0</v>
      </c>
      <c r="P8845" s="3">
        <v>0</v>
      </c>
      <c r="Q8845" s="3">
        <v>0</v>
      </c>
      <c r="R8845" s="3">
        <v>0</v>
      </c>
      <c r="S8845" s="3">
        <v>0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3">
        <v>0</v>
      </c>
      <c r="AS8845" s="3">
        <v>0</v>
      </c>
      <c r="AT8845" s="3">
        <v>0</v>
      </c>
      <c r="AU8845" s="3">
        <v>0</v>
      </c>
      <c r="AV8845" s="3">
        <v>0</v>
      </c>
      <c r="AW8845" s="3">
        <v>0</v>
      </c>
      <c r="AX8845" s="3">
        <v>0</v>
      </c>
      <c r="AY8845" s="3">
        <v>0</v>
      </c>
      <c r="AZ8845" s="3">
        <v>0</v>
      </c>
      <c r="BA8845" s="3">
        <v>0</v>
      </c>
      <c r="BB8845" s="3">
        <v>0</v>
      </c>
      <c r="BC8845" s="3">
        <v>0</v>
      </c>
      <c r="BD8845" s="3">
        <v>0</v>
      </c>
      <c r="BE8845" s="3">
        <v>0</v>
      </c>
      <c r="BF8845" s="3">
        <v>0</v>
      </c>
      <c r="BG8845" s="3">
        <v>0</v>
      </c>
      <c r="BH8845" s="3">
        <v>0</v>
      </c>
      <c r="BI8845" s="3">
        <v>0</v>
      </c>
      <c r="BJ8845" s="3">
        <v>0</v>
      </c>
      <c r="BK8845" s="3">
        <v>0</v>
      </c>
      <c r="BL8845" s="3">
        <v>0</v>
      </c>
      <c r="BM8845" s="3">
        <v>0</v>
      </c>
      <c r="BN8845" s="3">
        <v>0</v>
      </c>
    </row>
    <row r="8846" spans="1:66" x14ac:dyDescent="0.3">
      <c r="A8846" s="3" t="s">
        <v>1567</v>
      </c>
      <c r="B8846" s="3" t="s">
        <v>98</v>
      </c>
      <c r="C8846" s="3" t="s">
        <v>799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3">
        <v>0</v>
      </c>
      <c r="AS8846" s="3">
        <v>0</v>
      </c>
      <c r="AT8846" s="3">
        <v>0</v>
      </c>
      <c r="AU8846" s="3">
        <v>0</v>
      </c>
      <c r="AV8846" s="3">
        <v>0</v>
      </c>
      <c r="AW8846" s="3">
        <v>0</v>
      </c>
      <c r="AX8846" s="3">
        <v>0</v>
      </c>
      <c r="AY8846" s="3">
        <v>0</v>
      </c>
      <c r="AZ8846" s="3">
        <v>0</v>
      </c>
      <c r="BA8846" s="3">
        <v>0</v>
      </c>
      <c r="BB8846" s="3">
        <v>0</v>
      </c>
      <c r="BC8846" s="3">
        <v>0</v>
      </c>
      <c r="BD8846" s="3">
        <v>0</v>
      </c>
      <c r="BE8846" s="3">
        <v>0</v>
      </c>
      <c r="BF8846" s="3">
        <v>0</v>
      </c>
      <c r="BG8846" s="3">
        <v>0</v>
      </c>
      <c r="BH8846" s="3">
        <v>0</v>
      </c>
      <c r="BI8846" s="3">
        <v>0</v>
      </c>
      <c r="BJ8846" s="3">
        <v>1</v>
      </c>
      <c r="BK8846" s="3">
        <v>1</v>
      </c>
      <c r="BL8846" s="3">
        <v>1</v>
      </c>
      <c r="BM8846" s="3">
        <v>1</v>
      </c>
      <c r="BN8846" s="3">
        <v>2</v>
      </c>
    </row>
    <row r="8847" spans="1:66" x14ac:dyDescent="0.3">
      <c r="A8847" s="3" t="s">
        <v>1567</v>
      </c>
      <c r="B8847" s="3" t="s">
        <v>98</v>
      </c>
      <c r="C8847" s="3" t="s">
        <v>798</v>
      </c>
      <c r="D8847" s="3">
        <v>0</v>
      </c>
      <c r="E8847" s="3">
        <v>0</v>
      </c>
      <c r="F8847" s="3">
        <v>0</v>
      </c>
      <c r="G8847" s="3">
        <v>0</v>
      </c>
      <c r="H8847" s="3">
        <v>0</v>
      </c>
      <c r="I8847" s="3">
        <v>0</v>
      </c>
      <c r="J8847" s="3">
        <v>0</v>
      </c>
      <c r="K8847" s="3">
        <v>0</v>
      </c>
      <c r="L8847" s="3">
        <v>0</v>
      </c>
      <c r="M8847" s="3">
        <v>0</v>
      </c>
      <c r="N8847" s="3">
        <v>0</v>
      </c>
      <c r="O8847" s="3">
        <v>0</v>
      </c>
      <c r="P8847" s="3">
        <v>0</v>
      </c>
      <c r="Q8847" s="3">
        <v>0</v>
      </c>
      <c r="R8847" s="3">
        <v>0</v>
      </c>
      <c r="S8847" s="3">
        <v>0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3">
        <v>0</v>
      </c>
      <c r="AS8847" s="3">
        <v>0</v>
      </c>
      <c r="AT8847" s="3">
        <v>0</v>
      </c>
      <c r="AU8847" s="3">
        <v>0</v>
      </c>
      <c r="AV8847" s="3">
        <v>0</v>
      </c>
      <c r="AW8847" s="3">
        <v>0</v>
      </c>
      <c r="AX8847" s="3">
        <v>0</v>
      </c>
      <c r="AY8847" s="3">
        <v>0</v>
      </c>
      <c r="AZ8847" s="3">
        <v>0</v>
      </c>
      <c r="BA8847" s="3">
        <v>0</v>
      </c>
      <c r="BB8847" s="3">
        <v>0</v>
      </c>
      <c r="BC8847" s="3">
        <v>0</v>
      </c>
      <c r="BD8847" s="3">
        <v>0</v>
      </c>
      <c r="BE8847" s="3">
        <v>0</v>
      </c>
      <c r="BF8847" s="3">
        <v>0</v>
      </c>
      <c r="BG8847" s="3">
        <v>1</v>
      </c>
      <c r="BH8847" s="3">
        <v>1</v>
      </c>
      <c r="BI8847" s="3">
        <v>3</v>
      </c>
      <c r="BJ8847" s="3">
        <v>3</v>
      </c>
      <c r="BK8847" s="3">
        <v>3</v>
      </c>
      <c r="BL8847" s="3">
        <v>4</v>
      </c>
      <c r="BM8847" s="3">
        <v>4</v>
      </c>
      <c r="BN8847" s="3">
        <v>4</v>
      </c>
    </row>
    <row r="8848" spans="1:66" x14ac:dyDescent="0.3">
      <c r="A8848" s="3" t="s">
        <v>1567</v>
      </c>
      <c r="B8848" s="3" t="s">
        <v>98</v>
      </c>
      <c r="C8848" s="3" t="s">
        <v>156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  <c r="BE8848" s="3">
        <v>0</v>
      </c>
      <c r="BF8848" s="3">
        <v>0</v>
      </c>
      <c r="BG8848" s="3">
        <v>0</v>
      </c>
      <c r="BH8848" s="3">
        <v>11.5</v>
      </c>
      <c r="BI8848" s="3">
        <v>23.5</v>
      </c>
      <c r="BJ8848" s="3">
        <v>19.100000000000001</v>
      </c>
      <c r="BK8848" s="3">
        <v>20.9</v>
      </c>
      <c r="BL8848" s="3">
        <v>23.3</v>
      </c>
      <c r="BM8848" s="3">
        <v>22.9</v>
      </c>
      <c r="BN8848" s="3">
        <v>23.6</v>
      </c>
    </row>
    <row r="8849" spans="1:66" x14ac:dyDescent="0.3">
      <c r="A8849" s="3" t="s">
        <v>1567</v>
      </c>
      <c r="B8849" s="3" t="s">
        <v>98</v>
      </c>
      <c r="C8849" s="3" t="s">
        <v>481</v>
      </c>
      <c r="D8849" s="3">
        <v>683</v>
      </c>
      <c r="E8849" s="3">
        <v>693</v>
      </c>
      <c r="F8849" s="3">
        <v>705</v>
      </c>
      <c r="G8849" s="3">
        <v>708</v>
      </c>
      <c r="H8849" s="3">
        <v>701</v>
      </c>
      <c r="I8849" s="3">
        <v>692</v>
      </c>
      <c r="J8849" s="3">
        <v>683</v>
      </c>
      <c r="K8849" s="3">
        <v>671</v>
      </c>
      <c r="L8849" s="3">
        <v>669</v>
      </c>
      <c r="M8849" s="3">
        <v>668</v>
      </c>
      <c r="N8849" s="3">
        <v>668</v>
      </c>
      <c r="O8849" s="3">
        <v>671</v>
      </c>
      <c r="P8849" s="3">
        <v>677</v>
      </c>
      <c r="Q8849" s="3">
        <v>679</v>
      </c>
      <c r="R8849" s="3">
        <v>680</v>
      </c>
      <c r="S8849" s="3">
        <v>681</v>
      </c>
      <c r="T8849" s="3">
        <v>686</v>
      </c>
      <c r="U8849" s="3">
        <v>688</v>
      </c>
      <c r="V8849" s="3">
        <v>689</v>
      </c>
      <c r="W8849" s="3">
        <v>688</v>
      </c>
      <c r="X8849" s="3">
        <v>691</v>
      </c>
      <c r="Y8849" s="3">
        <v>690</v>
      </c>
      <c r="Z8849" s="3">
        <v>691</v>
      </c>
      <c r="AA8849" s="3">
        <v>693</v>
      </c>
      <c r="AB8849" s="3">
        <v>697</v>
      </c>
      <c r="AC8849" s="3">
        <v>698</v>
      </c>
      <c r="AD8849" s="3">
        <v>696</v>
      </c>
      <c r="AE8849" s="3">
        <v>696</v>
      </c>
      <c r="AF8849" s="3">
        <v>698</v>
      </c>
      <c r="AG8849" s="3">
        <v>697</v>
      </c>
      <c r="AH8849" s="3">
        <v>697</v>
      </c>
      <c r="AI8849" s="3">
        <v>704</v>
      </c>
      <c r="AJ8849" s="3">
        <v>713</v>
      </c>
      <c r="AK8849" s="3">
        <v>722</v>
      </c>
      <c r="AL8849" s="3">
        <v>731</v>
      </c>
      <c r="AM8849" s="3">
        <v>738</v>
      </c>
      <c r="AN8849" s="3">
        <v>742</v>
      </c>
      <c r="AO8849" s="3">
        <v>744</v>
      </c>
      <c r="AP8849" s="3">
        <v>746</v>
      </c>
      <c r="AQ8849" s="3">
        <v>750</v>
      </c>
      <c r="AR8849" s="3">
        <v>756</v>
      </c>
      <c r="AS8849" s="3">
        <v>758</v>
      </c>
      <c r="AT8849" s="3">
        <v>760</v>
      </c>
      <c r="AU8849" s="3">
        <v>764</v>
      </c>
      <c r="AV8849" s="3">
        <v>770</v>
      </c>
      <c r="AW8849" s="3">
        <v>775</v>
      </c>
      <c r="AX8849" s="3">
        <v>783</v>
      </c>
      <c r="AY8849" s="3">
        <v>792</v>
      </c>
      <c r="AZ8849" s="3">
        <v>799</v>
      </c>
      <c r="BA8849" s="3">
        <v>807</v>
      </c>
      <c r="BB8849" s="3">
        <v>816</v>
      </c>
      <c r="BC8849" s="3">
        <v>824</v>
      </c>
      <c r="BD8849" s="3">
        <v>834</v>
      </c>
      <c r="BE8849" s="3">
        <v>843</v>
      </c>
      <c r="BF8849" s="3">
        <v>850</v>
      </c>
      <c r="BG8849" s="3">
        <v>855</v>
      </c>
      <c r="BH8849" s="3">
        <v>864</v>
      </c>
      <c r="BI8849" s="3">
        <v>874</v>
      </c>
      <c r="BJ8849" s="3">
        <v>879</v>
      </c>
      <c r="BK8849" s="3">
        <v>887</v>
      </c>
      <c r="BL8849" s="3">
        <v>888</v>
      </c>
      <c r="BM8849" s="3">
        <v>896</v>
      </c>
      <c r="BN8849" s="3">
        <v>910</v>
      </c>
    </row>
    <row r="8850" spans="1:66" x14ac:dyDescent="0.3">
      <c r="A8850" s="3" t="s">
        <v>1567</v>
      </c>
      <c r="B8850" s="3" t="s">
        <v>98</v>
      </c>
      <c r="C8850" s="3" t="s">
        <v>478</v>
      </c>
      <c r="D8850" s="3">
        <v>0</v>
      </c>
      <c r="E8850" s="3">
        <v>0</v>
      </c>
      <c r="F8850" s="3">
        <v>0</v>
      </c>
      <c r="G8850" s="3">
        <v>0</v>
      </c>
      <c r="H8850" s="3">
        <v>0</v>
      </c>
      <c r="I8850" s="3">
        <v>0</v>
      </c>
      <c r="J8850" s="3">
        <v>0</v>
      </c>
      <c r="K8850" s="3">
        <v>0</v>
      </c>
      <c r="L8850" s="3">
        <v>0</v>
      </c>
      <c r="M8850" s="3">
        <v>0</v>
      </c>
      <c r="N8850" s="3">
        <v>0</v>
      </c>
      <c r="O8850" s="3">
        <v>0</v>
      </c>
      <c r="P8850" s="3">
        <v>0</v>
      </c>
      <c r="Q8850" s="3">
        <v>0</v>
      </c>
      <c r="R8850" s="3">
        <v>0</v>
      </c>
      <c r="S8850" s="3">
        <v>0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  <c r="BE8850" s="3">
        <v>0</v>
      </c>
      <c r="BF8850" s="3">
        <v>0</v>
      </c>
      <c r="BG8850" s="3">
        <v>0</v>
      </c>
      <c r="BH8850" s="3">
        <v>0</v>
      </c>
      <c r="BI8850" s="3">
        <v>0</v>
      </c>
      <c r="BJ8850" s="3">
        <v>0</v>
      </c>
      <c r="BK8850" s="3">
        <v>0</v>
      </c>
      <c r="BL8850" s="3">
        <v>0</v>
      </c>
      <c r="BM8850" s="3">
        <v>0</v>
      </c>
      <c r="BN8850" s="3">
        <v>0</v>
      </c>
    </row>
    <row r="8851" spans="1:66" x14ac:dyDescent="0.3">
      <c r="A8851" s="3" t="s">
        <v>1567</v>
      </c>
      <c r="B8851" s="3" t="s">
        <v>98</v>
      </c>
      <c r="C8851" s="3" t="s">
        <v>476</v>
      </c>
      <c r="D8851" s="3">
        <v>0</v>
      </c>
      <c r="E8851" s="3">
        <v>0</v>
      </c>
      <c r="F8851" s="3">
        <v>0</v>
      </c>
      <c r="G8851" s="3">
        <v>0</v>
      </c>
      <c r="H8851" s="3">
        <v>0</v>
      </c>
      <c r="I8851" s="3">
        <v>0</v>
      </c>
      <c r="J8851" s="3">
        <v>0</v>
      </c>
      <c r="K8851" s="3">
        <v>0</v>
      </c>
      <c r="L8851" s="3">
        <v>0</v>
      </c>
      <c r="M8851" s="3">
        <v>0</v>
      </c>
      <c r="N8851" s="3">
        <v>0</v>
      </c>
      <c r="O8851" s="3">
        <v>0</v>
      </c>
      <c r="P8851" s="3">
        <v>0</v>
      </c>
      <c r="Q8851" s="3">
        <v>0</v>
      </c>
      <c r="R8851" s="3">
        <v>0</v>
      </c>
      <c r="S8851" s="3">
        <v>0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3">
        <v>0</v>
      </c>
      <c r="AS8851" s="3">
        <v>0</v>
      </c>
      <c r="AT8851" s="3">
        <v>0</v>
      </c>
      <c r="AU8851" s="3">
        <v>0</v>
      </c>
      <c r="AV8851" s="3">
        <v>0</v>
      </c>
      <c r="AW8851" s="3">
        <v>0</v>
      </c>
      <c r="AX8851" s="3">
        <v>0</v>
      </c>
      <c r="AY8851" s="3">
        <v>0</v>
      </c>
      <c r="AZ8851" s="3">
        <v>0</v>
      </c>
      <c r="BA8851" s="3">
        <v>0</v>
      </c>
      <c r="BB8851" s="3">
        <v>0</v>
      </c>
      <c r="BC8851" s="3">
        <v>0</v>
      </c>
      <c r="BD8851" s="3">
        <v>0</v>
      </c>
      <c r="BE8851" s="3">
        <v>0</v>
      </c>
      <c r="BF8851" s="3">
        <v>0</v>
      </c>
      <c r="BG8851" s="3">
        <v>0</v>
      </c>
      <c r="BH8851" s="3">
        <v>0</v>
      </c>
      <c r="BI8851" s="3">
        <v>0</v>
      </c>
      <c r="BJ8851" s="3">
        <v>0</v>
      </c>
      <c r="BK8851" s="3">
        <v>0</v>
      </c>
      <c r="BL8851" s="3">
        <v>0</v>
      </c>
      <c r="BM8851" s="3">
        <v>0</v>
      </c>
      <c r="BN8851" s="3">
        <v>0</v>
      </c>
    </row>
    <row r="8852" spans="1:66" x14ac:dyDescent="0.3">
      <c r="A8852" s="3" t="s">
        <v>1567</v>
      </c>
      <c r="B8852" s="3" t="s">
        <v>98</v>
      </c>
      <c r="C8852" s="3" t="s">
        <v>1412</v>
      </c>
      <c r="AZ8852" s="3">
        <v>0</v>
      </c>
      <c r="BA8852" s="3">
        <v>0</v>
      </c>
      <c r="BB8852" s="3">
        <v>0</v>
      </c>
      <c r="BC8852" s="3">
        <v>0</v>
      </c>
      <c r="BD8852" s="3">
        <v>0</v>
      </c>
      <c r="BE8852" s="3">
        <v>0</v>
      </c>
      <c r="BF8852" s="3">
        <v>0</v>
      </c>
      <c r="BG8852" s="3">
        <v>0</v>
      </c>
      <c r="BH8852" s="3">
        <v>0</v>
      </c>
      <c r="BI8852" s="3">
        <v>0</v>
      </c>
      <c r="BJ8852" s="3">
        <v>0</v>
      </c>
      <c r="BK8852" s="3">
        <v>5</v>
      </c>
      <c r="BL8852" s="3">
        <v>5</v>
      </c>
      <c r="BM8852" s="3">
        <v>5</v>
      </c>
      <c r="BN8852" s="3">
        <v>5</v>
      </c>
    </row>
    <row r="8853" spans="1:66" x14ac:dyDescent="0.3">
      <c r="A8853" s="3" t="s">
        <v>1567</v>
      </c>
      <c r="B8853" s="3" t="s">
        <v>98</v>
      </c>
      <c r="C8853" s="3" t="s">
        <v>1414</v>
      </c>
      <c r="AZ8853" s="3">
        <v>0</v>
      </c>
      <c r="BA8853" s="3">
        <v>0</v>
      </c>
      <c r="BB8853" s="3">
        <v>0</v>
      </c>
      <c r="BC8853" s="3">
        <v>0</v>
      </c>
      <c r="BD8853" s="3">
        <v>0</v>
      </c>
      <c r="BE8853" s="3">
        <v>0</v>
      </c>
      <c r="BF8853" s="3">
        <v>0</v>
      </c>
      <c r="BG8853" s="3">
        <v>0</v>
      </c>
      <c r="BH8853" s="3">
        <v>0</v>
      </c>
      <c r="BI8853" s="3">
        <v>0</v>
      </c>
      <c r="BJ8853" s="3">
        <v>0</v>
      </c>
      <c r="BK8853" s="3">
        <v>0</v>
      </c>
      <c r="BL8853" s="3">
        <v>0</v>
      </c>
      <c r="BM8853" s="3">
        <v>0</v>
      </c>
      <c r="BN8853" s="3">
        <v>0</v>
      </c>
    </row>
    <row r="8854" spans="1:66" x14ac:dyDescent="0.3">
      <c r="A8854" s="3" t="s">
        <v>1567</v>
      </c>
      <c r="B8854" s="3" t="s">
        <v>98</v>
      </c>
      <c r="C8854" s="3" t="s">
        <v>461</v>
      </c>
      <c r="D8854" s="3">
        <v>0</v>
      </c>
      <c r="E8854" s="3">
        <v>0</v>
      </c>
      <c r="F8854" s="3">
        <v>0</v>
      </c>
      <c r="G8854" s="3">
        <v>0</v>
      </c>
      <c r="H8854" s="3">
        <v>0</v>
      </c>
      <c r="I8854" s="3">
        <v>0</v>
      </c>
      <c r="J8854" s="3">
        <v>0</v>
      </c>
      <c r="K8854" s="3">
        <v>0</v>
      </c>
      <c r="L8854" s="3">
        <v>0</v>
      </c>
      <c r="M8854" s="3">
        <v>0</v>
      </c>
      <c r="N8854" s="3">
        <v>0</v>
      </c>
      <c r="O8854" s="3">
        <v>0</v>
      </c>
      <c r="P8854" s="3">
        <v>0</v>
      </c>
      <c r="Q8854" s="3">
        <v>0</v>
      </c>
      <c r="R8854" s="3">
        <v>0</v>
      </c>
      <c r="S8854" s="3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18</v>
      </c>
      <c r="AJ8854" s="3">
        <v>19</v>
      </c>
      <c r="AK8854" s="3">
        <v>21</v>
      </c>
      <c r="AL8854" s="3">
        <v>21</v>
      </c>
      <c r="AM8854" s="3">
        <v>21</v>
      </c>
      <c r="AN8854" s="3">
        <v>12</v>
      </c>
      <c r="AO8854" s="3">
        <v>11</v>
      </c>
      <c r="AP8854" s="3">
        <v>11</v>
      </c>
      <c r="AQ8854" s="3">
        <v>9</v>
      </c>
      <c r="AR8854" s="3">
        <v>8</v>
      </c>
      <c r="AS8854" s="3">
        <v>25</v>
      </c>
      <c r="AT8854" s="3">
        <v>22</v>
      </c>
      <c r="AU8854" s="3">
        <v>21</v>
      </c>
      <c r="AV8854" s="3">
        <v>21</v>
      </c>
      <c r="AW8854" s="3">
        <v>22</v>
      </c>
      <c r="AX8854" s="3">
        <v>10</v>
      </c>
      <c r="AY8854" s="3">
        <v>8</v>
      </c>
      <c r="AZ8854" s="3">
        <v>7</v>
      </c>
      <c r="BA8854" s="3">
        <v>4</v>
      </c>
      <c r="BB8854" s="3">
        <v>6</v>
      </c>
      <c r="BC8854" s="3">
        <v>5</v>
      </c>
      <c r="BD8854" s="3">
        <v>6</v>
      </c>
      <c r="BE8854" s="3">
        <v>6</v>
      </c>
      <c r="BF8854" s="3">
        <v>6</v>
      </c>
      <c r="BG8854" s="3">
        <v>5</v>
      </c>
      <c r="BH8854" s="3">
        <v>5</v>
      </c>
      <c r="BI8854" s="3">
        <v>4</v>
      </c>
      <c r="BJ8854" s="3">
        <v>5</v>
      </c>
      <c r="BK8854" s="3">
        <v>4</v>
      </c>
      <c r="BL8854" s="3">
        <v>4</v>
      </c>
      <c r="BM8854" s="3">
        <v>5</v>
      </c>
      <c r="BN8854" s="3">
        <v>5</v>
      </c>
    </row>
    <row r="8855" spans="1:66" x14ac:dyDescent="0.3">
      <c r="A8855" s="3" t="s">
        <v>1567</v>
      </c>
      <c r="B8855" s="3" t="s">
        <v>98</v>
      </c>
      <c r="C8855" s="3" t="s">
        <v>1562</v>
      </c>
      <c r="AZ8855" s="3">
        <v>36.799999999999997</v>
      </c>
      <c r="BA8855" s="3">
        <v>35.1</v>
      </c>
      <c r="BB8855" s="3">
        <v>38.4</v>
      </c>
      <c r="BC8855" s="3">
        <v>39.5</v>
      </c>
      <c r="BD8855" s="3">
        <v>41.8</v>
      </c>
      <c r="BE8855" s="3">
        <v>38.799999999999997</v>
      </c>
      <c r="BF8855" s="3">
        <v>41.6</v>
      </c>
      <c r="BG8855" s="3">
        <v>40.299999999999997</v>
      </c>
      <c r="BH8855" s="3">
        <v>42.8</v>
      </c>
      <c r="BI8855" s="3">
        <v>40.299999999999997</v>
      </c>
      <c r="BJ8855" s="3">
        <v>38.200000000000003</v>
      </c>
      <c r="BK8855" s="3">
        <v>35</v>
      </c>
      <c r="BL8855" s="3">
        <v>38.799999999999997</v>
      </c>
      <c r="BM8855" s="3">
        <v>39.700000000000003</v>
      </c>
      <c r="BN8855" s="3">
        <v>42.5</v>
      </c>
    </row>
    <row r="8856" spans="1:66" x14ac:dyDescent="0.3">
      <c r="A8856" s="3" t="s">
        <v>1567</v>
      </c>
      <c r="B8856" s="3" t="s">
        <v>98</v>
      </c>
      <c r="C8856" s="3" t="s">
        <v>681</v>
      </c>
      <c r="D8856" s="3">
        <v>0</v>
      </c>
      <c r="E8856" s="3">
        <v>0</v>
      </c>
      <c r="F8856" s="3">
        <v>0</v>
      </c>
      <c r="G8856" s="3">
        <v>0</v>
      </c>
      <c r="H8856" s="3">
        <v>0</v>
      </c>
      <c r="I8856" s="3">
        <v>0</v>
      </c>
      <c r="J8856" s="3">
        <v>0</v>
      </c>
      <c r="K8856" s="3">
        <v>0</v>
      </c>
      <c r="L8856" s="3">
        <v>0</v>
      </c>
      <c r="M8856" s="3">
        <v>0</v>
      </c>
      <c r="N8856" s="3">
        <v>0</v>
      </c>
      <c r="O8856" s="3">
        <v>0</v>
      </c>
      <c r="P8856" s="3">
        <v>0</v>
      </c>
      <c r="Q8856" s="3">
        <v>0</v>
      </c>
      <c r="R8856" s="3">
        <v>0</v>
      </c>
      <c r="S8856" s="3">
        <v>0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</row>
    <row r="8857" spans="1:66" x14ac:dyDescent="0.3">
      <c r="A8857" s="3" t="s">
        <v>1567</v>
      </c>
      <c r="B8857" s="3" t="s">
        <v>98</v>
      </c>
      <c r="C8857" s="3" t="s">
        <v>458</v>
      </c>
      <c r="D8857" s="3">
        <v>0</v>
      </c>
      <c r="E8857" s="3">
        <v>0</v>
      </c>
      <c r="F8857" s="3">
        <v>0</v>
      </c>
      <c r="G8857" s="3">
        <v>0</v>
      </c>
      <c r="H8857" s="3">
        <v>0</v>
      </c>
      <c r="I8857" s="3">
        <v>0</v>
      </c>
      <c r="J8857" s="3">
        <v>0</v>
      </c>
      <c r="K8857" s="3">
        <v>0</v>
      </c>
      <c r="L8857" s="3">
        <v>0</v>
      </c>
      <c r="M8857" s="3">
        <v>0</v>
      </c>
      <c r="N8857" s="3">
        <v>0</v>
      </c>
      <c r="O8857" s="3">
        <v>0</v>
      </c>
      <c r="P8857" s="3">
        <v>0</v>
      </c>
      <c r="Q8857" s="3">
        <v>0</v>
      </c>
      <c r="R8857" s="3">
        <v>0</v>
      </c>
      <c r="S8857" s="3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3">
        <v>0</v>
      </c>
      <c r="AS8857" s="3">
        <v>1</v>
      </c>
      <c r="AT8857" s="3">
        <v>6</v>
      </c>
      <c r="AU8857" s="3">
        <v>44</v>
      </c>
      <c r="AV8857" s="3">
        <v>158</v>
      </c>
      <c r="AW8857" s="3">
        <v>158</v>
      </c>
      <c r="AX8857" s="3">
        <v>149</v>
      </c>
      <c r="AY8857" s="3">
        <v>150</v>
      </c>
      <c r="AZ8857" s="3">
        <v>145</v>
      </c>
      <c r="BA8857" s="3">
        <v>421</v>
      </c>
      <c r="BB8857" s="3">
        <v>1372</v>
      </c>
      <c r="BC8857" s="3">
        <v>2668</v>
      </c>
      <c r="BD8857" s="3">
        <v>2354</v>
      </c>
      <c r="BE8857" s="3">
        <v>2688</v>
      </c>
      <c r="BF8857" s="3">
        <v>2336</v>
      </c>
      <c r="BG8857" s="3">
        <v>2498</v>
      </c>
      <c r="BH8857" s="3">
        <v>3714</v>
      </c>
      <c r="BI8857" s="3">
        <v>2958</v>
      </c>
      <c r="BJ8857" s="3">
        <v>2835</v>
      </c>
      <c r="BK8857" s="3">
        <v>2789</v>
      </c>
      <c r="BL8857" s="3">
        <v>5544</v>
      </c>
      <c r="BM8857" s="3">
        <v>9327</v>
      </c>
      <c r="BN8857" s="3">
        <v>10295</v>
      </c>
    </row>
    <row r="8858" spans="1:66" x14ac:dyDescent="0.3">
      <c r="A8858" s="3" t="s">
        <v>1567</v>
      </c>
      <c r="B8858" s="3" t="s">
        <v>98</v>
      </c>
      <c r="C8858" s="3" t="s">
        <v>1416</v>
      </c>
      <c r="AZ8858" s="3">
        <v>193</v>
      </c>
      <c r="BA8858" s="3">
        <v>320</v>
      </c>
      <c r="BB8858" s="3">
        <v>629</v>
      </c>
      <c r="BC8858" s="3">
        <v>780</v>
      </c>
      <c r="BD8858" s="3">
        <v>641</v>
      </c>
      <c r="BE8858" s="3">
        <v>791</v>
      </c>
      <c r="BF8858" s="3">
        <v>660</v>
      </c>
      <c r="BG8858" s="3">
        <v>838</v>
      </c>
      <c r="BH8858" s="3">
        <v>988</v>
      </c>
      <c r="BI8858" s="3">
        <v>838</v>
      </c>
      <c r="BJ8858" s="3">
        <v>878</v>
      </c>
      <c r="BK8858" s="3">
        <v>1376</v>
      </c>
      <c r="BL8858" s="3">
        <v>2160</v>
      </c>
      <c r="BM8858" s="3">
        <v>2767</v>
      </c>
      <c r="BN8858" s="3">
        <v>2767</v>
      </c>
    </row>
    <row r="8859" spans="1:66" x14ac:dyDescent="0.3">
      <c r="A8859" s="3" t="s">
        <v>1567</v>
      </c>
      <c r="B8859" s="3" t="s">
        <v>98</v>
      </c>
      <c r="C8859" s="3" t="s">
        <v>682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3">
      <c r="A8860" s="3" t="s">
        <v>1567</v>
      </c>
      <c r="B8860" s="3" t="s">
        <v>98</v>
      </c>
      <c r="C8860" s="3" t="s">
        <v>683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3">
        <v>0</v>
      </c>
      <c r="AS8860" s="3">
        <v>1</v>
      </c>
      <c r="AT8860" s="3">
        <v>6</v>
      </c>
      <c r="AU8860" s="3">
        <v>44</v>
      </c>
      <c r="AV8860" s="3">
        <v>158</v>
      </c>
      <c r="AW8860" s="3">
        <v>158</v>
      </c>
      <c r="AX8860" s="3">
        <v>149</v>
      </c>
      <c r="AY8860" s="3">
        <v>150</v>
      </c>
      <c r="AZ8860" s="3">
        <v>145</v>
      </c>
      <c r="BA8860" s="3">
        <v>421</v>
      </c>
      <c r="BB8860" s="3">
        <v>1372</v>
      </c>
      <c r="BC8860" s="3">
        <v>2668</v>
      </c>
      <c r="BD8860" s="3">
        <v>2354</v>
      </c>
      <c r="BE8860" s="3">
        <v>2688</v>
      </c>
      <c r="BF8860" s="3">
        <v>2336</v>
      </c>
      <c r="BG8860" s="3">
        <v>2498</v>
      </c>
      <c r="BH8860" s="3">
        <v>3714</v>
      </c>
      <c r="BI8860" s="3">
        <v>2958</v>
      </c>
      <c r="BJ8860" s="3">
        <v>2835</v>
      </c>
      <c r="BK8860" s="3">
        <v>2789</v>
      </c>
      <c r="BL8860" s="3">
        <v>5544</v>
      </c>
      <c r="BM8860" s="3">
        <v>9327</v>
      </c>
      <c r="BN8860" s="3">
        <v>10295</v>
      </c>
    </row>
    <row r="8861" spans="1:66" x14ac:dyDescent="0.3">
      <c r="A8861" s="3" t="s">
        <v>1567</v>
      </c>
      <c r="B8861" s="3" t="s">
        <v>98</v>
      </c>
      <c r="C8861" s="3" t="s">
        <v>690</v>
      </c>
      <c r="D8861" s="3">
        <v>0</v>
      </c>
      <c r="E8861" s="3">
        <v>0</v>
      </c>
      <c r="F8861" s="3">
        <v>0</v>
      </c>
      <c r="G8861" s="3">
        <v>0</v>
      </c>
      <c r="H8861" s="3">
        <v>0</v>
      </c>
      <c r="I8861" s="3">
        <v>0</v>
      </c>
      <c r="J8861" s="3">
        <v>0</v>
      </c>
      <c r="K8861" s="3">
        <v>0</v>
      </c>
      <c r="L8861" s="3">
        <v>0</v>
      </c>
      <c r="M8861" s="3">
        <v>0</v>
      </c>
      <c r="N8861" s="3">
        <v>0</v>
      </c>
      <c r="O8861" s="3">
        <v>0</v>
      </c>
      <c r="P8861" s="3">
        <v>0</v>
      </c>
      <c r="Q8861" s="3">
        <v>0</v>
      </c>
      <c r="R8861" s="3">
        <v>0</v>
      </c>
      <c r="S8861" s="3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3">
        <v>0</v>
      </c>
      <c r="AS8861" s="3">
        <v>0</v>
      </c>
      <c r="AT8861" s="3">
        <v>0</v>
      </c>
      <c r="AU8861" s="3">
        <v>0</v>
      </c>
      <c r="AV8861" s="3">
        <v>0</v>
      </c>
      <c r="AW8861" s="3">
        <v>0</v>
      </c>
      <c r="AX8861" s="3">
        <v>0</v>
      </c>
      <c r="AY8861" s="3">
        <v>0</v>
      </c>
      <c r="AZ8861" s="3">
        <v>0</v>
      </c>
      <c r="BA8861" s="3">
        <v>0</v>
      </c>
      <c r="BB8861" s="3">
        <v>0</v>
      </c>
      <c r="BC8861" s="3">
        <v>0</v>
      </c>
      <c r="BD8861" s="3">
        <v>0</v>
      </c>
      <c r="BE8861" s="3">
        <v>0</v>
      </c>
      <c r="BF8861" s="3">
        <v>0</v>
      </c>
      <c r="BG8861" s="3">
        <v>0</v>
      </c>
      <c r="BH8861" s="3">
        <v>0</v>
      </c>
      <c r="BI8861" s="3">
        <v>0</v>
      </c>
      <c r="BJ8861" s="3">
        <v>0</v>
      </c>
      <c r="BK8861" s="3">
        <v>0</v>
      </c>
      <c r="BL8861" s="3">
        <v>0</v>
      </c>
      <c r="BM8861" s="3">
        <v>0</v>
      </c>
      <c r="BN8861" s="3">
        <v>0</v>
      </c>
    </row>
    <row r="8862" spans="1:66" x14ac:dyDescent="0.3">
      <c r="A8862" s="3" t="s">
        <v>1567</v>
      </c>
      <c r="B8862" s="3" t="s">
        <v>98</v>
      </c>
      <c r="C8862" s="3" t="s">
        <v>1367</v>
      </c>
      <c r="D8862" s="3">
        <v>662</v>
      </c>
      <c r="E8862" s="3">
        <v>672</v>
      </c>
      <c r="F8862" s="3">
        <v>528</v>
      </c>
      <c r="G8862" s="3">
        <v>810</v>
      </c>
      <c r="H8862" s="3">
        <v>698</v>
      </c>
      <c r="I8862" s="3">
        <v>561</v>
      </c>
      <c r="J8862" s="3">
        <v>694</v>
      </c>
      <c r="K8862" s="3">
        <v>507</v>
      </c>
      <c r="L8862" s="3">
        <v>585</v>
      </c>
      <c r="M8862" s="3">
        <v>666</v>
      </c>
      <c r="N8862" s="3">
        <v>795</v>
      </c>
      <c r="O8862" s="3">
        <v>654</v>
      </c>
      <c r="P8862" s="3">
        <v>560</v>
      </c>
      <c r="Q8862" s="3">
        <v>745</v>
      </c>
      <c r="R8862" s="3">
        <v>664</v>
      </c>
      <c r="S8862" s="3">
        <v>737</v>
      </c>
      <c r="T8862" s="3">
        <v>847</v>
      </c>
      <c r="U8862" s="3">
        <v>757</v>
      </c>
      <c r="V8862" s="3">
        <v>686</v>
      </c>
      <c r="W8862" s="3">
        <v>600</v>
      </c>
      <c r="X8862" s="3">
        <v>782</v>
      </c>
      <c r="Y8862" s="3">
        <v>672</v>
      </c>
      <c r="Z8862" s="3">
        <v>597</v>
      </c>
      <c r="AA8862" s="3">
        <v>861</v>
      </c>
      <c r="AB8862" s="3">
        <v>659</v>
      </c>
      <c r="AC8862" s="3">
        <v>550</v>
      </c>
      <c r="AD8862" s="3">
        <v>623</v>
      </c>
      <c r="AE8862" s="3">
        <v>778</v>
      </c>
      <c r="AF8862" s="3">
        <v>1005</v>
      </c>
      <c r="AG8862" s="3">
        <v>731</v>
      </c>
      <c r="AH8862" s="3">
        <v>695</v>
      </c>
      <c r="AI8862" s="3">
        <v>797</v>
      </c>
      <c r="AJ8862" s="3">
        <v>345</v>
      </c>
      <c r="AK8862" s="3">
        <v>408</v>
      </c>
      <c r="AL8862" s="3">
        <v>598</v>
      </c>
      <c r="AM8862" s="3">
        <v>686</v>
      </c>
      <c r="AN8862" s="3">
        <v>553</v>
      </c>
      <c r="AO8862" s="3">
        <v>641</v>
      </c>
      <c r="AP8862" s="3">
        <v>749</v>
      </c>
      <c r="AQ8862" s="3">
        <v>654</v>
      </c>
      <c r="AR8862" s="3">
        <v>725</v>
      </c>
      <c r="AS8862" s="3">
        <v>781</v>
      </c>
      <c r="AT8862" s="3">
        <v>862</v>
      </c>
      <c r="AU8862" s="3">
        <v>721</v>
      </c>
      <c r="AV8862" s="3">
        <v>495</v>
      </c>
      <c r="AW8862" s="3">
        <v>813</v>
      </c>
      <c r="AX8862" s="3">
        <v>837</v>
      </c>
      <c r="AY8862" s="3">
        <v>857</v>
      </c>
      <c r="AZ8862" s="3">
        <v>627</v>
      </c>
      <c r="BA8862" s="3">
        <v>464</v>
      </c>
      <c r="BB8862" s="3">
        <v>726</v>
      </c>
      <c r="BC8862" s="3">
        <v>748</v>
      </c>
      <c r="BD8862" s="3">
        <v>1006</v>
      </c>
      <c r="BE8862" s="3">
        <v>695</v>
      </c>
      <c r="BF8862" s="3">
        <v>518</v>
      </c>
      <c r="BG8862" s="3">
        <v>690</v>
      </c>
      <c r="BH8862" s="3">
        <v>783</v>
      </c>
      <c r="BI8862" s="3">
        <v>694</v>
      </c>
      <c r="BJ8862" s="3">
        <v>756</v>
      </c>
      <c r="BK8862" s="3">
        <v>628</v>
      </c>
      <c r="BL8862" s="3">
        <v>795</v>
      </c>
      <c r="BM8862" s="3">
        <v>910</v>
      </c>
      <c r="BN8862" s="3">
        <v>842</v>
      </c>
    </row>
    <row r="8863" spans="1:66" x14ac:dyDescent="0.3">
      <c r="A8863" s="3" t="s">
        <v>1567</v>
      </c>
      <c r="B8863" s="3" t="s">
        <v>98</v>
      </c>
      <c r="C8863" s="3" t="s">
        <v>1365</v>
      </c>
      <c r="D8863" s="3">
        <v>8387</v>
      </c>
      <c r="E8863" s="3">
        <v>7977</v>
      </c>
      <c r="F8863" s="3">
        <v>7995</v>
      </c>
      <c r="G8863" s="3">
        <v>7520</v>
      </c>
      <c r="H8863" s="3">
        <v>7874</v>
      </c>
      <c r="I8863" s="3">
        <v>8274</v>
      </c>
      <c r="J8863" s="3">
        <v>8391</v>
      </c>
      <c r="K8863" s="3">
        <v>7922</v>
      </c>
      <c r="L8863" s="3">
        <v>7945</v>
      </c>
      <c r="M8863" s="3">
        <v>8415</v>
      </c>
      <c r="N8863" s="3">
        <v>8414</v>
      </c>
      <c r="O8863" s="3">
        <v>8209</v>
      </c>
      <c r="P8863" s="3">
        <v>8589</v>
      </c>
      <c r="Q8863" s="3">
        <v>7596</v>
      </c>
      <c r="R8863" s="3">
        <v>7559</v>
      </c>
      <c r="S8863" s="3">
        <v>8222</v>
      </c>
      <c r="T8863" s="3">
        <v>7709</v>
      </c>
      <c r="U8863" s="3">
        <v>7735</v>
      </c>
      <c r="V8863" s="3">
        <v>8835</v>
      </c>
      <c r="W8863" s="3">
        <v>8670</v>
      </c>
      <c r="X8863" s="3">
        <v>7586</v>
      </c>
      <c r="Y8863" s="3">
        <v>6976</v>
      </c>
      <c r="Z8863" s="3">
        <v>8452</v>
      </c>
      <c r="AA8863" s="3">
        <v>8151</v>
      </c>
      <c r="AB8863" s="3">
        <v>7908</v>
      </c>
      <c r="AC8863" s="3">
        <v>8487</v>
      </c>
      <c r="AD8863" s="3">
        <v>7453</v>
      </c>
      <c r="AE8863" s="3">
        <v>6660</v>
      </c>
      <c r="AF8863" s="3">
        <v>7635</v>
      </c>
      <c r="AG8863" s="3">
        <v>8150</v>
      </c>
      <c r="AH8863" s="3">
        <v>7214</v>
      </c>
      <c r="AI8863" s="3">
        <v>7362</v>
      </c>
      <c r="AJ8863" s="3">
        <v>7397</v>
      </c>
      <c r="AK8863" s="3">
        <v>8531</v>
      </c>
      <c r="AL8863" s="3">
        <v>7802</v>
      </c>
      <c r="AM8863" s="3">
        <v>8007</v>
      </c>
      <c r="AN8863" s="3">
        <v>8896</v>
      </c>
      <c r="AO8863" s="3">
        <v>7969</v>
      </c>
      <c r="AP8863" s="3">
        <v>7067</v>
      </c>
      <c r="AQ8863" s="3">
        <v>6865</v>
      </c>
      <c r="AR8863" s="3">
        <v>7563</v>
      </c>
      <c r="AS8863" s="3">
        <v>7458</v>
      </c>
      <c r="AT8863" s="3">
        <v>7605</v>
      </c>
      <c r="AU8863" s="3">
        <v>7529</v>
      </c>
      <c r="AV8863" s="3">
        <v>7187</v>
      </c>
      <c r="AW8863" s="3">
        <v>7158</v>
      </c>
      <c r="AX8863" s="3">
        <v>6917</v>
      </c>
      <c r="AY8863" s="3">
        <v>7421</v>
      </c>
      <c r="AZ8863" s="3">
        <v>8267</v>
      </c>
      <c r="BA8863" s="3">
        <v>8099</v>
      </c>
      <c r="BB8863" s="3">
        <v>7737</v>
      </c>
      <c r="BC8863" s="3">
        <v>7885</v>
      </c>
      <c r="BD8863" s="3">
        <v>6568</v>
      </c>
      <c r="BE8863" s="3">
        <v>8285</v>
      </c>
      <c r="BF8863" s="3">
        <v>8178</v>
      </c>
      <c r="BG8863" s="3">
        <v>7002</v>
      </c>
      <c r="BH8863" s="3">
        <v>6806</v>
      </c>
      <c r="BI8863" s="3">
        <v>7218</v>
      </c>
      <c r="BJ8863" s="3">
        <v>8202</v>
      </c>
      <c r="BK8863" s="3">
        <v>8627</v>
      </c>
      <c r="BL8863" s="3">
        <v>7376</v>
      </c>
      <c r="BM8863" s="3">
        <v>7036</v>
      </c>
      <c r="BN8863" s="3">
        <v>7948</v>
      </c>
    </row>
    <row r="8864" spans="1:66" x14ac:dyDescent="0.3">
      <c r="A8864" s="3" t="s">
        <v>1567</v>
      </c>
      <c r="B8864" s="3" t="s">
        <v>100</v>
      </c>
      <c r="C8864" s="3" t="s">
        <v>176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3</v>
      </c>
      <c r="Z8864" s="3">
        <v>3</v>
      </c>
      <c r="AA8864" s="3">
        <v>1</v>
      </c>
      <c r="AB8864" s="3">
        <v>0</v>
      </c>
      <c r="AC8864" s="3">
        <v>3</v>
      </c>
      <c r="AD8864" s="3">
        <v>0</v>
      </c>
      <c r="AE8864" s="3">
        <v>0</v>
      </c>
      <c r="AF8864" s="3">
        <v>-1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7</v>
      </c>
      <c r="AM8864" s="3">
        <v>6</v>
      </c>
      <c r="AN8864" s="3">
        <v>10</v>
      </c>
      <c r="AO8864" s="3">
        <v>12</v>
      </c>
      <c r="AP8864" s="3">
        <v>7</v>
      </c>
      <c r="AQ8864" s="3">
        <v>12</v>
      </c>
      <c r="AR8864" s="3">
        <v>8</v>
      </c>
      <c r="AS8864" s="3">
        <v>13</v>
      </c>
      <c r="AT8864" s="3">
        <v>16</v>
      </c>
      <c r="AU8864" s="3">
        <v>16</v>
      </c>
      <c r="AV8864" s="3">
        <v>22</v>
      </c>
      <c r="AW8864" s="3">
        <v>18</v>
      </c>
      <c r="AX8864" s="3">
        <v>1</v>
      </c>
      <c r="AY8864" s="3">
        <v>4</v>
      </c>
      <c r="AZ8864" s="3">
        <v>0</v>
      </c>
      <c r="BA8864" s="3">
        <v>-2</v>
      </c>
      <c r="BB8864" s="3">
        <v>-1</v>
      </c>
      <c r="BC8864" s="3">
        <v>0</v>
      </c>
      <c r="BD8864" s="3">
        <v>0</v>
      </c>
      <c r="BE8864" s="3">
        <v>-1</v>
      </c>
      <c r="BF8864" s="3">
        <v>0</v>
      </c>
      <c r="BG8864" s="3">
        <v>-1</v>
      </c>
      <c r="BH8864" s="3">
        <v>-1</v>
      </c>
      <c r="BI8864" s="3">
        <v>0</v>
      </c>
      <c r="BJ8864" s="3">
        <v>-3</v>
      </c>
      <c r="BK8864" s="3">
        <v>-2</v>
      </c>
      <c r="BL8864" s="3">
        <v>-2</v>
      </c>
      <c r="BM8864" s="3">
        <v>-2</v>
      </c>
      <c r="BN8864" s="3">
        <v>-1</v>
      </c>
    </row>
    <row r="8865" spans="1:66" x14ac:dyDescent="0.3">
      <c r="A8865" s="3" t="s">
        <v>1567</v>
      </c>
      <c r="B8865" s="3" t="s">
        <v>100</v>
      </c>
      <c r="C8865" s="3" t="s">
        <v>174</v>
      </c>
      <c r="D8865" s="3">
        <v>1785</v>
      </c>
      <c r="E8865" s="3">
        <v>1937</v>
      </c>
      <c r="F8865" s="3">
        <v>2298</v>
      </c>
      <c r="G8865" s="3">
        <v>2084</v>
      </c>
      <c r="H8865" s="3">
        <v>2607</v>
      </c>
      <c r="I8865" s="3">
        <v>3441</v>
      </c>
      <c r="J8865" s="3">
        <v>4075</v>
      </c>
      <c r="K8865" s="3">
        <v>3332</v>
      </c>
      <c r="L8865" s="3">
        <v>3814</v>
      </c>
      <c r="M8865" s="3">
        <v>3640</v>
      </c>
      <c r="N8865" s="3">
        <v>3628</v>
      </c>
      <c r="O8865" s="3">
        <v>3456</v>
      </c>
      <c r="P8865" s="3">
        <v>3734</v>
      </c>
      <c r="Q8865" s="3">
        <v>4697</v>
      </c>
      <c r="R8865" s="3">
        <v>3432</v>
      </c>
      <c r="S8865" s="3">
        <v>3765</v>
      </c>
      <c r="T8865" s="3">
        <v>3882</v>
      </c>
      <c r="U8865" s="3">
        <v>5061</v>
      </c>
      <c r="V8865" s="3">
        <v>5561</v>
      </c>
      <c r="W8865" s="3">
        <v>4408</v>
      </c>
      <c r="X8865" s="3">
        <v>3378</v>
      </c>
      <c r="Y8865" s="3">
        <v>2732</v>
      </c>
      <c r="Z8865" s="3">
        <v>4173</v>
      </c>
      <c r="AA8865" s="3">
        <v>3000</v>
      </c>
      <c r="AB8865" s="3">
        <v>3816</v>
      </c>
      <c r="AC8865" s="3">
        <v>4408</v>
      </c>
      <c r="AD8865" s="3">
        <v>4158</v>
      </c>
      <c r="AE8865" s="3">
        <v>4565</v>
      </c>
      <c r="AF8865" s="3">
        <v>4048</v>
      </c>
      <c r="AG8865" s="3">
        <v>5703</v>
      </c>
      <c r="AH8865" s="3">
        <v>5798</v>
      </c>
      <c r="AI8865" s="3">
        <v>5349</v>
      </c>
      <c r="AJ8865" s="3">
        <v>5281</v>
      </c>
      <c r="AK8865" s="3">
        <v>4922</v>
      </c>
      <c r="AL8865" s="3">
        <v>5448</v>
      </c>
      <c r="AM8865" s="3">
        <v>5434</v>
      </c>
      <c r="AN8865" s="3">
        <v>5171</v>
      </c>
      <c r="AO8865" s="3">
        <v>4917</v>
      </c>
      <c r="AP8865" s="3">
        <v>5928</v>
      </c>
      <c r="AQ8865" s="3">
        <v>5919</v>
      </c>
      <c r="AR8865" s="3">
        <v>6067</v>
      </c>
      <c r="AS8865" s="3">
        <v>5759</v>
      </c>
      <c r="AT8865" s="3">
        <v>5160</v>
      </c>
      <c r="AU8865" s="3">
        <v>5218</v>
      </c>
      <c r="AV8865" s="3">
        <v>4795</v>
      </c>
      <c r="AW8865" s="3">
        <v>6705</v>
      </c>
      <c r="AX8865" s="3">
        <v>5515</v>
      </c>
      <c r="AY8865" s="3">
        <v>4670</v>
      </c>
      <c r="AZ8865" s="3">
        <v>4200</v>
      </c>
      <c r="BA8865" s="3">
        <v>2800</v>
      </c>
      <c r="BB8865" s="3">
        <v>2915</v>
      </c>
      <c r="BC8865" s="3">
        <v>3365</v>
      </c>
      <c r="BD8865" s="3">
        <v>2743</v>
      </c>
      <c r="BE8865" s="3">
        <v>2670</v>
      </c>
      <c r="BF8865" s="3">
        <v>2724</v>
      </c>
      <c r="BG8865" s="3">
        <v>2568</v>
      </c>
      <c r="BH8865" s="3">
        <v>2829</v>
      </c>
      <c r="BI8865" s="3">
        <v>3008</v>
      </c>
      <c r="BJ8865" s="3">
        <v>2852</v>
      </c>
      <c r="BK8865" s="3">
        <v>2953</v>
      </c>
      <c r="BL8865" s="3">
        <v>2826</v>
      </c>
      <c r="BM8865" s="3">
        <v>3056</v>
      </c>
      <c r="BN8865" s="3">
        <v>2902</v>
      </c>
    </row>
    <row r="8866" spans="1:66" x14ac:dyDescent="0.3">
      <c r="A8866" s="3" t="s">
        <v>1567</v>
      </c>
      <c r="B8866" s="3" t="s">
        <v>100</v>
      </c>
      <c r="C8866" s="3" t="s">
        <v>172</v>
      </c>
      <c r="D8866" s="3">
        <v>1785</v>
      </c>
      <c r="E8866" s="3">
        <v>1937</v>
      </c>
      <c r="F8866" s="3">
        <v>2298</v>
      </c>
      <c r="G8866" s="3">
        <v>2084</v>
      </c>
      <c r="H8866" s="3">
        <v>2607</v>
      </c>
      <c r="I8866" s="3">
        <v>3441</v>
      </c>
      <c r="J8866" s="3">
        <v>4075</v>
      </c>
      <c r="K8866" s="3">
        <v>3332</v>
      </c>
      <c r="L8866" s="3">
        <v>3814</v>
      </c>
      <c r="M8866" s="3">
        <v>3640</v>
      </c>
      <c r="N8866" s="3">
        <v>3628</v>
      </c>
      <c r="O8866" s="3">
        <v>3456</v>
      </c>
      <c r="P8866" s="3">
        <v>3734</v>
      </c>
      <c r="Q8866" s="3">
        <v>4697</v>
      </c>
      <c r="R8866" s="3">
        <v>3432</v>
      </c>
      <c r="S8866" s="3">
        <v>3765</v>
      </c>
      <c r="T8866" s="3">
        <v>3882</v>
      </c>
      <c r="U8866" s="3">
        <v>5061</v>
      </c>
      <c r="V8866" s="3">
        <v>5561</v>
      </c>
      <c r="W8866" s="3">
        <v>4408</v>
      </c>
      <c r="X8866" s="3">
        <v>3378</v>
      </c>
      <c r="Y8866" s="3">
        <v>2732</v>
      </c>
      <c r="Z8866" s="3">
        <v>4173</v>
      </c>
      <c r="AA8866" s="3">
        <v>3000</v>
      </c>
      <c r="AB8866" s="3">
        <v>3816</v>
      </c>
      <c r="AC8866" s="3">
        <v>4408</v>
      </c>
      <c r="AD8866" s="3">
        <v>4158</v>
      </c>
      <c r="AE8866" s="3">
        <v>4565</v>
      </c>
      <c r="AF8866" s="3">
        <v>4048</v>
      </c>
      <c r="AG8866" s="3">
        <v>5703</v>
      </c>
      <c r="AH8866" s="3">
        <v>5798</v>
      </c>
      <c r="AI8866" s="3">
        <v>5349</v>
      </c>
      <c r="AJ8866" s="3">
        <v>5281</v>
      </c>
      <c r="AK8866" s="3">
        <v>4922</v>
      </c>
      <c r="AL8866" s="3">
        <v>5448</v>
      </c>
      <c r="AM8866" s="3">
        <v>5434</v>
      </c>
      <c r="AN8866" s="3">
        <v>5171</v>
      </c>
      <c r="AO8866" s="3">
        <v>4917</v>
      </c>
      <c r="AP8866" s="3">
        <v>5928</v>
      </c>
      <c r="AQ8866" s="3">
        <v>5919</v>
      </c>
      <c r="AR8866" s="3">
        <v>6067</v>
      </c>
      <c r="AS8866" s="3">
        <v>5759</v>
      </c>
      <c r="AT8866" s="3">
        <v>5160</v>
      </c>
      <c r="AU8866" s="3">
        <v>5218</v>
      </c>
      <c r="AV8866" s="3">
        <v>4795</v>
      </c>
      <c r="AW8866" s="3">
        <v>6705</v>
      </c>
      <c r="AX8866" s="3">
        <v>5515</v>
      </c>
      <c r="AY8866" s="3">
        <v>4670</v>
      </c>
      <c r="AZ8866" s="3">
        <v>4200</v>
      </c>
      <c r="BA8866" s="3">
        <v>2800</v>
      </c>
      <c r="BB8866" s="3">
        <v>2915</v>
      </c>
      <c r="BC8866" s="3">
        <v>3365</v>
      </c>
      <c r="BD8866" s="3">
        <v>2743</v>
      </c>
      <c r="BE8866" s="3">
        <v>2670</v>
      </c>
      <c r="BF8866" s="3">
        <v>2724</v>
      </c>
      <c r="BG8866" s="3">
        <v>2568</v>
      </c>
      <c r="BH8866" s="3">
        <v>2829</v>
      </c>
      <c r="BI8866" s="3">
        <v>3008</v>
      </c>
      <c r="BJ8866" s="3">
        <v>2852</v>
      </c>
      <c r="BK8866" s="3">
        <v>2953</v>
      </c>
      <c r="BL8866" s="3">
        <v>2826</v>
      </c>
      <c r="BM8866" s="3">
        <v>3056</v>
      </c>
      <c r="BN8866" s="3">
        <v>2902</v>
      </c>
    </row>
    <row r="8867" spans="1:66" x14ac:dyDescent="0.3">
      <c r="A8867" s="3" t="s">
        <v>1567</v>
      </c>
      <c r="B8867" s="3" t="s">
        <v>100</v>
      </c>
      <c r="C8867" s="3" t="s">
        <v>389</v>
      </c>
      <c r="D8867" s="3">
        <v>1785</v>
      </c>
      <c r="E8867" s="3">
        <v>1937</v>
      </c>
      <c r="F8867" s="3">
        <v>2298</v>
      </c>
      <c r="G8867" s="3">
        <v>2084</v>
      </c>
      <c r="H8867" s="3">
        <v>2607</v>
      </c>
      <c r="I8867" s="3">
        <v>3441</v>
      </c>
      <c r="J8867" s="3">
        <v>4075</v>
      </c>
      <c r="K8867" s="3">
        <v>3332</v>
      </c>
      <c r="L8867" s="3">
        <v>3814</v>
      </c>
      <c r="M8867" s="3">
        <v>3640</v>
      </c>
      <c r="N8867" s="3">
        <v>3628</v>
      </c>
      <c r="O8867" s="3">
        <v>3456</v>
      </c>
      <c r="P8867" s="3">
        <v>3734</v>
      </c>
      <c r="Q8867" s="3">
        <v>4697</v>
      </c>
      <c r="R8867" s="3">
        <v>3432</v>
      </c>
      <c r="S8867" s="3">
        <v>3765</v>
      </c>
      <c r="T8867" s="3">
        <v>3882</v>
      </c>
      <c r="U8867" s="3">
        <v>5061</v>
      </c>
      <c r="V8867" s="3">
        <v>5561</v>
      </c>
      <c r="W8867" s="3">
        <v>4408</v>
      </c>
      <c r="X8867" s="3">
        <v>3378</v>
      </c>
      <c r="Y8867" s="3">
        <v>2732</v>
      </c>
      <c r="Z8867" s="3">
        <v>4173</v>
      </c>
      <c r="AA8867" s="3">
        <v>3000</v>
      </c>
      <c r="AB8867" s="3">
        <v>3816</v>
      </c>
      <c r="AC8867" s="3">
        <v>4408</v>
      </c>
      <c r="AD8867" s="3">
        <v>4158</v>
      </c>
      <c r="AE8867" s="3">
        <v>4565</v>
      </c>
      <c r="AF8867" s="3">
        <v>4048</v>
      </c>
      <c r="AG8867" s="3">
        <v>5703</v>
      </c>
      <c r="AH8867" s="3">
        <v>5798</v>
      </c>
      <c r="AI8867" s="3">
        <v>5349</v>
      </c>
      <c r="AJ8867" s="3">
        <v>5281</v>
      </c>
      <c r="AK8867" s="3">
        <v>4922</v>
      </c>
      <c r="AL8867" s="3">
        <v>5448</v>
      </c>
      <c r="AM8867" s="3">
        <v>5434</v>
      </c>
      <c r="AN8867" s="3">
        <v>5171</v>
      </c>
      <c r="AO8867" s="3">
        <v>4917</v>
      </c>
      <c r="AP8867" s="3">
        <v>5928</v>
      </c>
      <c r="AQ8867" s="3">
        <v>5919</v>
      </c>
      <c r="AR8867" s="3">
        <v>6067</v>
      </c>
      <c r="AS8867" s="3">
        <v>5759</v>
      </c>
      <c r="AT8867" s="3">
        <v>5160</v>
      </c>
      <c r="AU8867" s="3">
        <v>5218</v>
      </c>
      <c r="AV8867" s="3">
        <v>4795</v>
      </c>
      <c r="AW8867" s="3">
        <v>6705</v>
      </c>
      <c r="AX8867" s="3">
        <v>5515</v>
      </c>
      <c r="AY8867" s="3">
        <v>4670</v>
      </c>
      <c r="AZ8867" s="3">
        <v>4200</v>
      </c>
      <c r="BA8867" s="3">
        <v>2800</v>
      </c>
      <c r="BB8867" s="3">
        <v>2915</v>
      </c>
      <c r="BC8867" s="3">
        <v>3365</v>
      </c>
      <c r="BD8867" s="3">
        <v>2743</v>
      </c>
      <c r="BE8867" s="3">
        <v>2670</v>
      </c>
      <c r="BF8867" s="3">
        <v>2724</v>
      </c>
      <c r="BG8867" s="3">
        <v>2568</v>
      </c>
      <c r="BH8867" s="3">
        <v>2829</v>
      </c>
      <c r="BI8867" s="3">
        <v>3008</v>
      </c>
      <c r="BJ8867" s="3">
        <v>2852</v>
      </c>
      <c r="BK8867" s="3">
        <v>2953</v>
      </c>
      <c r="BL8867" s="3">
        <v>2826</v>
      </c>
      <c r="BM8867" s="3">
        <v>3056</v>
      </c>
      <c r="BN8867" s="3">
        <v>2902</v>
      </c>
    </row>
    <row r="8868" spans="1:66" x14ac:dyDescent="0.3">
      <c r="A8868" s="3" t="s">
        <v>1567</v>
      </c>
      <c r="B8868" s="3" t="s">
        <v>100</v>
      </c>
      <c r="C8868" s="3" t="s">
        <v>170</v>
      </c>
      <c r="D8868" s="3">
        <v>1040</v>
      </c>
      <c r="E8868" s="3">
        <v>905</v>
      </c>
      <c r="F8868" s="3">
        <v>920</v>
      </c>
      <c r="G8868" s="3">
        <v>1244</v>
      </c>
      <c r="H8868" s="3">
        <v>1090</v>
      </c>
      <c r="I8868" s="3">
        <v>1024</v>
      </c>
      <c r="J8868" s="3">
        <v>747</v>
      </c>
      <c r="K8868" s="3">
        <v>447</v>
      </c>
      <c r="L8868" s="3">
        <v>267</v>
      </c>
      <c r="M8868" s="3">
        <v>184</v>
      </c>
      <c r="N8868" s="3">
        <v>116</v>
      </c>
      <c r="O8868" s="3">
        <v>115</v>
      </c>
      <c r="P8868" s="3">
        <v>119</v>
      </c>
      <c r="Q8868" s="3">
        <v>109</v>
      </c>
      <c r="R8868" s="3">
        <v>93</v>
      </c>
      <c r="S8868" s="3">
        <v>70</v>
      </c>
      <c r="T8868" s="3">
        <v>56</v>
      </c>
      <c r="U8868" s="3">
        <v>63</v>
      </c>
      <c r="V8868" s="3">
        <v>56</v>
      </c>
      <c r="W8868" s="3">
        <v>705</v>
      </c>
      <c r="X8868" s="3">
        <v>290</v>
      </c>
      <c r="Y8868" s="3">
        <v>232</v>
      </c>
      <c r="Z8868" s="3">
        <v>171</v>
      </c>
      <c r="AA8868" s="3">
        <v>179</v>
      </c>
      <c r="AB8868" s="3">
        <v>164</v>
      </c>
      <c r="AC8868" s="3">
        <v>154</v>
      </c>
      <c r="AD8868" s="3">
        <v>201</v>
      </c>
      <c r="AE8868" s="3">
        <v>186</v>
      </c>
      <c r="AF8868" s="3">
        <v>183</v>
      </c>
      <c r="AG8868" s="3">
        <v>182</v>
      </c>
      <c r="AH8868" s="3">
        <v>174</v>
      </c>
      <c r="AI8868" s="3">
        <v>145</v>
      </c>
      <c r="AJ8868" s="3">
        <v>343</v>
      </c>
      <c r="AK8868" s="3">
        <v>395</v>
      </c>
      <c r="AL8868" s="3">
        <v>392</v>
      </c>
      <c r="AM8868" s="3">
        <v>397</v>
      </c>
      <c r="AN8868" s="3">
        <v>231</v>
      </c>
      <c r="AO8868" s="3">
        <v>312</v>
      </c>
      <c r="AP8868" s="3">
        <v>136</v>
      </c>
      <c r="AQ8868" s="3">
        <v>109</v>
      </c>
      <c r="AR8868" s="3">
        <v>124</v>
      </c>
      <c r="AS8868" s="3">
        <v>60</v>
      </c>
      <c r="AT8868" s="3">
        <v>150</v>
      </c>
      <c r="AU8868" s="3">
        <v>131</v>
      </c>
      <c r="AV8868" s="3">
        <v>93</v>
      </c>
      <c r="AW8868" s="3">
        <v>102</v>
      </c>
      <c r="AX8868" s="3">
        <v>89</v>
      </c>
      <c r="AY8868" s="3">
        <v>104</v>
      </c>
      <c r="AZ8868" s="3">
        <v>119</v>
      </c>
      <c r="BA8868" s="3">
        <v>127</v>
      </c>
      <c r="BB8868" s="3">
        <v>168</v>
      </c>
      <c r="BC8868" s="3">
        <v>114</v>
      </c>
      <c r="BD8868" s="3">
        <v>68</v>
      </c>
      <c r="BE8868" s="3">
        <v>63</v>
      </c>
      <c r="BF8868" s="3">
        <v>62</v>
      </c>
      <c r="BG8868" s="3">
        <v>70</v>
      </c>
      <c r="BH8868" s="3">
        <v>73</v>
      </c>
      <c r="BI8868" s="3">
        <v>76</v>
      </c>
      <c r="BJ8868" s="3">
        <v>83</v>
      </c>
      <c r="BK8868" s="3">
        <v>94</v>
      </c>
      <c r="BL8868" s="3">
        <v>86</v>
      </c>
      <c r="BM8868" s="3">
        <v>100</v>
      </c>
      <c r="BN8868" s="3">
        <v>103</v>
      </c>
    </row>
    <row r="8869" spans="1:66" x14ac:dyDescent="0.3">
      <c r="A8869" s="3" t="s">
        <v>1567</v>
      </c>
      <c r="B8869" s="3" t="s">
        <v>100</v>
      </c>
      <c r="C8869" s="3" t="s">
        <v>168</v>
      </c>
      <c r="D8869" s="3">
        <v>1040</v>
      </c>
      <c r="E8869" s="3">
        <v>905</v>
      </c>
      <c r="F8869" s="3">
        <v>920</v>
      </c>
      <c r="G8869" s="3">
        <v>1244</v>
      </c>
      <c r="H8869" s="3">
        <v>1090</v>
      </c>
      <c r="I8869" s="3">
        <v>1024</v>
      </c>
      <c r="J8869" s="3">
        <v>747</v>
      </c>
      <c r="K8869" s="3">
        <v>447</v>
      </c>
      <c r="L8869" s="3">
        <v>267</v>
      </c>
      <c r="M8869" s="3">
        <v>184</v>
      </c>
      <c r="N8869" s="3">
        <v>116</v>
      </c>
      <c r="O8869" s="3">
        <v>115</v>
      </c>
      <c r="P8869" s="3">
        <v>119</v>
      </c>
      <c r="Q8869" s="3">
        <v>109</v>
      </c>
      <c r="R8869" s="3">
        <v>93</v>
      </c>
      <c r="S8869" s="3">
        <v>70</v>
      </c>
      <c r="T8869" s="3">
        <v>56</v>
      </c>
      <c r="U8869" s="3">
        <v>63</v>
      </c>
      <c r="V8869" s="3">
        <v>56</v>
      </c>
      <c r="W8869" s="3">
        <v>705</v>
      </c>
      <c r="X8869" s="3">
        <v>290</v>
      </c>
      <c r="Y8869" s="3">
        <v>232</v>
      </c>
      <c r="Z8869" s="3">
        <v>171</v>
      </c>
      <c r="AA8869" s="3">
        <v>179</v>
      </c>
      <c r="AB8869" s="3">
        <v>164</v>
      </c>
      <c r="AC8869" s="3">
        <v>154</v>
      </c>
      <c r="AD8869" s="3">
        <v>201</v>
      </c>
      <c r="AE8869" s="3">
        <v>186</v>
      </c>
      <c r="AF8869" s="3">
        <v>183</v>
      </c>
      <c r="AG8869" s="3">
        <v>182</v>
      </c>
      <c r="AH8869" s="3">
        <v>174</v>
      </c>
      <c r="AI8869" s="3">
        <v>145</v>
      </c>
      <c r="AJ8869" s="3">
        <v>343</v>
      </c>
      <c r="AK8869" s="3">
        <v>395</v>
      </c>
      <c r="AL8869" s="3">
        <v>392</v>
      </c>
      <c r="AM8869" s="3">
        <v>397</v>
      </c>
      <c r="AN8869" s="3">
        <v>231</v>
      </c>
      <c r="AO8869" s="3">
        <v>312</v>
      </c>
      <c r="AP8869" s="3">
        <v>136</v>
      </c>
      <c r="AQ8869" s="3">
        <v>109</v>
      </c>
      <c r="AR8869" s="3">
        <v>124</v>
      </c>
      <c r="AS8869" s="3">
        <v>60</v>
      </c>
      <c r="AT8869" s="3">
        <v>150</v>
      </c>
      <c r="AU8869" s="3">
        <v>131</v>
      </c>
      <c r="AV8869" s="3">
        <v>93</v>
      </c>
      <c r="AW8869" s="3">
        <v>102</v>
      </c>
      <c r="AX8869" s="3">
        <v>89</v>
      </c>
      <c r="AY8869" s="3">
        <v>104</v>
      </c>
      <c r="AZ8869" s="3">
        <v>119</v>
      </c>
      <c r="BA8869" s="3">
        <v>127</v>
      </c>
      <c r="BB8869" s="3">
        <v>168</v>
      </c>
      <c r="BC8869" s="3">
        <v>114</v>
      </c>
      <c r="BD8869" s="3">
        <v>68</v>
      </c>
      <c r="BE8869" s="3">
        <v>63</v>
      </c>
      <c r="BF8869" s="3">
        <v>62</v>
      </c>
      <c r="BG8869" s="3">
        <v>70</v>
      </c>
      <c r="BH8869" s="3">
        <v>73</v>
      </c>
      <c r="BI8869" s="3">
        <v>76</v>
      </c>
      <c r="BJ8869" s="3">
        <v>83</v>
      </c>
      <c r="BK8869" s="3">
        <v>94</v>
      </c>
      <c r="BL8869" s="3">
        <v>86</v>
      </c>
      <c r="BM8869" s="3">
        <v>100</v>
      </c>
      <c r="BN8869" s="3">
        <v>103</v>
      </c>
    </row>
    <row r="8870" spans="1:66" x14ac:dyDescent="0.3">
      <c r="A8870" s="3" t="s">
        <v>1567</v>
      </c>
      <c r="B8870" s="3" t="s">
        <v>100</v>
      </c>
      <c r="C8870" s="3" t="s">
        <v>164</v>
      </c>
      <c r="D8870" s="3">
        <v>1040</v>
      </c>
      <c r="E8870" s="3">
        <v>905</v>
      </c>
      <c r="F8870" s="3">
        <v>920</v>
      </c>
      <c r="G8870" s="3">
        <v>1244</v>
      </c>
      <c r="H8870" s="3">
        <v>1090</v>
      </c>
      <c r="I8870" s="3">
        <v>1024</v>
      </c>
      <c r="J8870" s="3">
        <v>747</v>
      </c>
      <c r="K8870" s="3">
        <v>447</v>
      </c>
      <c r="L8870" s="3">
        <v>267</v>
      </c>
      <c r="M8870" s="3">
        <v>184</v>
      </c>
      <c r="N8870" s="3">
        <v>116</v>
      </c>
      <c r="O8870" s="3">
        <v>115</v>
      </c>
      <c r="P8870" s="3">
        <v>119</v>
      </c>
      <c r="Q8870" s="3">
        <v>109</v>
      </c>
      <c r="R8870" s="3">
        <v>93</v>
      </c>
      <c r="S8870" s="3">
        <v>70</v>
      </c>
      <c r="T8870" s="3">
        <v>56</v>
      </c>
      <c r="U8870" s="3">
        <v>63</v>
      </c>
      <c r="V8870" s="3">
        <v>56</v>
      </c>
      <c r="W8870" s="3">
        <v>705</v>
      </c>
      <c r="X8870" s="3">
        <v>290</v>
      </c>
      <c r="Y8870" s="3">
        <v>232</v>
      </c>
      <c r="Z8870" s="3">
        <v>171</v>
      </c>
      <c r="AA8870" s="3">
        <v>179</v>
      </c>
      <c r="AB8870" s="3">
        <v>164</v>
      </c>
      <c r="AC8870" s="3">
        <v>154</v>
      </c>
      <c r="AD8870" s="3">
        <v>201</v>
      </c>
      <c r="AE8870" s="3">
        <v>186</v>
      </c>
      <c r="AF8870" s="3">
        <v>183</v>
      </c>
      <c r="AG8870" s="3">
        <v>182</v>
      </c>
      <c r="AH8870" s="3">
        <v>174</v>
      </c>
      <c r="AI8870" s="3">
        <v>145</v>
      </c>
      <c r="AJ8870" s="3">
        <v>343</v>
      </c>
      <c r="AK8870" s="3">
        <v>395</v>
      </c>
      <c r="AL8870" s="3">
        <v>392</v>
      </c>
      <c r="AM8870" s="3">
        <v>397</v>
      </c>
      <c r="AN8870" s="3">
        <v>231</v>
      </c>
      <c r="AO8870" s="3">
        <v>312</v>
      </c>
      <c r="AP8870" s="3">
        <v>136</v>
      </c>
      <c r="AQ8870" s="3">
        <v>109</v>
      </c>
      <c r="AR8870" s="3">
        <v>124</v>
      </c>
      <c r="AS8870" s="3">
        <v>60</v>
      </c>
      <c r="AT8870" s="3">
        <v>150</v>
      </c>
      <c r="AU8870" s="3">
        <v>131</v>
      </c>
      <c r="AV8870" s="3">
        <v>93</v>
      </c>
      <c r="AW8870" s="3">
        <v>102</v>
      </c>
      <c r="AX8870" s="3">
        <v>89</v>
      </c>
      <c r="AY8870" s="3">
        <v>104</v>
      </c>
      <c r="AZ8870" s="3">
        <v>119</v>
      </c>
      <c r="BA8870" s="3">
        <v>127</v>
      </c>
      <c r="BB8870" s="3">
        <v>168</v>
      </c>
      <c r="BC8870" s="3">
        <v>114</v>
      </c>
      <c r="BD8870" s="3">
        <v>68</v>
      </c>
      <c r="BE8870" s="3">
        <v>63</v>
      </c>
      <c r="BF8870" s="3">
        <v>62</v>
      </c>
      <c r="BG8870" s="3">
        <v>70</v>
      </c>
      <c r="BH8870" s="3">
        <v>73</v>
      </c>
      <c r="BI8870" s="3">
        <v>76</v>
      </c>
      <c r="BJ8870" s="3">
        <v>83</v>
      </c>
      <c r="BK8870" s="3">
        <v>94</v>
      </c>
      <c r="BL8870" s="3">
        <v>86</v>
      </c>
      <c r="BM8870" s="3">
        <v>100</v>
      </c>
      <c r="BN8870" s="3">
        <v>103</v>
      </c>
    </row>
    <row r="8871" spans="1:66" x14ac:dyDescent="0.3">
      <c r="A8871" s="3" t="s">
        <v>1567</v>
      </c>
      <c r="B8871" s="3" t="s">
        <v>100</v>
      </c>
      <c r="C8871" s="3" t="s">
        <v>1370</v>
      </c>
      <c r="D8871" s="3">
        <v>0</v>
      </c>
      <c r="E8871" s="3">
        <v>0</v>
      </c>
      <c r="F8871" s="3">
        <v>0</v>
      </c>
      <c r="G8871" s="3">
        <v>0</v>
      </c>
      <c r="H8871" s="3">
        <v>0</v>
      </c>
      <c r="I8871" s="3">
        <v>0</v>
      </c>
      <c r="J8871" s="3">
        <v>0</v>
      </c>
      <c r="K8871" s="3">
        <v>0</v>
      </c>
      <c r="L8871" s="3">
        <v>0</v>
      </c>
      <c r="M8871" s="3">
        <v>0</v>
      </c>
      <c r="N8871" s="3">
        <v>0</v>
      </c>
      <c r="O8871" s="3">
        <v>0</v>
      </c>
      <c r="P8871" s="3">
        <v>0</v>
      </c>
      <c r="Q8871" s="3">
        <v>0</v>
      </c>
      <c r="R8871" s="3">
        <v>0</v>
      </c>
      <c r="S8871" s="3">
        <v>0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3">
        <v>0</v>
      </c>
      <c r="AS8871" s="3">
        <v>0</v>
      </c>
      <c r="AT8871" s="3">
        <v>0</v>
      </c>
      <c r="AU8871" s="3">
        <v>0</v>
      </c>
      <c r="AV8871" s="3">
        <v>0</v>
      </c>
      <c r="AW8871" s="3">
        <v>0</v>
      </c>
      <c r="AX8871" s="3">
        <v>0</v>
      </c>
      <c r="AY8871" s="3">
        <v>0</v>
      </c>
      <c r="AZ8871" s="3">
        <v>0</v>
      </c>
      <c r="BA8871" s="3">
        <v>0</v>
      </c>
      <c r="BB8871" s="3">
        <v>0</v>
      </c>
      <c r="BC8871" s="3">
        <v>0</v>
      </c>
      <c r="BD8871" s="3">
        <v>0</v>
      </c>
      <c r="BE8871" s="3">
        <v>0</v>
      </c>
      <c r="BF8871" s="3">
        <v>0</v>
      </c>
      <c r="BG8871" s="3">
        <v>0</v>
      </c>
      <c r="BH8871" s="3">
        <v>0</v>
      </c>
      <c r="BI8871" s="3">
        <v>0</v>
      </c>
      <c r="BJ8871" s="3">
        <v>0</v>
      </c>
      <c r="BK8871" s="3">
        <v>0</v>
      </c>
      <c r="BL8871" s="3">
        <v>0</v>
      </c>
      <c r="BM8871" s="3">
        <v>0</v>
      </c>
      <c r="BN8871" s="3">
        <v>0</v>
      </c>
    </row>
    <row r="8872" spans="1:66" x14ac:dyDescent="0.3">
      <c r="A8872" s="3" t="s">
        <v>1567</v>
      </c>
      <c r="B8872" s="3" t="s">
        <v>100</v>
      </c>
      <c r="C8872" s="3" t="s">
        <v>1373</v>
      </c>
      <c r="D8872" s="3">
        <v>0</v>
      </c>
      <c r="E8872" s="3">
        <v>0</v>
      </c>
      <c r="F8872" s="3">
        <v>0</v>
      </c>
      <c r="G8872" s="3">
        <v>0</v>
      </c>
      <c r="H8872" s="3">
        <v>0</v>
      </c>
      <c r="I8872" s="3">
        <v>0</v>
      </c>
      <c r="J8872" s="3">
        <v>0</v>
      </c>
      <c r="K8872" s="3">
        <v>0</v>
      </c>
      <c r="L8872" s="3">
        <v>0</v>
      </c>
      <c r="M8872" s="3">
        <v>0</v>
      </c>
      <c r="N8872" s="3">
        <v>0</v>
      </c>
      <c r="O8872" s="3">
        <v>0</v>
      </c>
      <c r="P8872" s="3">
        <v>0</v>
      </c>
      <c r="Q8872" s="3">
        <v>0</v>
      </c>
      <c r="R8872" s="3">
        <v>0</v>
      </c>
      <c r="S8872" s="3">
        <v>0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3">
        <v>0</v>
      </c>
      <c r="AS8872" s="3">
        <v>0</v>
      </c>
      <c r="AT8872" s="3">
        <v>0</v>
      </c>
      <c r="AU8872" s="3">
        <v>0</v>
      </c>
      <c r="AV8872" s="3">
        <v>0</v>
      </c>
      <c r="AW8872" s="3">
        <v>0</v>
      </c>
      <c r="AX8872" s="3">
        <v>0</v>
      </c>
      <c r="AY8872" s="3">
        <v>0</v>
      </c>
      <c r="AZ8872" s="3">
        <v>0</v>
      </c>
      <c r="BA8872" s="3">
        <v>0</v>
      </c>
      <c r="BB8872" s="3">
        <v>0</v>
      </c>
      <c r="BC8872" s="3">
        <v>0</v>
      </c>
      <c r="BD8872" s="3">
        <v>0</v>
      </c>
      <c r="BE8872" s="3">
        <v>0</v>
      </c>
      <c r="BF8872" s="3">
        <v>0</v>
      </c>
      <c r="BG8872" s="3">
        <v>0</v>
      </c>
      <c r="BH8872" s="3">
        <v>0</v>
      </c>
      <c r="BI8872" s="3">
        <v>0</v>
      </c>
      <c r="BJ8872" s="3">
        <v>0</v>
      </c>
      <c r="BK8872" s="3">
        <v>0</v>
      </c>
      <c r="BL8872" s="3">
        <v>0</v>
      </c>
      <c r="BM8872" s="3">
        <v>0</v>
      </c>
      <c r="BN8872" s="3">
        <v>0</v>
      </c>
    </row>
    <row r="8873" spans="1:66" x14ac:dyDescent="0.3">
      <c r="A8873" s="3" t="s">
        <v>1567</v>
      </c>
      <c r="B8873" s="3" t="s">
        <v>100</v>
      </c>
      <c r="C8873" s="3" t="s">
        <v>1327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0</v>
      </c>
      <c r="P8873" s="3">
        <v>0</v>
      </c>
      <c r="Q8873" s="3">
        <v>0</v>
      </c>
      <c r="R8873" s="3">
        <v>0</v>
      </c>
      <c r="S8873" s="3">
        <v>0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3">
        <v>0</v>
      </c>
      <c r="AS8873" s="3">
        <v>7</v>
      </c>
      <c r="AT8873" s="3">
        <v>10</v>
      </c>
      <c r="AU8873" s="3">
        <v>9</v>
      </c>
      <c r="AV8873" s="3">
        <v>17</v>
      </c>
      <c r="AW8873" s="3">
        <v>58</v>
      </c>
      <c r="AX8873" s="3">
        <v>166</v>
      </c>
      <c r="AY8873" s="3">
        <v>225</v>
      </c>
      <c r="AZ8873" s="3">
        <v>193</v>
      </c>
      <c r="BA8873" s="3">
        <v>205</v>
      </c>
      <c r="BB8873" s="3">
        <v>166</v>
      </c>
      <c r="BC8873" s="3">
        <v>564</v>
      </c>
      <c r="BD8873" s="3">
        <v>525</v>
      </c>
      <c r="BE8873" s="3">
        <v>827</v>
      </c>
      <c r="BF8873" s="3">
        <v>801</v>
      </c>
      <c r="BG8873" s="3">
        <v>709</v>
      </c>
      <c r="BH8873" s="3">
        <v>1023</v>
      </c>
      <c r="BI8873" s="3">
        <v>883</v>
      </c>
      <c r="BJ8873" s="3">
        <v>842</v>
      </c>
      <c r="BK8873" s="3">
        <v>682</v>
      </c>
      <c r="BL8873" s="3">
        <v>840</v>
      </c>
      <c r="BM8873" s="3">
        <v>741</v>
      </c>
      <c r="BN8873" s="3">
        <v>750</v>
      </c>
    </row>
    <row r="8874" spans="1:66" x14ac:dyDescent="0.3">
      <c r="A8874" s="3" t="s">
        <v>1567</v>
      </c>
      <c r="B8874" s="3" t="s">
        <v>100</v>
      </c>
      <c r="C8874" s="3" t="s">
        <v>1330</v>
      </c>
      <c r="D8874" s="3">
        <v>0</v>
      </c>
      <c r="E8874" s="3">
        <v>0</v>
      </c>
      <c r="F8874" s="3">
        <v>0</v>
      </c>
      <c r="G8874" s="3">
        <v>0</v>
      </c>
      <c r="H8874" s="3">
        <v>0</v>
      </c>
      <c r="I8874" s="3">
        <v>0</v>
      </c>
      <c r="J8874" s="3">
        <v>0</v>
      </c>
      <c r="K8874" s="3">
        <v>0</v>
      </c>
      <c r="L8874" s="3">
        <v>0</v>
      </c>
      <c r="M8874" s="3">
        <v>0</v>
      </c>
      <c r="N8874" s="3">
        <v>0</v>
      </c>
      <c r="O8874" s="3">
        <v>0</v>
      </c>
      <c r="P8874" s="3">
        <v>0</v>
      </c>
      <c r="Q8874" s="3">
        <v>0</v>
      </c>
      <c r="R8874" s="3">
        <v>0</v>
      </c>
      <c r="S8874" s="3">
        <v>0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3">
        <v>0</v>
      </c>
      <c r="AS8874" s="3">
        <v>7</v>
      </c>
      <c r="AT8874" s="3">
        <v>10</v>
      </c>
      <c r="AU8874" s="3">
        <v>9</v>
      </c>
      <c r="AV8874" s="3">
        <v>17</v>
      </c>
      <c r="AW8874" s="3">
        <v>58</v>
      </c>
      <c r="AX8874" s="3">
        <v>166</v>
      </c>
      <c r="AY8874" s="3">
        <v>225</v>
      </c>
      <c r="AZ8874" s="3">
        <v>193</v>
      </c>
      <c r="BA8874" s="3">
        <v>205</v>
      </c>
      <c r="BB8874" s="3">
        <v>166</v>
      </c>
      <c r="BC8874" s="3">
        <v>564</v>
      </c>
      <c r="BD8874" s="3">
        <v>525</v>
      </c>
      <c r="BE8874" s="3">
        <v>827</v>
      </c>
      <c r="BF8874" s="3">
        <v>801</v>
      </c>
      <c r="BG8874" s="3">
        <v>709</v>
      </c>
      <c r="BH8874" s="3">
        <v>1023</v>
      </c>
      <c r="BI8874" s="3">
        <v>883</v>
      </c>
      <c r="BJ8874" s="3">
        <v>842</v>
      </c>
      <c r="BK8874" s="3">
        <v>682</v>
      </c>
      <c r="BL8874" s="3">
        <v>840</v>
      </c>
      <c r="BM8874" s="3">
        <v>741</v>
      </c>
      <c r="BN8874" s="3">
        <v>750</v>
      </c>
    </row>
    <row r="8875" spans="1:66" x14ac:dyDescent="0.3">
      <c r="A8875" s="3" t="s">
        <v>1567</v>
      </c>
      <c r="B8875" s="3" t="s">
        <v>100</v>
      </c>
      <c r="C8875" s="3" t="s">
        <v>1536</v>
      </c>
      <c r="AZ8875" s="3">
        <v>69.099999999999994</v>
      </c>
      <c r="BA8875" s="3">
        <v>64.599999999999994</v>
      </c>
      <c r="BB8875" s="3">
        <v>66.5</v>
      </c>
      <c r="BC8875" s="3">
        <v>62.7</v>
      </c>
      <c r="BD8875" s="3">
        <v>47.1</v>
      </c>
      <c r="BE8875" s="3">
        <v>64.5</v>
      </c>
      <c r="BF8875" s="3">
        <v>65.5</v>
      </c>
      <c r="BG8875" s="3">
        <v>66.2</v>
      </c>
      <c r="BH8875" s="3">
        <v>61</v>
      </c>
      <c r="BI8875" s="3">
        <v>61.6</v>
      </c>
      <c r="BJ8875" s="3">
        <v>64</v>
      </c>
      <c r="BK8875" s="3">
        <v>61.2</v>
      </c>
      <c r="BL8875" s="3">
        <v>52.4</v>
      </c>
      <c r="BM8875" s="3">
        <v>48.4</v>
      </c>
      <c r="BN8875" s="3">
        <v>39</v>
      </c>
    </row>
    <row r="8876" spans="1:66" x14ac:dyDescent="0.3">
      <c r="A8876" s="3" t="s">
        <v>1567</v>
      </c>
      <c r="B8876" s="3" t="s">
        <v>100</v>
      </c>
      <c r="C8876" s="3" t="s">
        <v>767</v>
      </c>
      <c r="BB8876" s="3">
        <v>0</v>
      </c>
      <c r="BC8876" s="3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</row>
    <row r="8877" spans="1:66" x14ac:dyDescent="0.3">
      <c r="A8877" s="3" t="s">
        <v>1567</v>
      </c>
      <c r="B8877" s="3" t="s">
        <v>100</v>
      </c>
      <c r="C8877" s="3" t="s">
        <v>769</v>
      </c>
      <c r="BB8877" s="3">
        <v>0</v>
      </c>
      <c r="BC8877" s="3">
        <v>0</v>
      </c>
      <c r="BD8877" s="3">
        <v>0</v>
      </c>
      <c r="BE8877" s="3">
        <v>0</v>
      </c>
      <c r="BF8877" s="3">
        <v>0</v>
      </c>
      <c r="BG8877" s="3">
        <v>0</v>
      </c>
      <c r="BH8877" s="3">
        <v>0</v>
      </c>
      <c r="BI8877" s="3">
        <v>0</v>
      </c>
      <c r="BJ8877" s="3">
        <v>0</v>
      </c>
      <c r="BK8877" s="3">
        <v>0</v>
      </c>
      <c r="BL8877" s="3">
        <v>0</v>
      </c>
      <c r="BM8877" s="3">
        <v>0</v>
      </c>
      <c r="BN8877" s="3">
        <v>0</v>
      </c>
    </row>
    <row r="8878" spans="1:66" x14ac:dyDescent="0.3">
      <c r="A8878" s="3" t="s">
        <v>1567</v>
      </c>
      <c r="B8878" s="3" t="s">
        <v>100</v>
      </c>
      <c r="C8878" s="3" t="s">
        <v>1538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</row>
    <row r="8879" spans="1:66" x14ac:dyDescent="0.3">
      <c r="A8879" s="3" t="s">
        <v>1567</v>
      </c>
      <c r="B8879" s="3" t="s">
        <v>100</v>
      </c>
      <c r="C8879" s="3" t="s">
        <v>1389</v>
      </c>
      <c r="AZ8879" s="3">
        <v>0</v>
      </c>
      <c r="BA8879" s="3">
        <v>0</v>
      </c>
      <c r="BB8879" s="3">
        <v>0</v>
      </c>
      <c r="BC8879" s="3">
        <v>0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</row>
    <row r="8880" spans="1:66" x14ac:dyDescent="0.3">
      <c r="A8880" s="3" t="s">
        <v>1567</v>
      </c>
      <c r="B8880" s="3" t="s">
        <v>100</v>
      </c>
      <c r="C8880" s="3" t="s">
        <v>1572</v>
      </c>
      <c r="BH8880" s="3">
        <v>2.5</v>
      </c>
      <c r="BI8880" s="3">
        <v>2.7</v>
      </c>
      <c r="BJ8880" s="3">
        <v>3.9</v>
      </c>
      <c r="BK8880" s="3">
        <v>5.5</v>
      </c>
      <c r="BL8880" s="3">
        <v>7.5</v>
      </c>
      <c r="BM8880" s="3">
        <v>11.9</v>
      </c>
      <c r="BN8880" s="3">
        <v>19.100000000000001</v>
      </c>
    </row>
    <row r="8881" spans="1:66" x14ac:dyDescent="0.3">
      <c r="A8881" s="3" t="s">
        <v>1567</v>
      </c>
      <c r="B8881" s="3" t="s">
        <v>100</v>
      </c>
      <c r="C8881" s="3" t="s">
        <v>771</v>
      </c>
      <c r="BB8881" s="3">
        <v>0</v>
      </c>
      <c r="BC8881" s="3">
        <v>0</v>
      </c>
      <c r="BD8881" s="3">
        <v>0</v>
      </c>
      <c r="BE8881" s="3">
        <v>0</v>
      </c>
      <c r="BF8881" s="3">
        <v>0</v>
      </c>
      <c r="BG8881" s="3">
        <v>0</v>
      </c>
      <c r="BH8881" s="3">
        <v>0</v>
      </c>
      <c r="BI8881" s="3">
        <v>0</v>
      </c>
      <c r="BJ8881" s="3">
        <v>0</v>
      </c>
      <c r="BK8881" s="3">
        <v>0</v>
      </c>
      <c r="BL8881" s="3">
        <v>0</v>
      </c>
      <c r="BM8881" s="3">
        <v>0</v>
      </c>
      <c r="BN8881" s="3">
        <v>0</v>
      </c>
    </row>
    <row r="8882" spans="1:66" x14ac:dyDescent="0.3">
      <c r="A8882" s="3" t="s">
        <v>1567</v>
      </c>
      <c r="B8882" s="3" t="s">
        <v>100</v>
      </c>
      <c r="C8882" s="3" t="s">
        <v>773</v>
      </c>
      <c r="BB8882" s="3">
        <v>0</v>
      </c>
      <c r="BC8882" s="3">
        <v>0</v>
      </c>
      <c r="BD8882" s="3">
        <v>0</v>
      </c>
      <c r="BE8882" s="3">
        <v>0</v>
      </c>
      <c r="BF8882" s="3">
        <v>0</v>
      </c>
      <c r="BG8882" s="3">
        <v>0</v>
      </c>
      <c r="BH8882" s="3">
        <v>0</v>
      </c>
      <c r="BI8882" s="3">
        <v>0</v>
      </c>
      <c r="BJ8882" s="3">
        <v>0</v>
      </c>
      <c r="BK8882" s="3">
        <v>0</v>
      </c>
      <c r="BL8882" s="3">
        <v>0</v>
      </c>
      <c r="BM8882" s="3">
        <v>0</v>
      </c>
      <c r="BN8882" s="3">
        <v>0</v>
      </c>
    </row>
    <row r="8883" spans="1:66" x14ac:dyDescent="0.3">
      <c r="A8883" s="3" t="s">
        <v>1567</v>
      </c>
      <c r="B8883" s="3" t="s">
        <v>100</v>
      </c>
      <c r="C8883" s="3" t="s">
        <v>155</v>
      </c>
      <c r="D8883" s="3">
        <v>40</v>
      </c>
      <c r="E8883" s="3">
        <v>11</v>
      </c>
      <c r="F8883" s="3">
        <v>9</v>
      </c>
      <c r="G8883" s="3">
        <v>10</v>
      </c>
      <c r="H8883" s="3">
        <v>9</v>
      </c>
      <c r="I8883" s="3">
        <v>9</v>
      </c>
      <c r="J8883" s="3">
        <v>10</v>
      </c>
      <c r="K8883" s="3">
        <v>8</v>
      </c>
      <c r="L8883" s="3">
        <v>7</v>
      </c>
      <c r="M8883" s="3">
        <v>5</v>
      </c>
      <c r="N8883" s="3">
        <v>4</v>
      </c>
      <c r="O8883" s="3">
        <v>3</v>
      </c>
      <c r="P8883" s="3">
        <v>2</v>
      </c>
      <c r="Q8883" s="3">
        <v>2</v>
      </c>
      <c r="R8883" s="3">
        <v>1</v>
      </c>
      <c r="S8883" s="3">
        <v>0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3">
        <v>0</v>
      </c>
      <c r="AS8883" s="3">
        <v>0</v>
      </c>
      <c r="AT8883" s="3">
        <v>0</v>
      </c>
      <c r="AU8883" s="3">
        <v>0</v>
      </c>
      <c r="AV8883" s="3">
        <v>0</v>
      </c>
      <c r="AW8883" s="3">
        <v>0</v>
      </c>
      <c r="AX8883" s="3">
        <v>0</v>
      </c>
      <c r="AY8883" s="3">
        <v>0</v>
      </c>
      <c r="AZ8883" s="3">
        <v>0</v>
      </c>
      <c r="BA8883" s="3">
        <v>0</v>
      </c>
      <c r="BB8883" s="3">
        <v>0</v>
      </c>
      <c r="BC8883" s="3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</row>
    <row r="8884" spans="1:66" x14ac:dyDescent="0.3">
      <c r="A8884" s="3" t="s">
        <v>1567</v>
      </c>
      <c r="B8884" s="3" t="s">
        <v>100</v>
      </c>
      <c r="C8884" s="3" t="s">
        <v>1540</v>
      </c>
      <c r="AZ8884" s="3">
        <v>68</v>
      </c>
      <c r="BA8884" s="3">
        <v>54.2</v>
      </c>
      <c r="BB8884" s="3">
        <v>56.9</v>
      </c>
      <c r="BC8884" s="3">
        <v>54.6</v>
      </c>
      <c r="BD8884" s="3">
        <v>50.5</v>
      </c>
      <c r="BE8884" s="3">
        <v>45.3</v>
      </c>
      <c r="BF8884" s="3">
        <v>52.3</v>
      </c>
      <c r="BG8884" s="3">
        <v>45.3</v>
      </c>
      <c r="BH8884" s="3">
        <v>50.6</v>
      </c>
      <c r="BI8884" s="3">
        <v>45.4</v>
      </c>
      <c r="BJ8884" s="3">
        <v>40.4</v>
      </c>
      <c r="BK8884" s="3">
        <v>37.4</v>
      </c>
      <c r="BL8884" s="3">
        <v>28.7</v>
      </c>
      <c r="BM8884" s="3">
        <v>36.6</v>
      </c>
      <c r="BN8884" s="3">
        <v>31.8</v>
      </c>
    </row>
    <row r="8885" spans="1:66" x14ac:dyDescent="0.3">
      <c r="A8885" s="3" t="s">
        <v>1567</v>
      </c>
      <c r="B8885" s="3" t="s">
        <v>100</v>
      </c>
      <c r="C8885" s="3" t="s">
        <v>153</v>
      </c>
      <c r="D8885" s="3">
        <v>391</v>
      </c>
      <c r="E8885" s="3">
        <v>335</v>
      </c>
      <c r="F8885" s="3">
        <v>359</v>
      </c>
      <c r="G8885" s="3">
        <v>344</v>
      </c>
      <c r="H8885" s="3">
        <v>274</v>
      </c>
      <c r="I8885" s="3">
        <v>285</v>
      </c>
      <c r="J8885" s="3">
        <v>262</v>
      </c>
      <c r="K8885" s="3">
        <v>224</v>
      </c>
      <c r="L8885" s="3">
        <v>230</v>
      </c>
      <c r="M8885" s="3">
        <v>282</v>
      </c>
      <c r="N8885" s="3">
        <v>239</v>
      </c>
      <c r="O8885" s="3">
        <v>296</v>
      </c>
      <c r="P8885" s="3">
        <v>246</v>
      </c>
      <c r="Q8885" s="3">
        <v>241</v>
      </c>
      <c r="R8885" s="3">
        <v>233</v>
      </c>
      <c r="S8885" s="3">
        <v>228</v>
      </c>
      <c r="T8885" s="3">
        <v>174</v>
      </c>
      <c r="U8885" s="3">
        <v>171</v>
      </c>
      <c r="V8885" s="3">
        <v>165</v>
      </c>
      <c r="W8885" s="3">
        <v>150</v>
      </c>
      <c r="X8885" s="3">
        <v>185</v>
      </c>
      <c r="Y8885" s="3">
        <v>116</v>
      </c>
      <c r="Z8885" s="3">
        <v>146</v>
      </c>
      <c r="AA8885" s="3">
        <v>403</v>
      </c>
      <c r="AB8885" s="3">
        <v>249</v>
      </c>
      <c r="AC8885" s="3">
        <v>132</v>
      </c>
      <c r="AD8885" s="3">
        <v>61</v>
      </c>
      <c r="AE8885" s="3">
        <v>76</v>
      </c>
      <c r="AF8885" s="3">
        <v>148</v>
      </c>
      <c r="AG8885" s="3">
        <v>174</v>
      </c>
      <c r="AH8885" s="3">
        <v>174</v>
      </c>
      <c r="AI8885" s="3">
        <v>141</v>
      </c>
      <c r="AJ8885" s="3">
        <v>129</v>
      </c>
      <c r="AK8885" s="3">
        <v>91</v>
      </c>
      <c r="AL8885" s="3">
        <v>77</v>
      </c>
      <c r="AM8885" s="3">
        <v>126</v>
      </c>
      <c r="AN8885" s="3">
        <v>97</v>
      </c>
      <c r="AO8885" s="3">
        <v>117</v>
      </c>
      <c r="AP8885" s="3">
        <v>22</v>
      </c>
      <c r="AQ8885" s="3">
        <v>86</v>
      </c>
      <c r="AR8885" s="3">
        <v>100</v>
      </c>
      <c r="AS8885" s="3">
        <v>124</v>
      </c>
      <c r="AT8885" s="3">
        <v>56</v>
      </c>
      <c r="AU8885" s="3">
        <v>116</v>
      </c>
      <c r="AV8885" s="3">
        <v>63</v>
      </c>
      <c r="AW8885" s="3">
        <v>30</v>
      </c>
      <c r="AX8885" s="3">
        <v>38</v>
      </c>
      <c r="AY8885" s="3">
        <v>64</v>
      </c>
      <c r="AZ8885" s="3">
        <v>92</v>
      </c>
      <c r="BA8885" s="3">
        <v>91</v>
      </c>
      <c r="BB8885" s="3">
        <v>86</v>
      </c>
      <c r="BC8885" s="3">
        <v>70</v>
      </c>
      <c r="BD8885" s="3">
        <v>63</v>
      </c>
      <c r="BE8885" s="3">
        <v>65</v>
      </c>
      <c r="BF8885" s="3">
        <v>60</v>
      </c>
      <c r="BG8885" s="3">
        <v>6</v>
      </c>
      <c r="BH8885" s="3">
        <v>0</v>
      </c>
      <c r="BI8885" s="3">
        <v>0</v>
      </c>
      <c r="BJ8885" s="3">
        <v>0</v>
      </c>
      <c r="BK8885" s="3">
        <v>0</v>
      </c>
      <c r="BL8885" s="3">
        <v>0</v>
      </c>
      <c r="BM8885" s="3">
        <v>0</v>
      </c>
      <c r="BN8885" s="3">
        <v>0</v>
      </c>
    </row>
    <row r="8886" spans="1:66" x14ac:dyDescent="0.3">
      <c r="A8886" s="3" t="s">
        <v>1567</v>
      </c>
      <c r="B8886" s="3" t="s">
        <v>100</v>
      </c>
      <c r="C8886" s="3" t="s">
        <v>150</v>
      </c>
      <c r="D8886" s="3">
        <v>12138</v>
      </c>
      <c r="E8886" s="3">
        <v>11288</v>
      </c>
      <c r="F8886" s="3">
        <v>11134</v>
      </c>
      <c r="G8886" s="3">
        <v>12598</v>
      </c>
      <c r="H8886" s="3">
        <v>10857</v>
      </c>
      <c r="I8886" s="3">
        <v>10637</v>
      </c>
      <c r="J8886" s="3">
        <v>11472</v>
      </c>
      <c r="K8886" s="3">
        <v>11169</v>
      </c>
      <c r="L8886" s="3">
        <v>14710</v>
      </c>
      <c r="M8886" s="3">
        <v>15463</v>
      </c>
      <c r="N8886" s="3">
        <v>14727</v>
      </c>
      <c r="O8886" s="3">
        <v>14130</v>
      </c>
      <c r="P8886" s="3">
        <v>17200</v>
      </c>
      <c r="Q8886" s="3">
        <v>20934</v>
      </c>
      <c r="R8886" s="3">
        <v>18526</v>
      </c>
      <c r="S8886" s="3">
        <v>18848</v>
      </c>
      <c r="T8886" s="3">
        <v>22362</v>
      </c>
      <c r="U8886" s="3">
        <v>21694</v>
      </c>
      <c r="V8886" s="3">
        <v>21621</v>
      </c>
      <c r="W8886" s="3">
        <v>20173</v>
      </c>
      <c r="X8886" s="3">
        <v>21679</v>
      </c>
      <c r="Y8886" s="3">
        <v>20497</v>
      </c>
      <c r="Z8886" s="3">
        <v>16532</v>
      </c>
      <c r="AA8886" s="3">
        <v>18672</v>
      </c>
      <c r="AB8886" s="3">
        <v>19106</v>
      </c>
      <c r="AC8886" s="3">
        <v>20853</v>
      </c>
      <c r="AD8886" s="3">
        <v>21051</v>
      </c>
      <c r="AE8886" s="3">
        <v>20697</v>
      </c>
      <c r="AF8886" s="3">
        <v>21010</v>
      </c>
      <c r="AG8886" s="3">
        <v>19283</v>
      </c>
      <c r="AH8886" s="3">
        <v>20814</v>
      </c>
      <c r="AI8886" s="3">
        <v>19216</v>
      </c>
      <c r="AJ8886" s="3">
        <v>20263</v>
      </c>
      <c r="AK8886" s="3">
        <v>23801</v>
      </c>
      <c r="AL8886" s="3">
        <v>21253</v>
      </c>
      <c r="AM8886" s="3">
        <v>23477</v>
      </c>
      <c r="AN8886" s="3">
        <v>22963</v>
      </c>
      <c r="AO8886" s="3">
        <v>24464</v>
      </c>
      <c r="AP8886" s="3">
        <v>23321</v>
      </c>
      <c r="AQ8886" s="3">
        <v>23216</v>
      </c>
      <c r="AR8886" s="3">
        <v>25401</v>
      </c>
      <c r="AS8886" s="3">
        <v>24487</v>
      </c>
      <c r="AT8886" s="3">
        <v>24630</v>
      </c>
      <c r="AU8886" s="3">
        <v>23189</v>
      </c>
      <c r="AV8886" s="3">
        <v>24832</v>
      </c>
      <c r="AW8886" s="3">
        <v>26119</v>
      </c>
      <c r="AX8886" s="3">
        <v>27216</v>
      </c>
      <c r="AY8886" s="3">
        <v>27348</v>
      </c>
      <c r="AZ8886" s="3">
        <v>26632</v>
      </c>
      <c r="BA8886" s="3">
        <v>19462</v>
      </c>
      <c r="BB8886" s="3">
        <v>20622</v>
      </c>
      <c r="BC8886" s="3">
        <v>19967</v>
      </c>
      <c r="BD8886" s="3">
        <v>17466</v>
      </c>
      <c r="BE8886" s="3">
        <v>16686</v>
      </c>
      <c r="BF8886" s="3">
        <v>17903</v>
      </c>
      <c r="BG8886" s="3">
        <v>14967</v>
      </c>
      <c r="BH8886" s="3">
        <v>15863</v>
      </c>
      <c r="BI8886" s="3">
        <v>14546</v>
      </c>
      <c r="BJ8886" s="3">
        <v>10359</v>
      </c>
      <c r="BK8886" s="3">
        <v>9362</v>
      </c>
      <c r="BL8886" s="3">
        <v>6869</v>
      </c>
      <c r="BM8886" s="3">
        <v>8915</v>
      </c>
      <c r="BN8886" s="3">
        <v>8371</v>
      </c>
    </row>
    <row r="8887" spans="1:66" x14ac:dyDescent="0.3">
      <c r="A8887" s="3" t="s">
        <v>1567</v>
      </c>
      <c r="B8887" s="3" t="s">
        <v>100</v>
      </c>
      <c r="C8887" s="3" t="s">
        <v>1392</v>
      </c>
      <c r="AZ8887" s="3">
        <v>8841</v>
      </c>
      <c r="BA8887" s="3">
        <v>8805</v>
      </c>
      <c r="BB8887" s="3">
        <v>8805</v>
      </c>
      <c r="BC8887" s="3">
        <v>8581</v>
      </c>
      <c r="BD8887" s="3">
        <v>8229</v>
      </c>
      <c r="BE8887" s="3">
        <v>8229</v>
      </c>
      <c r="BF8887" s="3">
        <v>7848</v>
      </c>
      <c r="BG8887" s="3">
        <v>7077</v>
      </c>
      <c r="BH8887" s="3">
        <v>7014</v>
      </c>
      <c r="BI8887" s="3">
        <v>6586</v>
      </c>
      <c r="BJ8887" s="3">
        <v>5845</v>
      </c>
      <c r="BK8887" s="3">
        <v>5845</v>
      </c>
      <c r="BL8887" s="3">
        <v>5845</v>
      </c>
      <c r="BM8887" s="3">
        <v>5840</v>
      </c>
      <c r="BN8887" s="3">
        <v>5820</v>
      </c>
    </row>
    <row r="8888" spans="1:66" x14ac:dyDescent="0.3">
      <c r="A8888" s="3" t="s">
        <v>1567</v>
      </c>
      <c r="B8888" s="3" t="s">
        <v>100</v>
      </c>
      <c r="C8888" s="3" t="s">
        <v>147</v>
      </c>
      <c r="D8888" s="3">
        <v>2307</v>
      </c>
      <c r="E8888" s="3">
        <v>2522</v>
      </c>
      <c r="F8888" s="3">
        <v>2355</v>
      </c>
      <c r="G8888" s="3">
        <v>2575</v>
      </c>
      <c r="H8888" s="3">
        <v>2550</v>
      </c>
      <c r="I8888" s="3">
        <v>2862</v>
      </c>
      <c r="J8888" s="3">
        <v>3203</v>
      </c>
      <c r="K8888" s="3">
        <v>3127</v>
      </c>
      <c r="L8888" s="3">
        <v>3365</v>
      </c>
      <c r="M8888" s="3">
        <v>2747</v>
      </c>
      <c r="N8888" s="3">
        <v>2452</v>
      </c>
      <c r="O8888" s="3">
        <v>1947</v>
      </c>
      <c r="P8888" s="3">
        <v>2286</v>
      </c>
      <c r="Q8888" s="3">
        <v>2551</v>
      </c>
      <c r="R8888" s="3">
        <v>2450</v>
      </c>
      <c r="S8888" s="3">
        <v>2134</v>
      </c>
      <c r="T8888" s="3">
        <v>2270</v>
      </c>
      <c r="U8888" s="3">
        <v>2821</v>
      </c>
      <c r="V8888" s="3">
        <v>3018</v>
      </c>
      <c r="W8888" s="3">
        <v>3092</v>
      </c>
      <c r="X8888" s="3">
        <v>2774</v>
      </c>
      <c r="Y8888" s="3">
        <v>3573</v>
      </c>
      <c r="Z8888" s="3">
        <v>3122</v>
      </c>
      <c r="AA8888" s="3">
        <v>3936</v>
      </c>
      <c r="AB8888" s="3">
        <v>3941</v>
      </c>
      <c r="AC8888" s="3">
        <v>4145</v>
      </c>
      <c r="AD8888" s="3">
        <v>4142</v>
      </c>
      <c r="AE8888" s="3">
        <v>3954</v>
      </c>
      <c r="AF8888" s="3">
        <v>4020</v>
      </c>
      <c r="AG8888" s="3">
        <v>4058</v>
      </c>
      <c r="AH8888" s="3">
        <v>3846</v>
      </c>
      <c r="AI8888" s="3">
        <v>3720</v>
      </c>
      <c r="AJ8888" s="3">
        <v>3686</v>
      </c>
      <c r="AK8888" s="3">
        <v>3942</v>
      </c>
      <c r="AL8888" s="3">
        <v>4097</v>
      </c>
      <c r="AM8888" s="3">
        <v>3777</v>
      </c>
      <c r="AN8888" s="3">
        <v>3670</v>
      </c>
      <c r="AO8888" s="3">
        <v>3613</v>
      </c>
      <c r="AP8888" s="3">
        <v>3441</v>
      </c>
      <c r="AQ8888" s="3">
        <v>3299</v>
      </c>
      <c r="AR8888" s="3">
        <v>3349</v>
      </c>
      <c r="AS8888" s="3">
        <v>3575</v>
      </c>
      <c r="AT8888" s="3">
        <v>3340</v>
      </c>
      <c r="AU8888" s="3">
        <v>3354</v>
      </c>
      <c r="AV8888" s="3">
        <v>3233</v>
      </c>
      <c r="AW8888" s="3">
        <v>3149</v>
      </c>
      <c r="AX8888" s="3">
        <v>3018</v>
      </c>
      <c r="AY8888" s="3">
        <v>2993</v>
      </c>
      <c r="AZ8888" s="3">
        <v>2939</v>
      </c>
      <c r="BA8888" s="3">
        <v>2524</v>
      </c>
      <c r="BB8888" s="3">
        <v>2658</v>
      </c>
      <c r="BC8888" s="3">
        <v>2578</v>
      </c>
      <c r="BD8888" s="3">
        <v>2453</v>
      </c>
      <c r="BE8888" s="3">
        <v>2484</v>
      </c>
      <c r="BF8888" s="3">
        <v>2310</v>
      </c>
      <c r="BG8888" s="3">
        <v>2135</v>
      </c>
      <c r="BH8888" s="3">
        <v>1913</v>
      </c>
      <c r="BI8888" s="3">
        <v>1490</v>
      </c>
      <c r="BJ8888" s="3">
        <v>1412</v>
      </c>
      <c r="BK8888" s="3">
        <v>1230</v>
      </c>
      <c r="BL8888" s="3">
        <v>1112</v>
      </c>
      <c r="BM8888" s="3">
        <v>1175</v>
      </c>
      <c r="BN8888" s="3">
        <v>1065</v>
      </c>
    </row>
    <row r="8889" spans="1:66" x14ac:dyDescent="0.3">
      <c r="A8889" s="3" t="s">
        <v>1567</v>
      </c>
      <c r="B8889" s="3" t="s">
        <v>100</v>
      </c>
      <c r="C8889" s="3" t="s">
        <v>144</v>
      </c>
      <c r="D8889" s="3">
        <v>245</v>
      </c>
      <c r="E8889" s="3">
        <v>282</v>
      </c>
      <c r="F8889" s="3">
        <v>320</v>
      </c>
      <c r="G8889" s="3">
        <v>288</v>
      </c>
      <c r="H8889" s="3">
        <v>224</v>
      </c>
      <c r="I8889" s="3">
        <v>255</v>
      </c>
      <c r="J8889" s="3">
        <v>259</v>
      </c>
      <c r="K8889" s="3">
        <v>248</v>
      </c>
      <c r="L8889" s="3">
        <v>265</v>
      </c>
      <c r="M8889" s="3">
        <v>259</v>
      </c>
      <c r="N8889" s="3">
        <v>249</v>
      </c>
      <c r="O8889" s="3">
        <v>241</v>
      </c>
      <c r="P8889" s="3">
        <v>243</v>
      </c>
      <c r="Q8889" s="3">
        <v>270</v>
      </c>
      <c r="R8889" s="3">
        <v>241</v>
      </c>
      <c r="S8889" s="3">
        <v>215</v>
      </c>
      <c r="T8889" s="3">
        <v>227</v>
      </c>
      <c r="U8889" s="3">
        <v>305</v>
      </c>
      <c r="V8889" s="3">
        <v>268</v>
      </c>
      <c r="W8889" s="3">
        <v>234</v>
      </c>
      <c r="X8889" s="3">
        <v>107</v>
      </c>
      <c r="Y8889" s="3">
        <v>170</v>
      </c>
      <c r="Z8889" s="3">
        <v>125</v>
      </c>
      <c r="AA8889" s="3">
        <v>164</v>
      </c>
      <c r="AB8889" s="3">
        <v>145</v>
      </c>
      <c r="AC8889" s="3">
        <v>154</v>
      </c>
      <c r="AD8889" s="3">
        <v>109</v>
      </c>
      <c r="AE8889" s="3">
        <v>75</v>
      </c>
      <c r="AF8889" s="3">
        <v>79</v>
      </c>
      <c r="AG8889" s="3">
        <v>76</v>
      </c>
      <c r="AH8889" s="3">
        <v>67</v>
      </c>
      <c r="AI8889" s="3">
        <v>18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3">
        <v>0</v>
      </c>
      <c r="AS8889" s="3">
        <v>0</v>
      </c>
      <c r="AT8889" s="3">
        <v>0</v>
      </c>
      <c r="AU8889" s="3">
        <v>0</v>
      </c>
      <c r="AV8889" s="3">
        <v>0</v>
      </c>
      <c r="AW8889" s="3">
        <v>0</v>
      </c>
      <c r="AX8889" s="3">
        <v>0</v>
      </c>
      <c r="AY8889" s="3">
        <v>0</v>
      </c>
      <c r="AZ8889" s="3">
        <v>0</v>
      </c>
      <c r="BA8889" s="3">
        <v>0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67</v>
      </c>
      <c r="B8890" s="3" t="s">
        <v>100</v>
      </c>
      <c r="C8890" s="3" t="s">
        <v>128</v>
      </c>
      <c r="D8890" s="3">
        <v>2063</v>
      </c>
      <c r="E8890" s="3">
        <v>2240</v>
      </c>
      <c r="F8890" s="3">
        <v>2035</v>
      </c>
      <c r="G8890" s="3">
        <v>2287</v>
      </c>
      <c r="H8890" s="3">
        <v>2326</v>
      </c>
      <c r="I8890" s="3">
        <v>2606</v>
      </c>
      <c r="J8890" s="3">
        <v>2945</v>
      </c>
      <c r="K8890" s="3">
        <v>2879</v>
      </c>
      <c r="L8890" s="3">
        <v>3100</v>
      </c>
      <c r="M8890" s="3">
        <v>2488</v>
      </c>
      <c r="N8890" s="3">
        <v>2203</v>
      </c>
      <c r="O8890" s="3">
        <v>1706</v>
      </c>
      <c r="P8890" s="3">
        <v>2043</v>
      </c>
      <c r="Q8890" s="3">
        <v>2282</v>
      </c>
      <c r="R8890" s="3">
        <v>2209</v>
      </c>
      <c r="S8890" s="3">
        <v>1920</v>
      </c>
      <c r="T8890" s="3">
        <v>2043</v>
      </c>
      <c r="U8890" s="3">
        <v>2516</v>
      </c>
      <c r="V8890" s="3">
        <v>2751</v>
      </c>
      <c r="W8890" s="3">
        <v>2858</v>
      </c>
      <c r="X8890" s="3">
        <v>2667</v>
      </c>
      <c r="Y8890" s="3">
        <v>3403</v>
      </c>
      <c r="Z8890" s="3">
        <v>2997</v>
      </c>
      <c r="AA8890" s="3">
        <v>3772</v>
      </c>
      <c r="AB8890" s="3">
        <v>3796</v>
      </c>
      <c r="AC8890" s="3">
        <v>3991</v>
      </c>
      <c r="AD8890" s="3">
        <v>4032</v>
      </c>
      <c r="AE8890" s="3">
        <v>3879</v>
      </c>
      <c r="AF8890" s="3">
        <v>3941</v>
      </c>
      <c r="AG8890" s="3">
        <v>3981</v>
      </c>
      <c r="AH8890" s="3">
        <v>3779</v>
      </c>
      <c r="AI8890" s="3">
        <v>3702</v>
      </c>
      <c r="AJ8890" s="3">
        <v>3686</v>
      </c>
      <c r="AK8890" s="3">
        <v>3942</v>
      </c>
      <c r="AL8890" s="3">
        <v>4097</v>
      </c>
      <c r="AM8890" s="3">
        <v>3777</v>
      </c>
      <c r="AN8890" s="3">
        <v>3670</v>
      </c>
      <c r="AO8890" s="3">
        <v>3613</v>
      </c>
      <c r="AP8890" s="3">
        <v>3441</v>
      </c>
      <c r="AQ8890" s="3">
        <v>3299</v>
      </c>
      <c r="AR8890" s="3">
        <v>3349</v>
      </c>
      <c r="AS8890" s="3">
        <v>3575</v>
      </c>
      <c r="AT8890" s="3">
        <v>3340</v>
      </c>
      <c r="AU8890" s="3">
        <v>3354</v>
      </c>
      <c r="AV8890" s="3">
        <v>3233</v>
      </c>
      <c r="AW8890" s="3">
        <v>3149</v>
      </c>
      <c r="AX8890" s="3">
        <v>3018</v>
      </c>
      <c r="AY8890" s="3">
        <v>2993</v>
      </c>
      <c r="AZ8890" s="3">
        <v>2939</v>
      </c>
      <c r="BA8890" s="3">
        <v>2524</v>
      </c>
      <c r="BB8890" s="3">
        <v>2658</v>
      </c>
      <c r="BC8890" s="3">
        <v>2578</v>
      </c>
      <c r="BD8890" s="3">
        <v>2453</v>
      </c>
      <c r="BE8890" s="3">
        <v>2484</v>
      </c>
      <c r="BF8890" s="3">
        <v>2310</v>
      </c>
      <c r="BG8890" s="3">
        <v>2135</v>
      </c>
      <c r="BH8890" s="3">
        <v>1913</v>
      </c>
      <c r="BI8890" s="3">
        <v>1490</v>
      </c>
      <c r="BJ8890" s="3">
        <v>1412</v>
      </c>
      <c r="BK8890" s="3">
        <v>1230</v>
      </c>
      <c r="BL8890" s="3">
        <v>1112</v>
      </c>
      <c r="BM8890" s="3">
        <v>1175</v>
      </c>
      <c r="BN8890" s="3">
        <v>1065</v>
      </c>
    </row>
    <row r="8891" spans="1:66" x14ac:dyDescent="0.3">
      <c r="A8891" s="3" t="s">
        <v>1567</v>
      </c>
      <c r="B8891" s="3" t="s">
        <v>100</v>
      </c>
      <c r="C8891" s="3" t="s">
        <v>126</v>
      </c>
      <c r="D8891" s="3">
        <v>563</v>
      </c>
      <c r="E8891" s="3">
        <v>483</v>
      </c>
      <c r="F8891" s="3">
        <v>517</v>
      </c>
      <c r="G8891" s="3">
        <v>475</v>
      </c>
      <c r="H8891" s="3">
        <v>379</v>
      </c>
      <c r="I8891" s="3">
        <v>378</v>
      </c>
      <c r="J8891" s="3">
        <v>348</v>
      </c>
      <c r="K8891" s="3">
        <v>297</v>
      </c>
      <c r="L8891" s="3">
        <v>293</v>
      </c>
      <c r="M8891" s="3">
        <v>359</v>
      </c>
      <c r="N8891" s="3">
        <v>304</v>
      </c>
      <c r="O8891" s="3">
        <v>285</v>
      </c>
      <c r="P8891" s="3">
        <v>186</v>
      </c>
      <c r="Q8891" s="3">
        <v>142</v>
      </c>
      <c r="R8891" s="3">
        <v>110</v>
      </c>
      <c r="S8891" s="3">
        <v>98</v>
      </c>
      <c r="T8891" s="3">
        <v>71</v>
      </c>
      <c r="U8891" s="3">
        <v>66</v>
      </c>
      <c r="V8891" s="3">
        <v>49</v>
      </c>
      <c r="W8891" s="3">
        <v>38</v>
      </c>
      <c r="X8891" s="3">
        <v>49</v>
      </c>
      <c r="Y8891" s="3">
        <v>26</v>
      </c>
      <c r="Z8891" s="3">
        <v>30</v>
      </c>
      <c r="AA8891" s="3">
        <v>77</v>
      </c>
      <c r="AB8891" s="3">
        <v>59</v>
      </c>
      <c r="AC8891" s="3">
        <v>37</v>
      </c>
      <c r="AD8891" s="3">
        <v>18</v>
      </c>
      <c r="AE8891" s="3">
        <v>23</v>
      </c>
      <c r="AF8891" s="3">
        <v>42</v>
      </c>
      <c r="AG8891" s="3">
        <v>46</v>
      </c>
      <c r="AH8891" s="3">
        <v>44</v>
      </c>
      <c r="AI8891" s="3">
        <v>31</v>
      </c>
      <c r="AJ8891" s="3">
        <v>28</v>
      </c>
      <c r="AK8891" s="3">
        <v>20</v>
      </c>
      <c r="AL8891" s="3">
        <v>14</v>
      </c>
      <c r="AM8891" s="3">
        <v>19</v>
      </c>
      <c r="AN8891" s="3">
        <v>13</v>
      </c>
      <c r="AO8891" s="3">
        <v>14</v>
      </c>
      <c r="AP8891" s="3">
        <v>3</v>
      </c>
      <c r="AQ8891" s="3">
        <v>12</v>
      </c>
      <c r="AR8891" s="3">
        <v>12</v>
      </c>
      <c r="AS8891" s="3">
        <v>15</v>
      </c>
      <c r="AT8891" s="3">
        <v>8</v>
      </c>
      <c r="AU8891" s="3">
        <v>17</v>
      </c>
      <c r="AV8891" s="3">
        <v>7</v>
      </c>
      <c r="AW8891" s="3">
        <v>3</v>
      </c>
      <c r="AX8891" s="3">
        <v>4</v>
      </c>
      <c r="AY8891" s="3">
        <v>7</v>
      </c>
      <c r="AZ8891" s="3">
        <v>0</v>
      </c>
      <c r="BA8891" s="3">
        <v>0</v>
      </c>
      <c r="BB8891" s="3">
        <v>0</v>
      </c>
      <c r="BC8891" s="3">
        <v>0</v>
      </c>
      <c r="BD8891" s="3">
        <v>0</v>
      </c>
      <c r="BE8891" s="3">
        <v>0</v>
      </c>
      <c r="BF8891" s="3">
        <v>0</v>
      </c>
      <c r="BG8891" s="3">
        <v>0</v>
      </c>
      <c r="BH8891" s="3">
        <v>0</v>
      </c>
      <c r="BI8891" s="3">
        <v>0</v>
      </c>
      <c r="BJ8891" s="3">
        <v>0</v>
      </c>
      <c r="BK8891" s="3">
        <v>0</v>
      </c>
      <c r="BL8891" s="3">
        <v>0</v>
      </c>
      <c r="BM8891" s="3">
        <v>0</v>
      </c>
      <c r="BN8891" s="3">
        <v>0</v>
      </c>
    </row>
    <row r="8892" spans="1:66" x14ac:dyDescent="0.3">
      <c r="A8892" s="3" t="s">
        <v>1567</v>
      </c>
      <c r="B8892" s="3" t="s">
        <v>100</v>
      </c>
      <c r="C8892" s="3" t="s">
        <v>124</v>
      </c>
      <c r="D8892" s="3">
        <v>15438</v>
      </c>
      <c r="E8892" s="3">
        <v>14639</v>
      </c>
      <c r="F8892" s="3">
        <v>14375</v>
      </c>
      <c r="G8892" s="3">
        <v>16001</v>
      </c>
      <c r="H8892" s="3">
        <v>14070</v>
      </c>
      <c r="I8892" s="3">
        <v>14172</v>
      </c>
      <c r="J8892" s="3">
        <v>15295</v>
      </c>
      <c r="K8892" s="3">
        <v>14826</v>
      </c>
      <c r="L8892" s="3">
        <v>18605</v>
      </c>
      <c r="M8892" s="3">
        <v>18855</v>
      </c>
      <c r="N8892" s="3">
        <v>17726</v>
      </c>
      <c r="O8892" s="3">
        <v>16661</v>
      </c>
      <c r="P8892" s="3">
        <v>19920</v>
      </c>
      <c r="Q8892" s="3">
        <v>23870</v>
      </c>
      <c r="R8892" s="3">
        <v>21319</v>
      </c>
      <c r="S8892" s="3">
        <v>21308</v>
      </c>
      <c r="T8892" s="3">
        <v>24878</v>
      </c>
      <c r="U8892" s="3">
        <v>24753</v>
      </c>
      <c r="V8892" s="3">
        <v>24854</v>
      </c>
      <c r="W8892" s="3">
        <v>23453</v>
      </c>
      <c r="X8892" s="3">
        <v>24687</v>
      </c>
      <c r="Y8892" s="3">
        <v>24212</v>
      </c>
      <c r="Z8892" s="3">
        <v>19829</v>
      </c>
      <c r="AA8892" s="3">
        <v>23088</v>
      </c>
      <c r="AB8892" s="3">
        <v>23355</v>
      </c>
      <c r="AC8892" s="3">
        <v>25167</v>
      </c>
      <c r="AD8892" s="3">
        <v>25272</v>
      </c>
      <c r="AE8892" s="3">
        <v>24750</v>
      </c>
      <c r="AF8892" s="3">
        <v>25219</v>
      </c>
      <c r="AG8892" s="3">
        <v>23561</v>
      </c>
      <c r="AH8892" s="3">
        <v>24878</v>
      </c>
      <c r="AI8892" s="3">
        <v>23107</v>
      </c>
      <c r="AJ8892" s="3">
        <v>24106</v>
      </c>
      <c r="AK8892" s="3">
        <v>27854</v>
      </c>
      <c r="AL8892" s="3">
        <v>25440</v>
      </c>
      <c r="AM8892" s="3">
        <v>27399</v>
      </c>
      <c r="AN8892" s="3">
        <v>26744</v>
      </c>
      <c r="AO8892" s="3">
        <v>28207</v>
      </c>
      <c r="AP8892" s="3">
        <v>26786</v>
      </c>
      <c r="AQ8892" s="3">
        <v>26613</v>
      </c>
      <c r="AR8892" s="3">
        <v>28862</v>
      </c>
      <c r="AS8892" s="3">
        <v>28202</v>
      </c>
      <c r="AT8892" s="3">
        <v>28034</v>
      </c>
      <c r="AU8892" s="3">
        <v>26677</v>
      </c>
      <c r="AV8892" s="3">
        <v>28135</v>
      </c>
      <c r="AW8892" s="3">
        <v>29301</v>
      </c>
      <c r="AX8892" s="3">
        <v>30275</v>
      </c>
      <c r="AY8892" s="3">
        <v>30412</v>
      </c>
      <c r="AZ8892" s="3">
        <v>29663</v>
      </c>
      <c r="BA8892" s="3">
        <v>22077</v>
      </c>
      <c r="BB8892" s="3">
        <v>23366</v>
      </c>
      <c r="BC8892" s="3">
        <v>22616</v>
      </c>
      <c r="BD8892" s="3">
        <v>19982</v>
      </c>
      <c r="BE8892" s="3">
        <v>19235</v>
      </c>
      <c r="BF8892" s="3">
        <v>20274</v>
      </c>
      <c r="BG8892" s="3">
        <v>17107</v>
      </c>
      <c r="BH8892" s="3">
        <v>17776</v>
      </c>
      <c r="BI8892" s="3">
        <v>16035</v>
      </c>
      <c r="BJ8892" s="3">
        <v>11771</v>
      </c>
      <c r="BK8892" s="3">
        <v>10592</v>
      </c>
      <c r="BL8892" s="3">
        <v>7981</v>
      </c>
      <c r="BM8892" s="3">
        <v>10091</v>
      </c>
      <c r="BN8892" s="3">
        <v>9436</v>
      </c>
    </row>
    <row r="8893" spans="1:66" x14ac:dyDescent="0.3">
      <c r="A8893" s="3" t="s">
        <v>1567</v>
      </c>
      <c r="B8893" s="3" t="s">
        <v>100</v>
      </c>
      <c r="C8893" s="3" t="s">
        <v>393</v>
      </c>
      <c r="D8893" s="3">
        <v>3301</v>
      </c>
      <c r="E8893" s="3">
        <v>3351</v>
      </c>
      <c r="F8893" s="3">
        <v>3241</v>
      </c>
      <c r="G8893" s="3">
        <v>3402</v>
      </c>
      <c r="H8893" s="3">
        <v>3213</v>
      </c>
      <c r="I8893" s="3">
        <v>3534</v>
      </c>
      <c r="J8893" s="3">
        <v>3823</v>
      </c>
      <c r="K8893" s="3">
        <v>3656</v>
      </c>
      <c r="L8893" s="3">
        <v>3895</v>
      </c>
      <c r="M8893" s="3">
        <v>3393</v>
      </c>
      <c r="N8893" s="3">
        <v>2999</v>
      </c>
      <c r="O8893" s="3">
        <v>2531</v>
      </c>
      <c r="P8893" s="3">
        <v>2721</v>
      </c>
      <c r="Q8893" s="3">
        <v>2936</v>
      </c>
      <c r="R8893" s="3">
        <v>2794</v>
      </c>
      <c r="S8893" s="3">
        <v>2460</v>
      </c>
      <c r="T8893" s="3">
        <v>2516</v>
      </c>
      <c r="U8893" s="3">
        <v>3058</v>
      </c>
      <c r="V8893" s="3">
        <v>3233</v>
      </c>
      <c r="W8893" s="3">
        <v>3280</v>
      </c>
      <c r="X8893" s="3">
        <v>3008</v>
      </c>
      <c r="Y8893" s="3">
        <v>3715</v>
      </c>
      <c r="Z8893" s="3">
        <v>3298</v>
      </c>
      <c r="AA8893" s="3">
        <v>4416</v>
      </c>
      <c r="AB8893" s="3">
        <v>4249</v>
      </c>
      <c r="AC8893" s="3">
        <v>4314</v>
      </c>
      <c r="AD8893" s="3">
        <v>4221</v>
      </c>
      <c r="AE8893" s="3">
        <v>4053</v>
      </c>
      <c r="AF8893" s="3">
        <v>4209</v>
      </c>
      <c r="AG8893" s="3">
        <v>4278</v>
      </c>
      <c r="AH8893" s="3">
        <v>4064</v>
      </c>
      <c r="AI8893" s="3">
        <v>3892</v>
      </c>
      <c r="AJ8893" s="3">
        <v>3843</v>
      </c>
      <c r="AK8893" s="3">
        <v>4053</v>
      </c>
      <c r="AL8893" s="3">
        <v>4187</v>
      </c>
      <c r="AM8893" s="3">
        <v>3923</v>
      </c>
      <c r="AN8893" s="3">
        <v>3780</v>
      </c>
      <c r="AO8893" s="3">
        <v>3744</v>
      </c>
      <c r="AP8893" s="3">
        <v>3466</v>
      </c>
      <c r="AQ8893" s="3">
        <v>3397</v>
      </c>
      <c r="AR8893" s="3">
        <v>3461</v>
      </c>
      <c r="AS8893" s="3">
        <v>3715</v>
      </c>
      <c r="AT8893" s="3">
        <v>3404</v>
      </c>
      <c r="AU8893" s="3">
        <v>3488</v>
      </c>
      <c r="AV8893" s="3">
        <v>3303</v>
      </c>
      <c r="AW8893" s="3">
        <v>3182</v>
      </c>
      <c r="AX8893" s="3">
        <v>3059</v>
      </c>
      <c r="AY8893" s="3">
        <v>3064</v>
      </c>
      <c r="AZ8893" s="3">
        <v>3031</v>
      </c>
      <c r="BA8893" s="3">
        <v>2615</v>
      </c>
      <c r="BB8893" s="3">
        <v>2744</v>
      </c>
      <c r="BC8893" s="3">
        <v>2648</v>
      </c>
      <c r="BD8893" s="3">
        <v>2516</v>
      </c>
      <c r="BE8893" s="3">
        <v>2549</v>
      </c>
      <c r="BF8893" s="3">
        <v>2370</v>
      </c>
      <c r="BG8893" s="3">
        <v>2141</v>
      </c>
      <c r="BH8893" s="3">
        <v>1913</v>
      </c>
      <c r="BI8893" s="3">
        <v>1490</v>
      </c>
      <c r="BJ8893" s="3">
        <v>1412</v>
      </c>
      <c r="BK8893" s="3">
        <v>1230</v>
      </c>
      <c r="BL8893" s="3">
        <v>1112</v>
      </c>
      <c r="BM8893" s="3">
        <v>1175</v>
      </c>
      <c r="BN8893" s="3">
        <v>1065</v>
      </c>
    </row>
    <row r="8894" spans="1:66" x14ac:dyDescent="0.3">
      <c r="A8894" s="3" t="s">
        <v>1567</v>
      </c>
      <c r="B8894" s="3" t="s">
        <v>100</v>
      </c>
      <c r="C8894" s="3" t="s">
        <v>122</v>
      </c>
      <c r="D8894" s="3">
        <v>0</v>
      </c>
      <c r="E8894" s="3">
        <v>0</v>
      </c>
      <c r="F8894" s="3">
        <v>0</v>
      </c>
      <c r="G8894" s="3">
        <v>0</v>
      </c>
      <c r="H8894" s="3">
        <v>0</v>
      </c>
      <c r="I8894" s="3">
        <v>0</v>
      </c>
      <c r="J8894" s="3">
        <v>0</v>
      </c>
      <c r="K8894" s="3">
        <v>0</v>
      </c>
      <c r="L8894" s="3">
        <v>0</v>
      </c>
      <c r="M8894" s="3">
        <v>0</v>
      </c>
      <c r="N8894" s="3">
        <v>0</v>
      </c>
      <c r="O8894" s="3">
        <v>0</v>
      </c>
      <c r="P8894" s="3">
        <v>0</v>
      </c>
      <c r="Q8894" s="3">
        <v>0</v>
      </c>
      <c r="R8894" s="3">
        <v>0</v>
      </c>
      <c r="S8894" s="3">
        <v>0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</row>
    <row r="8895" spans="1:66" x14ac:dyDescent="0.3">
      <c r="A8895" s="3" t="s">
        <v>1567</v>
      </c>
      <c r="B8895" s="3" t="s">
        <v>100</v>
      </c>
      <c r="C8895" s="3" t="s">
        <v>1542</v>
      </c>
      <c r="AZ8895" s="3">
        <v>0</v>
      </c>
      <c r="BA8895" s="3">
        <v>0</v>
      </c>
      <c r="BB8895" s="3">
        <v>71.400000000000006</v>
      </c>
      <c r="BC8895" s="3">
        <v>57.6</v>
      </c>
      <c r="BD8895" s="3">
        <v>65.5</v>
      </c>
      <c r="BE8895" s="3">
        <v>29.3</v>
      </c>
      <c r="BF8895" s="3">
        <v>44.4</v>
      </c>
      <c r="BG8895" s="3">
        <v>64.599999999999994</v>
      </c>
      <c r="BH8895" s="3">
        <v>69.599999999999994</v>
      </c>
      <c r="BI8895" s="3">
        <v>67.900000000000006</v>
      </c>
      <c r="BJ8895" s="3">
        <v>55.4</v>
      </c>
      <c r="BK8895" s="3">
        <v>64.8</v>
      </c>
      <c r="BL8895" s="3">
        <v>57</v>
      </c>
      <c r="BM8895" s="3">
        <v>50.7</v>
      </c>
      <c r="BN8895" s="3">
        <v>62.7</v>
      </c>
    </row>
    <row r="8896" spans="1:66" x14ac:dyDescent="0.3">
      <c r="A8896" s="3" t="s">
        <v>1567</v>
      </c>
      <c r="B8896" s="3" t="s">
        <v>100</v>
      </c>
      <c r="C8896" s="3" t="s">
        <v>120</v>
      </c>
      <c r="D8896" s="3">
        <v>2914</v>
      </c>
      <c r="E8896" s="3">
        <v>3097</v>
      </c>
      <c r="F8896" s="3">
        <v>3824</v>
      </c>
      <c r="G8896" s="3">
        <v>4686</v>
      </c>
      <c r="H8896" s="3">
        <v>4662</v>
      </c>
      <c r="I8896" s="3">
        <v>4346</v>
      </c>
      <c r="J8896" s="3">
        <v>5363</v>
      </c>
      <c r="K8896" s="3">
        <v>4914</v>
      </c>
      <c r="L8896" s="3">
        <v>6350</v>
      </c>
      <c r="M8896" s="3">
        <v>6610</v>
      </c>
      <c r="N8896" s="3">
        <v>7189</v>
      </c>
      <c r="O8896" s="3">
        <v>7665</v>
      </c>
      <c r="P8896" s="3">
        <v>9500</v>
      </c>
      <c r="Q8896" s="3">
        <v>10308</v>
      </c>
      <c r="R8896" s="3">
        <v>10647</v>
      </c>
      <c r="S8896" s="3">
        <v>10631</v>
      </c>
      <c r="T8896" s="3">
        <v>11462</v>
      </c>
      <c r="U8896" s="3">
        <v>12642</v>
      </c>
      <c r="V8896" s="3">
        <v>14359</v>
      </c>
      <c r="W8896" s="3">
        <v>16242</v>
      </c>
      <c r="X8896" s="3">
        <v>13196</v>
      </c>
      <c r="Y8896" s="3">
        <v>13949</v>
      </c>
      <c r="Z8896" s="3">
        <v>13667</v>
      </c>
      <c r="AA8896" s="3">
        <v>14934</v>
      </c>
      <c r="AB8896" s="3">
        <v>15321</v>
      </c>
      <c r="AC8896" s="3">
        <v>15268</v>
      </c>
      <c r="AD8896" s="3">
        <v>16861</v>
      </c>
      <c r="AE8896" s="3">
        <v>17787</v>
      </c>
      <c r="AF8896" s="3">
        <v>18632</v>
      </c>
      <c r="AG8896" s="3">
        <v>19882</v>
      </c>
      <c r="AH8896" s="3">
        <v>19857</v>
      </c>
      <c r="AI8896" s="3">
        <v>18621</v>
      </c>
      <c r="AJ8896" s="3">
        <v>18385</v>
      </c>
      <c r="AK8896" s="3">
        <v>18473</v>
      </c>
      <c r="AL8896" s="3">
        <v>18233</v>
      </c>
      <c r="AM8896" s="3">
        <v>20702</v>
      </c>
      <c r="AN8896" s="3">
        <v>21464</v>
      </c>
      <c r="AO8896" s="3">
        <v>21175</v>
      </c>
      <c r="AP8896" s="3">
        <v>22438</v>
      </c>
      <c r="AQ8896" s="3">
        <v>21732</v>
      </c>
      <c r="AR8896" s="3">
        <v>23293</v>
      </c>
      <c r="AS8896" s="3">
        <v>23977</v>
      </c>
      <c r="AT8896" s="3">
        <v>25921</v>
      </c>
      <c r="AU8896" s="3">
        <v>28206</v>
      </c>
      <c r="AV8896" s="3">
        <v>28266</v>
      </c>
      <c r="AW8896" s="3">
        <v>29483</v>
      </c>
      <c r="AX8896" s="3">
        <v>29694</v>
      </c>
      <c r="AY8896" s="3">
        <v>30389</v>
      </c>
      <c r="AZ8896" s="3">
        <v>26802</v>
      </c>
      <c r="BA8896" s="3">
        <v>23764</v>
      </c>
      <c r="BB8896" s="3">
        <v>25516</v>
      </c>
      <c r="BC8896" s="3">
        <v>26366</v>
      </c>
      <c r="BD8896" s="3">
        <v>24793</v>
      </c>
      <c r="BE8896" s="3">
        <v>24983</v>
      </c>
      <c r="BF8896" s="3">
        <v>26328</v>
      </c>
      <c r="BG8896" s="3">
        <v>26665</v>
      </c>
      <c r="BH8896" s="3">
        <v>25740</v>
      </c>
      <c r="BI8896" s="3">
        <v>26113</v>
      </c>
      <c r="BJ8896" s="3">
        <v>28317</v>
      </c>
      <c r="BK8896" s="3">
        <v>28917</v>
      </c>
      <c r="BL8896" s="3">
        <v>26635</v>
      </c>
      <c r="BM8896" s="3">
        <v>27589</v>
      </c>
      <c r="BN8896" s="3">
        <v>27850</v>
      </c>
    </row>
    <row r="8897" spans="1:66" x14ac:dyDescent="0.3">
      <c r="A8897" s="3" t="s">
        <v>1567</v>
      </c>
      <c r="B8897" s="3" t="s">
        <v>100</v>
      </c>
      <c r="C8897" s="3" t="s">
        <v>13</v>
      </c>
      <c r="D8897" s="3">
        <v>200</v>
      </c>
      <c r="E8897" s="3">
        <v>253</v>
      </c>
      <c r="F8897" s="3">
        <v>231</v>
      </c>
      <c r="G8897" s="3">
        <v>190</v>
      </c>
      <c r="H8897" s="3">
        <v>200</v>
      </c>
      <c r="I8897" s="3">
        <v>248</v>
      </c>
      <c r="J8897" s="3">
        <v>344</v>
      </c>
      <c r="K8897" s="3">
        <v>411</v>
      </c>
      <c r="L8897" s="3">
        <v>456</v>
      </c>
      <c r="M8897" s="3">
        <v>423</v>
      </c>
      <c r="N8897" s="3">
        <v>422</v>
      </c>
      <c r="O8897" s="3">
        <v>425</v>
      </c>
      <c r="P8897" s="3">
        <v>524</v>
      </c>
      <c r="Q8897" s="3">
        <v>617</v>
      </c>
      <c r="R8897" s="3">
        <v>541</v>
      </c>
      <c r="S8897" s="3">
        <v>589</v>
      </c>
      <c r="T8897" s="3">
        <v>1023</v>
      </c>
      <c r="U8897" s="3">
        <v>958</v>
      </c>
      <c r="V8897" s="3">
        <v>956</v>
      </c>
      <c r="W8897" s="3">
        <v>934</v>
      </c>
      <c r="X8897" s="3">
        <v>1015</v>
      </c>
      <c r="Y8897" s="3">
        <v>1118</v>
      </c>
      <c r="Z8897" s="3">
        <v>1115</v>
      </c>
      <c r="AA8897" s="3">
        <v>1989</v>
      </c>
      <c r="AB8897" s="3">
        <v>2443</v>
      </c>
      <c r="AC8897" s="3">
        <v>3204</v>
      </c>
      <c r="AD8897" s="3">
        <v>1486</v>
      </c>
      <c r="AE8897" s="3">
        <v>1278</v>
      </c>
      <c r="AF8897" s="3">
        <v>1161</v>
      </c>
      <c r="AG8897" s="3">
        <v>774</v>
      </c>
      <c r="AH8897" s="3">
        <v>739</v>
      </c>
      <c r="AI8897" s="3">
        <v>600</v>
      </c>
      <c r="AJ8897" s="3">
        <v>1033</v>
      </c>
      <c r="AK8897" s="3">
        <v>940</v>
      </c>
      <c r="AL8897" s="3">
        <v>916</v>
      </c>
      <c r="AM8897" s="3">
        <v>739</v>
      </c>
      <c r="AN8897" s="3">
        <v>906</v>
      </c>
      <c r="AO8897" s="3">
        <v>827</v>
      </c>
      <c r="AP8897" s="3">
        <v>949</v>
      </c>
      <c r="AQ8897" s="3">
        <v>959</v>
      </c>
      <c r="AR8897" s="3">
        <v>1078</v>
      </c>
      <c r="AS8897" s="3">
        <v>935</v>
      </c>
      <c r="AT8897" s="3">
        <v>1034</v>
      </c>
      <c r="AU8897" s="3">
        <v>1099</v>
      </c>
      <c r="AV8897" s="3">
        <v>1071</v>
      </c>
      <c r="AW8897" s="3">
        <v>780</v>
      </c>
      <c r="AX8897" s="3">
        <v>650</v>
      </c>
      <c r="AY8897" s="3">
        <v>952</v>
      </c>
      <c r="AZ8897" s="3">
        <v>726</v>
      </c>
      <c r="BA8897" s="3">
        <v>1215</v>
      </c>
      <c r="BB8897" s="3">
        <v>1189</v>
      </c>
      <c r="BC8897" s="3">
        <v>1030</v>
      </c>
      <c r="BD8897" s="3">
        <v>1015</v>
      </c>
      <c r="BE8897" s="3">
        <v>671</v>
      </c>
      <c r="BF8897" s="3">
        <v>869</v>
      </c>
      <c r="BG8897" s="3">
        <v>828</v>
      </c>
      <c r="BH8897" s="3">
        <v>786</v>
      </c>
      <c r="BI8897" s="3">
        <v>944</v>
      </c>
      <c r="BJ8897" s="3">
        <v>942</v>
      </c>
      <c r="BK8897" s="3">
        <v>1012</v>
      </c>
      <c r="BL8897" s="3">
        <v>760</v>
      </c>
      <c r="BM8897" s="3">
        <v>880</v>
      </c>
      <c r="BN8897" s="3">
        <v>905</v>
      </c>
    </row>
    <row r="8898" spans="1:66" x14ac:dyDescent="0.3">
      <c r="A8898" s="3" t="s">
        <v>1567</v>
      </c>
      <c r="B8898" s="3" t="s">
        <v>100</v>
      </c>
      <c r="C8898" s="3" t="s">
        <v>676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17</v>
      </c>
      <c r="P8898" s="3">
        <v>166</v>
      </c>
      <c r="Q8898" s="3">
        <v>296</v>
      </c>
      <c r="R8898" s="3">
        <v>296</v>
      </c>
      <c r="S8898" s="3">
        <v>1310</v>
      </c>
      <c r="T8898" s="3">
        <v>2486</v>
      </c>
      <c r="U8898" s="3">
        <v>3739</v>
      </c>
      <c r="V8898" s="3">
        <v>5177</v>
      </c>
      <c r="W8898" s="3">
        <v>645</v>
      </c>
      <c r="X8898" s="3">
        <v>406</v>
      </c>
      <c r="Y8898" s="3">
        <v>322</v>
      </c>
      <c r="Z8898" s="3">
        <v>287</v>
      </c>
      <c r="AA8898" s="3">
        <v>291</v>
      </c>
      <c r="AB8898" s="3">
        <v>207</v>
      </c>
      <c r="AC8898" s="3">
        <v>237</v>
      </c>
      <c r="AD8898" s="3">
        <v>232</v>
      </c>
      <c r="AE8898" s="3">
        <v>222</v>
      </c>
      <c r="AF8898" s="3">
        <v>365</v>
      </c>
      <c r="AG8898" s="3">
        <v>356</v>
      </c>
      <c r="AH8898" s="3">
        <v>232</v>
      </c>
      <c r="AI8898" s="3">
        <v>272</v>
      </c>
      <c r="AJ8898" s="3">
        <v>225</v>
      </c>
      <c r="AK8898" s="3">
        <v>413</v>
      </c>
      <c r="AL8898" s="3">
        <v>519</v>
      </c>
      <c r="AM8898" s="3">
        <v>455</v>
      </c>
      <c r="AN8898" s="3">
        <v>460</v>
      </c>
      <c r="AO8898" s="3">
        <v>375</v>
      </c>
      <c r="AP8898" s="3">
        <v>1448</v>
      </c>
      <c r="AQ8898" s="3">
        <v>1042</v>
      </c>
      <c r="AR8898" s="3">
        <v>1059</v>
      </c>
      <c r="AS8898" s="3">
        <v>891</v>
      </c>
      <c r="AT8898" s="3">
        <v>443</v>
      </c>
      <c r="AU8898" s="3">
        <v>819</v>
      </c>
      <c r="AV8898" s="3">
        <v>313</v>
      </c>
      <c r="AW8898" s="3">
        <v>400</v>
      </c>
      <c r="AX8898" s="3">
        <v>260</v>
      </c>
      <c r="AY8898" s="3">
        <v>278</v>
      </c>
      <c r="AZ8898" s="3">
        <v>390</v>
      </c>
      <c r="BA8898" s="3">
        <v>348</v>
      </c>
      <c r="BB8898" s="3">
        <v>397</v>
      </c>
      <c r="BC8898" s="3">
        <v>372</v>
      </c>
      <c r="BD8898" s="3">
        <v>295</v>
      </c>
      <c r="BE8898" s="3">
        <v>251</v>
      </c>
      <c r="BF8898" s="3">
        <v>355</v>
      </c>
      <c r="BG8898" s="3">
        <v>265</v>
      </c>
      <c r="BH8898" s="3">
        <v>236</v>
      </c>
      <c r="BI8898" s="3">
        <v>244</v>
      </c>
      <c r="BJ8898" s="3">
        <v>226</v>
      </c>
      <c r="BK8898" s="3">
        <v>270</v>
      </c>
      <c r="BL8898" s="3">
        <v>210</v>
      </c>
      <c r="BM8898" s="3">
        <v>254</v>
      </c>
      <c r="BN8898" s="3">
        <v>362</v>
      </c>
    </row>
    <row r="8899" spans="1:66" x14ac:dyDescent="0.3">
      <c r="A8899" s="3" t="s">
        <v>1567</v>
      </c>
      <c r="B8899" s="3" t="s">
        <v>100</v>
      </c>
      <c r="C8899" s="3" t="s">
        <v>11</v>
      </c>
      <c r="D8899" s="3">
        <v>2096</v>
      </c>
      <c r="E8899" s="3">
        <v>2133</v>
      </c>
      <c r="F8899" s="3">
        <v>2048</v>
      </c>
      <c r="G8899" s="3">
        <v>1742</v>
      </c>
      <c r="H8899" s="3">
        <v>1862</v>
      </c>
      <c r="I8899" s="3">
        <v>2601</v>
      </c>
      <c r="J8899" s="3">
        <v>3382</v>
      </c>
      <c r="K8899" s="3">
        <v>3244</v>
      </c>
      <c r="L8899" s="3">
        <v>3288</v>
      </c>
      <c r="M8899" s="3">
        <v>3193</v>
      </c>
      <c r="N8899" s="3">
        <v>3172</v>
      </c>
      <c r="O8899" s="3">
        <v>3288</v>
      </c>
      <c r="P8899" s="3">
        <v>3931</v>
      </c>
      <c r="Q8899" s="3">
        <v>4347</v>
      </c>
      <c r="R8899" s="3">
        <v>4501</v>
      </c>
      <c r="S8899" s="3">
        <v>4712</v>
      </c>
      <c r="T8899" s="3">
        <v>6631</v>
      </c>
      <c r="U8899" s="3">
        <v>6385</v>
      </c>
      <c r="V8899" s="3">
        <v>6520</v>
      </c>
      <c r="W8899" s="3">
        <v>5950</v>
      </c>
      <c r="X8899" s="3">
        <v>4252</v>
      </c>
      <c r="Y8899" s="3">
        <v>3685</v>
      </c>
      <c r="Z8899" s="3">
        <v>3341</v>
      </c>
      <c r="AA8899" s="3">
        <v>2675</v>
      </c>
      <c r="AB8899" s="3">
        <v>3285</v>
      </c>
      <c r="AC8899" s="3">
        <v>3615</v>
      </c>
      <c r="AD8899" s="3">
        <v>3878</v>
      </c>
      <c r="AE8899" s="3">
        <v>3830</v>
      </c>
      <c r="AF8899" s="3">
        <v>3570</v>
      </c>
      <c r="AG8899" s="3">
        <v>2749</v>
      </c>
      <c r="AH8899" s="3">
        <v>3399</v>
      </c>
      <c r="AI8899" s="3">
        <v>2696</v>
      </c>
      <c r="AJ8899" s="3">
        <v>3631</v>
      </c>
      <c r="AK8899" s="3">
        <v>3400</v>
      </c>
      <c r="AL8899" s="3">
        <v>3412</v>
      </c>
      <c r="AM8899" s="3">
        <v>3682</v>
      </c>
      <c r="AN8899" s="3">
        <v>3733</v>
      </c>
      <c r="AO8899" s="3">
        <v>4333</v>
      </c>
      <c r="AP8899" s="3">
        <v>3978</v>
      </c>
      <c r="AQ8899" s="3">
        <v>2647</v>
      </c>
      <c r="AR8899" s="3">
        <v>2443</v>
      </c>
      <c r="AS8899" s="3">
        <v>2620</v>
      </c>
      <c r="AT8899" s="3">
        <v>2217</v>
      </c>
      <c r="AU8899" s="3">
        <v>3062</v>
      </c>
      <c r="AV8899" s="3">
        <v>3538</v>
      </c>
      <c r="AW8899" s="3">
        <v>4046</v>
      </c>
      <c r="AX8899" s="3">
        <v>3433</v>
      </c>
      <c r="AY8899" s="3">
        <v>3569</v>
      </c>
      <c r="AZ8899" s="3">
        <v>2888</v>
      </c>
      <c r="BA8899" s="3">
        <v>1693</v>
      </c>
      <c r="BB8899" s="3">
        <v>2096</v>
      </c>
      <c r="BC8899" s="3">
        <v>1906</v>
      </c>
      <c r="BD8899" s="3">
        <v>2008</v>
      </c>
      <c r="BE8899" s="3">
        <v>1908</v>
      </c>
      <c r="BF8899" s="3">
        <v>2132</v>
      </c>
      <c r="BG8899" s="3">
        <v>1903</v>
      </c>
      <c r="BH8899" s="3">
        <v>2163</v>
      </c>
      <c r="BI8899" s="3">
        <v>2204</v>
      </c>
      <c r="BJ8899" s="3">
        <v>2213</v>
      </c>
      <c r="BK8899" s="3">
        <v>2041</v>
      </c>
      <c r="BL8899" s="3">
        <v>2082</v>
      </c>
      <c r="BM8899" s="3">
        <v>2086</v>
      </c>
      <c r="BN8899" s="3">
        <v>2108</v>
      </c>
    </row>
    <row r="8900" spans="1:66" x14ac:dyDescent="0.3">
      <c r="A8900" s="3" t="s">
        <v>1567</v>
      </c>
      <c r="B8900" s="3" t="s">
        <v>100</v>
      </c>
      <c r="C8900" s="3" t="s">
        <v>9</v>
      </c>
      <c r="D8900" s="3">
        <v>80</v>
      </c>
      <c r="E8900" s="3">
        <v>102</v>
      </c>
      <c r="F8900" s="3">
        <v>93</v>
      </c>
      <c r="G8900" s="3">
        <v>76</v>
      </c>
      <c r="H8900" s="3">
        <v>80</v>
      </c>
      <c r="I8900" s="3">
        <v>100</v>
      </c>
      <c r="J8900" s="3">
        <v>138</v>
      </c>
      <c r="K8900" s="3">
        <v>165</v>
      </c>
      <c r="L8900" s="3">
        <v>183</v>
      </c>
      <c r="M8900" s="3">
        <v>170</v>
      </c>
      <c r="N8900" s="3">
        <v>169</v>
      </c>
      <c r="O8900" s="3">
        <v>171</v>
      </c>
      <c r="P8900" s="3">
        <v>211</v>
      </c>
      <c r="Q8900" s="3">
        <v>248</v>
      </c>
      <c r="R8900" s="3">
        <v>217</v>
      </c>
      <c r="S8900" s="3">
        <v>237</v>
      </c>
      <c r="T8900" s="3">
        <v>411</v>
      </c>
      <c r="U8900" s="3">
        <v>385</v>
      </c>
      <c r="V8900" s="3">
        <v>384</v>
      </c>
      <c r="W8900" s="3">
        <v>375</v>
      </c>
      <c r="X8900" s="3">
        <v>308</v>
      </c>
      <c r="Y8900" s="3">
        <v>471</v>
      </c>
      <c r="Z8900" s="3">
        <v>403</v>
      </c>
      <c r="AA8900" s="3">
        <v>262</v>
      </c>
      <c r="AB8900" s="3">
        <v>321</v>
      </c>
      <c r="AC8900" s="3">
        <v>269</v>
      </c>
      <c r="AD8900" s="3">
        <v>175</v>
      </c>
      <c r="AE8900" s="3">
        <v>251</v>
      </c>
      <c r="AF8900" s="3">
        <v>238</v>
      </c>
      <c r="AG8900" s="3">
        <v>285</v>
      </c>
      <c r="AH8900" s="3">
        <v>275</v>
      </c>
      <c r="AI8900" s="3">
        <v>268</v>
      </c>
      <c r="AJ8900" s="3">
        <v>257</v>
      </c>
      <c r="AK8900" s="3">
        <v>205</v>
      </c>
      <c r="AL8900" s="3">
        <v>275</v>
      </c>
      <c r="AM8900" s="3">
        <v>260</v>
      </c>
      <c r="AN8900" s="3">
        <v>269</v>
      </c>
      <c r="AO8900" s="3">
        <v>237</v>
      </c>
      <c r="AP8900" s="3">
        <v>230</v>
      </c>
      <c r="AQ8900" s="3">
        <v>230</v>
      </c>
      <c r="AR8900" s="3">
        <v>174</v>
      </c>
      <c r="AS8900" s="3">
        <v>166</v>
      </c>
      <c r="AT8900" s="3">
        <v>115</v>
      </c>
      <c r="AU8900" s="3">
        <v>121</v>
      </c>
      <c r="AV8900" s="3">
        <v>125</v>
      </c>
      <c r="AW8900" s="3">
        <v>102</v>
      </c>
      <c r="AX8900" s="3">
        <v>107</v>
      </c>
      <c r="AY8900" s="3">
        <v>127</v>
      </c>
      <c r="AZ8900" s="3">
        <v>160</v>
      </c>
      <c r="BA8900" s="3">
        <v>165</v>
      </c>
      <c r="BB8900" s="3">
        <v>153</v>
      </c>
      <c r="BC8900" s="3">
        <v>45</v>
      </c>
      <c r="BD8900" s="3">
        <v>41</v>
      </c>
      <c r="BE8900" s="3">
        <v>39</v>
      </c>
      <c r="BF8900" s="3">
        <v>39</v>
      </c>
      <c r="BG8900" s="3">
        <v>51</v>
      </c>
      <c r="BH8900" s="3">
        <v>34</v>
      </c>
      <c r="BI8900" s="3">
        <v>39</v>
      </c>
      <c r="BJ8900" s="3">
        <v>34</v>
      </c>
      <c r="BK8900" s="3">
        <v>28</v>
      </c>
      <c r="BL8900" s="3">
        <v>29</v>
      </c>
      <c r="BM8900" s="3">
        <v>49</v>
      </c>
      <c r="BN8900" s="3">
        <v>51</v>
      </c>
    </row>
    <row r="8901" spans="1:66" x14ac:dyDescent="0.3">
      <c r="A8901" s="3" t="s">
        <v>1567</v>
      </c>
      <c r="B8901" s="3" t="s">
        <v>100</v>
      </c>
      <c r="C8901" s="3" t="s">
        <v>7</v>
      </c>
      <c r="D8901" s="3">
        <v>5291</v>
      </c>
      <c r="E8901" s="3">
        <v>5584</v>
      </c>
      <c r="F8901" s="3">
        <v>6197</v>
      </c>
      <c r="G8901" s="3">
        <v>6695</v>
      </c>
      <c r="H8901" s="3">
        <v>6804</v>
      </c>
      <c r="I8901" s="3">
        <v>7295</v>
      </c>
      <c r="J8901" s="3">
        <v>9227</v>
      </c>
      <c r="K8901" s="3">
        <v>8734</v>
      </c>
      <c r="L8901" s="3">
        <v>10276</v>
      </c>
      <c r="M8901" s="3">
        <v>10396</v>
      </c>
      <c r="N8901" s="3">
        <v>10952</v>
      </c>
      <c r="O8901" s="3">
        <v>11565</v>
      </c>
      <c r="P8901" s="3">
        <v>14332</v>
      </c>
      <c r="Q8901" s="3">
        <v>15816</v>
      </c>
      <c r="R8901" s="3">
        <v>16202</v>
      </c>
      <c r="S8901" s="3">
        <v>17479</v>
      </c>
      <c r="T8901" s="3">
        <v>22011</v>
      </c>
      <c r="U8901" s="3">
        <v>24108</v>
      </c>
      <c r="V8901" s="3">
        <v>27395</v>
      </c>
      <c r="W8901" s="3">
        <v>24146</v>
      </c>
      <c r="X8901" s="3">
        <v>19176</v>
      </c>
      <c r="Y8901" s="3">
        <v>19545</v>
      </c>
      <c r="Z8901" s="3">
        <v>18812</v>
      </c>
      <c r="AA8901" s="3">
        <v>20151</v>
      </c>
      <c r="AB8901" s="3">
        <v>21577</v>
      </c>
      <c r="AC8901" s="3">
        <v>22594</v>
      </c>
      <c r="AD8901" s="3">
        <v>22631</v>
      </c>
      <c r="AE8901" s="3">
        <v>23368</v>
      </c>
      <c r="AF8901" s="3">
        <v>23966</v>
      </c>
      <c r="AG8901" s="3">
        <v>24047</v>
      </c>
      <c r="AH8901" s="3">
        <v>24502</v>
      </c>
      <c r="AI8901" s="3">
        <v>22457</v>
      </c>
      <c r="AJ8901" s="3">
        <v>23531</v>
      </c>
      <c r="AK8901" s="3">
        <v>23431</v>
      </c>
      <c r="AL8901" s="3">
        <v>23355</v>
      </c>
      <c r="AM8901" s="3">
        <v>25839</v>
      </c>
      <c r="AN8901" s="3">
        <v>26831</v>
      </c>
      <c r="AO8901" s="3">
        <v>26946</v>
      </c>
      <c r="AP8901" s="3">
        <v>29043</v>
      </c>
      <c r="AQ8901" s="3">
        <v>26610</v>
      </c>
      <c r="AR8901" s="3">
        <v>28047</v>
      </c>
      <c r="AS8901" s="3">
        <v>28590</v>
      </c>
      <c r="AT8901" s="3">
        <v>29731</v>
      </c>
      <c r="AU8901" s="3">
        <v>33307</v>
      </c>
      <c r="AV8901" s="3">
        <v>33312</v>
      </c>
      <c r="AW8901" s="3">
        <v>34810</v>
      </c>
      <c r="AX8901" s="3">
        <v>34144</v>
      </c>
      <c r="AY8901" s="3">
        <v>35315</v>
      </c>
      <c r="AZ8901" s="3">
        <v>30965</v>
      </c>
      <c r="BA8901" s="3">
        <v>27184</v>
      </c>
      <c r="BB8901" s="3">
        <v>29352</v>
      </c>
      <c r="BC8901" s="3">
        <v>29720</v>
      </c>
      <c r="BD8901" s="3">
        <v>28152</v>
      </c>
      <c r="BE8901" s="3">
        <v>27852</v>
      </c>
      <c r="BF8901" s="3">
        <v>29724</v>
      </c>
      <c r="BG8901" s="3">
        <v>29711</v>
      </c>
      <c r="BH8901" s="3">
        <v>28959</v>
      </c>
      <c r="BI8901" s="3">
        <v>29544</v>
      </c>
      <c r="BJ8901" s="3">
        <v>31731</v>
      </c>
      <c r="BK8901" s="3">
        <v>32267</v>
      </c>
      <c r="BL8901" s="3">
        <v>29716</v>
      </c>
      <c r="BM8901" s="3">
        <v>30858</v>
      </c>
      <c r="BN8901" s="3">
        <v>31276</v>
      </c>
    </row>
    <row r="8902" spans="1:66" x14ac:dyDescent="0.3">
      <c r="A8902" s="3" t="s">
        <v>1567</v>
      </c>
      <c r="B8902" s="3" t="s">
        <v>100</v>
      </c>
      <c r="C8902" s="3" t="s">
        <v>397</v>
      </c>
      <c r="D8902" s="3">
        <v>5290</v>
      </c>
      <c r="E8902" s="3">
        <v>5584</v>
      </c>
      <c r="F8902" s="3">
        <v>6197</v>
      </c>
      <c r="G8902" s="3">
        <v>6694</v>
      </c>
      <c r="H8902" s="3">
        <v>6804</v>
      </c>
      <c r="I8902" s="3">
        <v>7295</v>
      </c>
      <c r="J8902" s="3">
        <v>9227</v>
      </c>
      <c r="K8902" s="3">
        <v>8734</v>
      </c>
      <c r="L8902" s="3">
        <v>10276</v>
      </c>
      <c r="M8902" s="3">
        <v>10396</v>
      </c>
      <c r="N8902" s="3">
        <v>10952</v>
      </c>
      <c r="O8902" s="3">
        <v>11548</v>
      </c>
      <c r="P8902" s="3">
        <v>14166</v>
      </c>
      <c r="Q8902" s="3">
        <v>15520</v>
      </c>
      <c r="R8902" s="3">
        <v>15906</v>
      </c>
      <c r="S8902" s="3">
        <v>16170</v>
      </c>
      <c r="T8902" s="3">
        <v>19526</v>
      </c>
      <c r="U8902" s="3">
        <v>20370</v>
      </c>
      <c r="V8902" s="3">
        <v>22218</v>
      </c>
      <c r="W8902" s="3">
        <v>23501</v>
      </c>
      <c r="X8902" s="3">
        <v>18770</v>
      </c>
      <c r="Y8902" s="3">
        <v>19223</v>
      </c>
      <c r="Z8902" s="3">
        <v>18526</v>
      </c>
      <c r="AA8902" s="3">
        <v>19860</v>
      </c>
      <c r="AB8902" s="3">
        <v>21371</v>
      </c>
      <c r="AC8902" s="3">
        <v>22357</v>
      </c>
      <c r="AD8902" s="3">
        <v>22400</v>
      </c>
      <c r="AE8902" s="3">
        <v>23146</v>
      </c>
      <c r="AF8902" s="3">
        <v>23601</v>
      </c>
      <c r="AG8902" s="3">
        <v>23691</v>
      </c>
      <c r="AH8902" s="3">
        <v>24270</v>
      </c>
      <c r="AI8902" s="3">
        <v>22185</v>
      </c>
      <c r="AJ8902" s="3">
        <v>23307</v>
      </c>
      <c r="AK8902" s="3">
        <v>23018</v>
      </c>
      <c r="AL8902" s="3">
        <v>22836</v>
      </c>
      <c r="AM8902" s="3">
        <v>25384</v>
      </c>
      <c r="AN8902" s="3">
        <v>26371</v>
      </c>
      <c r="AO8902" s="3">
        <v>26571</v>
      </c>
      <c r="AP8902" s="3">
        <v>27595</v>
      </c>
      <c r="AQ8902" s="3">
        <v>25569</v>
      </c>
      <c r="AR8902" s="3">
        <v>26988</v>
      </c>
      <c r="AS8902" s="3">
        <v>27699</v>
      </c>
      <c r="AT8902" s="3">
        <v>29287</v>
      </c>
      <c r="AU8902" s="3">
        <v>32488</v>
      </c>
      <c r="AV8902" s="3">
        <v>32999</v>
      </c>
      <c r="AW8902" s="3">
        <v>34410</v>
      </c>
      <c r="AX8902" s="3">
        <v>33884</v>
      </c>
      <c r="AY8902" s="3">
        <v>35037</v>
      </c>
      <c r="AZ8902" s="3">
        <v>30576</v>
      </c>
      <c r="BA8902" s="3">
        <v>26836</v>
      </c>
      <c r="BB8902" s="3">
        <v>28954</v>
      </c>
      <c r="BC8902" s="3">
        <v>29348</v>
      </c>
      <c r="BD8902" s="3">
        <v>27857</v>
      </c>
      <c r="BE8902" s="3">
        <v>27601</v>
      </c>
      <c r="BF8902" s="3">
        <v>29368</v>
      </c>
      <c r="BG8902" s="3">
        <v>29446</v>
      </c>
      <c r="BH8902" s="3">
        <v>28723</v>
      </c>
      <c r="BI8902" s="3">
        <v>29300</v>
      </c>
      <c r="BJ8902" s="3">
        <v>31506</v>
      </c>
      <c r="BK8902" s="3">
        <v>31997</v>
      </c>
      <c r="BL8902" s="3">
        <v>29506</v>
      </c>
      <c r="BM8902" s="3">
        <v>30604</v>
      </c>
      <c r="BN8902" s="3">
        <v>30914</v>
      </c>
    </row>
    <row r="8903" spans="1:66" x14ac:dyDescent="0.3">
      <c r="A8903" s="3" t="s">
        <v>1567</v>
      </c>
      <c r="B8903" s="3" t="s">
        <v>100</v>
      </c>
      <c r="C8903" s="3" t="s">
        <v>1363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17</v>
      </c>
      <c r="P8903" s="3">
        <v>166</v>
      </c>
      <c r="Q8903" s="3">
        <v>296</v>
      </c>
      <c r="R8903" s="3">
        <v>296</v>
      </c>
      <c r="S8903" s="3">
        <v>1310</v>
      </c>
      <c r="T8903" s="3">
        <v>2486</v>
      </c>
      <c r="U8903" s="3">
        <v>3739</v>
      </c>
      <c r="V8903" s="3">
        <v>5177</v>
      </c>
      <c r="W8903" s="3">
        <v>645</v>
      </c>
      <c r="X8903" s="3">
        <v>406</v>
      </c>
      <c r="Y8903" s="3">
        <v>322</v>
      </c>
      <c r="Z8903" s="3">
        <v>287</v>
      </c>
      <c r="AA8903" s="3">
        <v>291</v>
      </c>
      <c r="AB8903" s="3">
        <v>207</v>
      </c>
      <c r="AC8903" s="3">
        <v>237</v>
      </c>
      <c r="AD8903" s="3">
        <v>232</v>
      </c>
      <c r="AE8903" s="3">
        <v>222</v>
      </c>
      <c r="AF8903" s="3">
        <v>365</v>
      </c>
      <c r="AG8903" s="3">
        <v>356</v>
      </c>
      <c r="AH8903" s="3">
        <v>232</v>
      </c>
      <c r="AI8903" s="3">
        <v>272</v>
      </c>
      <c r="AJ8903" s="3">
        <v>225</v>
      </c>
      <c r="AK8903" s="3">
        <v>413</v>
      </c>
      <c r="AL8903" s="3">
        <v>519</v>
      </c>
      <c r="AM8903" s="3">
        <v>455</v>
      </c>
      <c r="AN8903" s="3">
        <v>460</v>
      </c>
      <c r="AO8903" s="3">
        <v>375</v>
      </c>
      <c r="AP8903" s="3">
        <v>1448</v>
      </c>
      <c r="AQ8903" s="3">
        <v>1042</v>
      </c>
      <c r="AR8903" s="3">
        <v>1059</v>
      </c>
      <c r="AS8903" s="3">
        <v>891</v>
      </c>
      <c r="AT8903" s="3">
        <v>443</v>
      </c>
      <c r="AU8903" s="3">
        <v>819</v>
      </c>
      <c r="AV8903" s="3">
        <v>313</v>
      </c>
      <c r="AW8903" s="3">
        <v>400</v>
      </c>
      <c r="AX8903" s="3">
        <v>260</v>
      </c>
      <c r="AY8903" s="3">
        <v>278</v>
      </c>
      <c r="AZ8903" s="3">
        <v>390</v>
      </c>
      <c r="BA8903" s="3">
        <v>348</v>
      </c>
      <c r="BB8903" s="3">
        <v>397</v>
      </c>
      <c r="BC8903" s="3">
        <v>372</v>
      </c>
      <c r="BD8903" s="3">
        <v>295</v>
      </c>
      <c r="BE8903" s="3">
        <v>251</v>
      </c>
      <c r="BF8903" s="3">
        <v>355</v>
      </c>
      <c r="BG8903" s="3">
        <v>265</v>
      </c>
      <c r="BH8903" s="3">
        <v>236</v>
      </c>
      <c r="BI8903" s="3">
        <v>244</v>
      </c>
      <c r="BJ8903" s="3">
        <v>226</v>
      </c>
      <c r="BK8903" s="3">
        <v>270</v>
      </c>
      <c r="BL8903" s="3">
        <v>210</v>
      </c>
      <c r="BM8903" s="3">
        <v>254</v>
      </c>
      <c r="BN8903" s="3">
        <v>362</v>
      </c>
    </row>
    <row r="8904" spans="1:66" x14ac:dyDescent="0.3">
      <c r="A8904" s="3" t="s">
        <v>1567</v>
      </c>
      <c r="B8904" s="3" t="s">
        <v>100</v>
      </c>
      <c r="C8904" s="3" t="s">
        <v>1514</v>
      </c>
      <c r="D8904" s="3">
        <v>2914</v>
      </c>
      <c r="E8904" s="3">
        <v>3097</v>
      </c>
      <c r="F8904" s="3">
        <v>3824</v>
      </c>
      <c r="G8904" s="3">
        <v>4686</v>
      </c>
      <c r="H8904" s="3">
        <v>4662</v>
      </c>
      <c r="I8904" s="3">
        <v>4346</v>
      </c>
      <c r="J8904" s="3">
        <v>5363</v>
      </c>
      <c r="K8904" s="3">
        <v>4914</v>
      </c>
      <c r="L8904" s="3">
        <v>6350</v>
      </c>
      <c r="M8904" s="3">
        <v>6610</v>
      </c>
      <c r="N8904" s="3">
        <v>7189</v>
      </c>
      <c r="O8904" s="3">
        <v>7665</v>
      </c>
      <c r="P8904" s="3">
        <v>9500</v>
      </c>
      <c r="Q8904" s="3">
        <v>10308</v>
      </c>
      <c r="R8904" s="3">
        <v>10647</v>
      </c>
      <c r="S8904" s="3">
        <v>10631</v>
      </c>
      <c r="T8904" s="3">
        <v>11462</v>
      </c>
      <c r="U8904" s="3">
        <v>12642</v>
      </c>
      <c r="V8904" s="3">
        <v>14359</v>
      </c>
      <c r="W8904" s="3">
        <v>16242</v>
      </c>
      <c r="X8904" s="3">
        <v>13196</v>
      </c>
      <c r="Y8904" s="3">
        <v>13949</v>
      </c>
      <c r="Z8904" s="3">
        <v>13667</v>
      </c>
      <c r="AA8904" s="3">
        <v>14934</v>
      </c>
      <c r="AB8904" s="3">
        <v>15321</v>
      </c>
      <c r="AC8904" s="3">
        <v>15268</v>
      </c>
      <c r="AD8904" s="3">
        <v>16861</v>
      </c>
      <c r="AE8904" s="3">
        <v>17787</v>
      </c>
      <c r="AF8904" s="3">
        <v>18632</v>
      </c>
      <c r="AG8904" s="3">
        <v>19882</v>
      </c>
      <c r="AH8904" s="3">
        <v>19857</v>
      </c>
      <c r="AI8904" s="3">
        <v>18621</v>
      </c>
      <c r="AJ8904" s="3">
        <v>18385</v>
      </c>
      <c r="AK8904" s="3">
        <v>18473</v>
      </c>
      <c r="AL8904" s="3">
        <v>18233</v>
      </c>
      <c r="AM8904" s="3">
        <v>20702</v>
      </c>
      <c r="AN8904" s="3">
        <v>21464</v>
      </c>
      <c r="AO8904" s="3">
        <v>21175</v>
      </c>
      <c r="AP8904" s="3">
        <v>22438</v>
      </c>
      <c r="AQ8904" s="3">
        <v>21732</v>
      </c>
      <c r="AR8904" s="3">
        <v>23293</v>
      </c>
      <c r="AS8904" s="3">
        <v>23977</v>
      </c>
      <c r="AT8904" s="3">
        <v>25921</v>
      </c>
      <c r="AU8904" s="3">
        <v>28206</v>
      </c>
      <c r="AV8904" s="3">
        <v>28266</v>
      </c>
      <c r="AW8904" s="3">
        <v>29483</v>
      </c>
      <c r="AX8904" s="3">
        <v>29694</v>
      </c>
      <c r="AY8904" s="3">
        <v>30389</v>
      </c>
      <c r="AZ8904" s="3">
        <v>26802</v>
      </c>
      <c r="BA8904" s="3">
        <v>23473</v>
      </c>
      <c r="BB8904" s="3">
        <v>25303</v>
      </c>
      <c r="BC8904" s="3">
        <v>25838</v>
      </c>
      <c r="BD8904" s="3">
        <v>24257</v>
      </c>
      <c r="BE8904" s="3">
        <v>24018</v>
      </c>
      <c r="BF8904" s="3">
        <v>25372</v>
      </c>
      <c r="BG8904" s="3">
        <v>25641</v>
      </c>
      <c r="BH8904" s="3">
        <v>24409</v>
      </c>
      <c r="BI8904" s="3">
        <v>24848</v>
      </c>
      <c r="BJ8904" s="3">
        <v>27102</v>
      </c>
      <c r="BK8904" s="3">
        <v>27744</v>
      </c>
      <c r="BL8904" s="3">
        <v>25458</v>
      </c>
      <c r="BM8904" s="3">
        <v>27057</v>
      </c>
      <c r="BN8904" s="3">
        <v>27326</v>
      </c>
    </row>
    <row r="8905" spans="1:66" x14ac:dyDescent="0.3">
      <c r="A8905" s="3" t="s">
        <v>1567</v>
      </c>
      <c r="B8905" s="3" t="s">
        <v>100</v>
      </c>
      <c r="C8905" s="3" t="s">
        <v>1516</v>
      </c>
      <c r="D8905" s="3">
        <v>5291</v>
      </c>
      <c r="E8905" s="3">
        <v>5584</v>
      </c>
      <c r="F8905" s="3">
        <v>6197</v>
      </c>
      <c r="G8905" s="3">
        <v>6695</v>
      </c>
      <c r="H8905" s="3">
        <v>6804</v>
      </c>
      <c r="I8905" s="3">
        <v>7295</v>
      </c>
      <c r="J8905" s="3">
        <v>9227</v>
      </c>
      <c r="K8905" s="3">
        <v>8734</v>
      </c>
      <c r="L8905" s="3">
        <v>10276</v>
      </c>
      <c r="M8905" s="3">
        <v>10396</v>
      </c>
      <c r="N8905" s="3">
        <v>10952</v>
      </c>
      <c r="O8905" s="3">
        <v>11565</v>
      </c>
      <c r="P8905" s="3">
        <v>14332</v>
      </c>
      <c r="Q8905" s="3">
        <v>15816</v>
      </c>
      <c r="R8905" s="3">
        <v>16202</v>
      </c>
      <c r="S8905" s="3">
        <v>17479</v>
      </c>
      <c r="T8905" s="3">
        <v>22011</v>
      </c>
      <c r="U8905" s="3">
        <v>24108</v>
      </c>
      <c r="V8905" s="3">
        <v>27395</v>
      </c>
      <c r="W8905" s="3">
        <v>24146</v>
      </c>
      <c r="X8905" s="3">
        <v>19176</v>
      </c>
      <c r="Y8905" s="3">
        <v>19545</v>
      </c>
      <c r="Z8905" s="3">
        <v>18812</v>
      </c>
      <c r="AA8905" s="3">
        <v>20151</v>
      </c>
      <c r="AB8905" s="3">
        <v>21577</v>
      </c>
      <c r="AC8905" s="3">
        <v>22594</v>
      </c>
      <c r="AD8905" s="3">
        <v>22631</v>
      </c>
      <c r="AE8905" s="3">
        <v>23368</v>
      </c>
      <c r="AF8905" s="3">
        <v>23966</v>
      </c>
      <c r="AG8905" s="3">
        <v>24047</v>
      </c>
      <c r="AH8905" s="3">
        <v>24502</v>
      </c>
      <c r="AI8905" s="3">
        <v>22457</v>
      </c>
      <c r="AJ8905" s="3">
        <v>23531</v>
      </c>
      <c r="AK8905" s="3">
        <v>23431</v>
      </c>
      <c r="AL8905" s="3">
        <v>23355</v>
      </c>
      <c r="AM8905" s="3">
        <v>25839</v>
      </c>
      <c r="AN8905" s="3">
        <v>26831</v>
      </c>
      <c r="AO8905" s="3">
        <v>26946</v>
      </c>
      <c r="AP8905" s="3">
        <v>29043</v>
      </c>
      <c r="AQ8905" s="3">
        <v>26610</v>
      </c>
      <c r="AR8905" s="3">
        <v>28047</v>
      </c>
      <c r="AS8905" s="3">
        <v>28590</v>
      </c>
      <c r="AT8905" s="3">
        <v>29731</v>
      </c>
      <c r="AU8905" s="3">
        <v>33307</v>
      </c>
      <c r="AV8905" s="3">
        <v>33312</v>
      </c>
      <c r="AW8905" s="3">
        <v>34810</v>
      </c>
      <c r="AX8905" s="3">
        <v>34144</v>
      </c>
      <c r="AY8905" s="3">
        <v>35315</v>
      </c>
      <c r="AZ8905" s="3">
        <v>30965</v>
      </c>
      <c r="BA8905" s="3">
        <v>26893</v>
      </c>
      <c r="BB8905" s="3">
        <v>29139</v>
      </c>
      <c r="BC8905" s="3">
        <v>29191</v>
      </c>
      <c r="BD8905" s="3">
        <v>27616</v>
      </c>
      <c r="BE8905" s="3">
        <v>26888</v>
      </c>
      <c r="BF8905" s="3">
        <v>28767</v>
      </c>
      <c r="BG8905" s="3">
        <v>28687</v>
      </c>
      <c r="BH8905" s="3">
        <v>27628</v>
      </c>
      <c r="BI8905" s="3">
        <v>28279</v>
      </c>
      <c r="BJ8905" s="3">
        <v>30516</v>
      </c>
      <c r="BK8905" s="3">
        <v>31095</v>
      </c>
      <c r="BL8905" s="3">
        <v>28539</v>
      </c>
      <c r="BM8905" s="3">
        <v>30326</v>
      </c>
      <c r="BN8905" s="3">
        <v>30752</v>
      </c>
    </row>
    <row r="8906" spans="1:66" x14ac:dyDescent="0.3">
      <c r="A8906" s="3" t="s">
        <v>1567</v>
      </c>
      <c r="B8906" s="3" t="s">
        <v>100</v>
      </c>
      <c r="C8906" s="3" t="s">
        <v>5</v>
      </c>
      <c r="D8906" s="3">
        <v>0</v>
      </c>
      <c r="E8906" s="3">
        <v>0</v>
      </c>
      <c r="F8906" s="3">
        <v>0</v>
      </c>
      <c r="G8906" s="3">
        <v>0</v>
      </c>
      <c r="H8906" s="3">
        <v>0</v>
      </c>
      <c r="I8906" s="3">
        <v>0</v>
      </c>
      <c r="J8906" s="3">
        <v>0</v>
      </c>
      <c r="K8906" s="3">
        <v>0</v>
      </c>
      <c r="L8906" s="3">
        <v>0</v>
      </c>
      <c r="M8906" s="3">
        <v>0</v>
      </c>
      <c r="N8906" s="3">
        <v>0</v>
      </c>
      <c r="O8906" s="3">
        <v>0</v>
      </c>
      <c r="P8906" s="3">
        <v>0</v>
      </c>
      <c r="Q8906" s="3">
        <v>0</v>
      </c>
      <c r="R8906" s="3">
        <v>0</v>
      </c>
      <c r="S8906" s="3">
        <v>0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3">
        <v>0</v>
      </c>
      <c r="BE8906" s="3">
        <v>0</v>
      </c>
      <c r="BF8906" s="3">
        <v>0</v>
      </c>
      <c r="BG8906" s="3">
        <v>0</v>
      </c>
      <c r="BH8906" s="3">
        <v>0</v>
      </c>
      <c r="BI8906" s="3">
        <v>0</v>
      </c>
      <c r="BJ8906" s="3">
        <v>0</v>
      </c>
      <c r="BK8906" s="3">
        <v>0</v>
      </c>
      <c r="BL8906" s="3">
        <v>0</v>
      </c>
      <c r="BM8906" s="3">
        <v>0</v>
      </c>
      <c r="BN8906" s="3">
        <v>0</v>
      </c>
    </row>
    <row r="8907" spans="1:66" x14ac:dyDescent="0.3">
      <c r="A8907" s="3" t="s">
        <v>1567</v>
      </c>
      <c r="B8907" s="3" t="s">
        <v>100</v>
      </c>
      <c r="C8907" s="3" t="s">
        <v>1422</v>
      </c>
      <c r="AZ8907" s="3">
        <v>20891</v>
      </c>
      <c r="BA8907" s="3">
        <v>20852</v>
      </c>
      <c r="BB8907" s="3">
        <v>21417</v>
      </c>
      <c r="BC8907" s="3">
        <v>21128</v>
      </c>
      <c r="BD8907" s="3">
        <v>21322</v>
      </c>
      <c r="BE8907" s="3">
        <v>21326</v>
      </c>
      <c r="BF8907" s="3">
        <v>20998</v>
      </c>
      <c r="BG8907" s="3">
        <v>20220</v>
      </c>
      <c r="BH8907" s="3">
        <v>21355</v>
      </c>
      <c r="BI8907" s="3">
        <v>20951</v>
      </c>
      <c r="BJ8907" s="3">
        <v>21349</v>
      </c>
      <c r="BK8907" s="3">
        <v>21404</v>
      </c>
      <c r="BL8907" s="3">
        <v>21397</v>
      </c>
      <c r="BM8907" s="3">
        <v>21401</v>
      </c>
      <c r="BN8907" s="3">
        <v>21567</v>
      </c>
    </row>
    <row r="8908" spans="1:66" x14ac:dyDescent="0.3">
      <c r="A8908" s="3" t="s">
        <v>1567</v>
      </c>
      <c r="B8908" s="3" t="s">
        <v>100</v>
      </c>
      <c r="C8908" s="3" t="s">
        <v>3</v>
      </c>
      <c r="D8908" s="3">
        <v>0</v>
      </c>
      <c r="E8908" s="3">
        <v>0</v>
      </c>
      <c r="F8908" s="3">
        <v>0</v>
      </c>
      <c r="G8908" s="3">
        <v>0</v>
      </c>
      <c r="H8908" s="3">
        <v>0</v>
      </c>
      <c r="I8908" s="3">
        <v>0</v>
      </c>
      <c r="J8908" s="3">
        <v>0</v>
      </c>
      <c r="K8908" s="3">
        <v>0</v>
      </c>
      <c r="L8908" s="3">
        <v>0</v>
      </c>
      <c r="M8908" s="3">
        <v>0</v>
      </c>
      <c r="N8908" s="3">
        <v>0</v>
      </c>
      <c r="O8908" s="3">
        <v>0</v>
      </c>
      <c r="P8908" s="3">
        <v>0</v>
      </c>
      <c r="Q8908" s="3">
        <v>0</v>
      </c>
      <c r="R8908" s="3">
        <v>0</v>
      </c>
      <c r="S8908" s="3">
        <v>0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3">
        <v>0</v>
      </c>
      <c r="AS8908" s="3">
        <v>0</v>
      </c>
      <c r="AT8908" s="3">
        <v>0</v>
      </c>
      <c r="AU8908" s="3">
        <v>0</v>
      </c>
      <c r="AV8908" s="3">
        <v>0</v>
      </c>
      <c r="AW8908" s="3">
        <v>0</v>
      </c>
      <c r="AX8908" s="3">
        <v>0</v>
      </c>
      <c r="AY8908" s="3">
        <v>0</v>
      </c>
      <c r="AZ8908" s="3">
        <v>0</v>
      </c>
      <c r="BA8908" s="3">
        <v>0</v>
      </c>
      <c r="BB8908" s="3">
        <v>0</v>
      </c>
      <c r="BC8908" s="3">
        <v>0</v>
      </c>
      <c r="BD8908" s="3">
        <v>0</v>
      </c>
      <c r="BE8908" s="3">
        <v>0</v>
      </c>
      <c r="BF8908" s="3">
        <v>0</v>
      </c>
      <c r="BG8908" s="3">
        <v>0</v>
      </c>
      <c r="BH8908" s="3">
        <v>0</v>
      </c>
      <c r="BI8908" s="3">
        <v>22</v>
      </c>
      <c r="BJ8908" s="3">
        <v>0</v>
      </c>
      <c r="BK8908" s="3">
        <v>0</v>
      </c>
      <c r="BL8908" s="3">
        <v>0</v>
      </c>
      <c r="BM8908" s="3">
        <v>0</v>
      </c>
      <c r="BN8908" s="3">
        <v>0</v>
      </c>
    </row>
    <row r="8909" spans="1:66" x14ac:dyDescent="0.3">
      <c r="A8909" s="3" t="s">
        <v>1567</v>
      </c>
      <c r="B8909" s="3" t="s">
        <v>100</v>
      </c>
      <c r="C8909" s="3" t="s">
        <v>685</v>
      </c>
      <c r="AH8909" s="3">
        <v>10237</v>
      </c>
      <c r="AI8909" s="3">
        <v>11609</v>
      </c>
      <c r="AJ8909" s="3">
        <v>10685</v>
      </c>
      <c r="AK8909" s="3">
        <v>16062</v>
      </c>
      <c r="AL8909" s="3">
        <v>14233</v>
      </c>
      <c r="AM8909" s="3">
        <v>6607</v>
      </c>
      <c r="AN8909" s="3">
        <v>6345</v>
      </c>
      <c r="AO8909" s="3">
        <v>604</v>
      </c>
      <c r="AP8909" s="3">
        <v>4755</v>
      </c>
      <c r="AQ8909" s="3">
        <v>11450</v>
      </c>
      <c r="AR8909" s="3">
        <v>11485</v>
      </c>
      <c r="AS8909" s="3">
        <v>10169</v>
      </c>
      <c r="AT8909" s="3">
        <v>13230</v>
      </c>
      <c r="AU8909" s="3">
        <v>16288</v>
      </c>
      <c r="AV8909" s="3">
        <v>14294</v>
      </c>
      <c r="AW8909" s="3">
        <v>18691</v>
      </c>
      <c r="AX8909" s="3">
        <v>21732</v>
      </c>
      <c r="AY8909" s="3">
        <v>22679</v>
      </c>
      <c r="AZ8909" s="3">
        <v>23975</v>
      </c>
      <c r="BA8909" s="3">
        <v>24357</v>
      </c>
      <c r="BB8909" s="3">
        <v>30908</v>
      </c>
      <c r="BC8909" s="3">
        <v>28945</v>
      </c>
      <c r="BD8909" s="3">
        <v>27990</v>
      </c>
      <c r="BE8909" s="3">
        <v>26474</v>
      </c>
      <c r="BF8909" s="3">
        <v>29690</v>
      </c>
      <c r="BG8909" s="3">
        <v>33464</v>
      </c>
      <c r="BH8909" s="3">
        <v>30385</v>
      </c>
      <c r="BI8909" s="3">
        <v>26525</v>
      </c>
      <c r="BJ8909" s="3">
        <v>29795</v>
      </c>
      <c r="BK8909" s="3">
        <v>26041</v>
      </c>
      <c r="BL8909" s="3">
        <v>22207</v>
      </c>
      <c r="BM8909" s="3">
        <v>28451</v>
      </c>
    </row>
    <row r="8910" spans="1:66" x14ac:dyDescent="0.3">
      <c r="A8910" s="3" t="s">
        <v>1567</v>
      </c>
      <c r="B8910" s="3" t="s">
        <v>100</v>
      </c>
      <c r="C8910" s="3" t="s">
        <v>0</v>
      </c>
      <c r="D8910" s="3">
        <v>0</v>
      </c>
      <c r="E8910" s="3">
        <v>0</v>
      </c>
      <c r="F8910" s="3">
        <v>0</v>
      </c>
      <c r="G8910" s="3">
        <v>0</v>
      </c>
      <c r="H8910" s="3">
        <v>0</v>
      </c>
      <c r="I8910" s="3">
        <v>0</v>
      </c>
      <c r="J8910" s="3">
        <v>0</v>
      </c>
      <c r="K8910" s="3">
        <v>0</v>
      </c>
      <c r="L8910" s="3">
        <v>0</v>
      </c>
      <c r="M8910" s="3">
        <v>0</v>
      </c>
      <c r="N8910" s="3">
        <v>0</v>
      </c>
      <c r="O8910" s="3">
        <v>0</v>
      </c>
      <c r="P8910" s="3">
        <v>0</v>
      </c>
      <c r="Q8910" s="3">
        <v>0</v>
      </c>
      <c r="R8910" s="3">
        <v>0</v>
      </c>
      <c r="S8910" s="3">
        <v>0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3">
        <v>0</v>
      </c>
      <c r="AS8910" s="3">
        <v>0</v>
      </c>
      <c r="AT8910" s="3">
        <v>0</v>
      </c>
      <c r="AU8910" s="3">
        <v>0</v>
      </c>
      <c r="AV8910" s="3">
        <v>0</v>
      </c>
      <c r="AW8910" s="3">
        <v>0</v>
      </c>
      <c r="AX8910" s="3">
        <v>0</v>
      </c>
      <c r="AY8910" s="3">
        <v>0</v>
      </c>
      <c r="AZ8910" s="3">
        <v>0</v>
      </c>
      <c r="BA8910" s="3">
        <v>0</v>
      </c>
      <c r="BB8910" s="3">
        <v>0</v>
      </c>
      <c r="BC8910" s="3">
        <v>0</v>
      </c>
      <c r="BD8910" s="3">
        <v>0</v>
      </c>
      <c r="BE8910" s="3">
        <v>0</v>
      </c>
      <c r="BF8910" s="3">
        <v>0</v>
      </c>
      <c r="BG8910" s="3">
        <v>0</v>
      </c>
      <c r="BH8910" s="3">
        <v>0</v>
      </c>
      <c r="BI8910" s="3">
        <v>22</v>
      </c>
      <c r="BJ8910" s="3">
        <v>0</v>
      </c>
      <c r="BK8910" s="3">
        <v>0</v>
      </c>
      <c r="BL8910" s="3">
        <v>0</v>
      </c>
      <c r="BM8910" s="3">
        <v>0</v>
      </c>
      <c r="BN8910" s="3">
        <v>0</v>
      </c>
    </row>
    <row r="8911" spans="1:66" x14ac:dyDescent="0.3">
      <c r="A8911" s="3" t="s">
        <v>1567</v>
      </c>
      <c r="B8911" s="3" t="s">
        <v>100</v>
      </c>
      <c r="C8911" s="3" t="s">
        <v>1573</v>
      </c>
      <c r="BH8911" s="3">
        <v>4.0999999999999996</v>
      </c>
      <c r="BI8911" s="3">
        <v>4.9000000000000004</v>
      </c>
      <c r="BJ8911" s="3">
        <v>7</v>
      </c>
      <c r="BK8911" s="3">
        <v>9.3000000000000007</v>
      </c>
      <c r="BL8911" s="3">
        <v>11.9</v>
      </c>
      <c r="BM8911" s="3">
        <v>18.100000000000001</v>
      </c>
      <c r="BN8911" s="3">
        <v>27.3</v>
      </c>
    </row>
    <row r="8912" spans="1:66" x14ac:dyDescent="0.3">
      <c r="A8912" s="3" t="s">
        <v>1567</v>
      </c>
      <c r="B8912" s="3" t="s">
        <v>100</v>
      </c>
      <c r="C8912" s="3" t="s">
        <v>1574</v>
      </c>
      <c r="BH8912" s="3">
        <v>0.1</v>
      </c>
      <c r="BI8912" s="3">
        <v>0.1</v>
      </c>
      <c r="BJ8912" s="3">
        <v>0.1</v>
      </c>
      <c r="BK8912" s="3">
        <v>0.2</v>
      </c>
      <c r="BL8912" s="3">
        <v>0.2</v>
      </c>
      <c r="BM8912" s="3">
        <v>0.3</v>
      </c>
      <c r="BN8912" s="3">
        <v>0.5</v>
      </c>
    </row>
    <row r="8913" spans="1:66" x14ac:dyDescent="0.3">
      <c r="A8913" s="3" t="s">
        <v>1567</v>
      </c>
      <c r="B8913" s="3" t="s">
        <v>100</v>
      </c>
      <c r="C8913" s="3" t="s">
        <v>654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278</v>
      </c>
      <c r="AB8913" s="3">
        <v>581</v>
      </c>
      <c r="AC8913" s="3">
        <v>675</v>
      </c>
      <c r="AD8913" s="3">
        <v>843</v>
      </c>
      <c r="AE8913" s="3">
        <v>1255</v>
      </c>
      <c r="AF8913" s="3">
        <v>1385</v>
      </c>
      <c r="AG8913" s="3">
        <v>1059</v>
      </c>
      <c r="AH8913" s="3">
        <v>572</v>
      </c>
      <c r="AI8913" s="3">
        <v>418</v>
      </c>
      <c r="AJ8913" s="3">
        <v>508</v>
      </c>
      <c r="AK8913" s="3">
        <v>584</v>
      </c>
      <c r="AL8913" s="3">
        <v>830</v>
      </c>
      <c r="AM8913" s="3">
        <v>353</v>
      </c>
      <c r="AN8913" s="3">
        <v>7</v>
      </c>
      <c r="AO8913" s="3">
        <v>7</v>
      </c>
      <c r="AP8913" s="3">
        <v>8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3366</v>
      </c>
      <c r="AX8913" s="3">
        <v>3546</v>
      </c>
      <c r="AY8913" s="3">
        <v>4507</v>
      </c>
      <c r="AZ8913" s="3">
        <v>6174</v>
      </c>
      <c r="BA8913" s="3">
        <v>7465</v>
      </c>
      <c r="BB8913" s="3">
        <v>6815</v>
      </c>
      <c r="BC8913" s="3">
        <v>7035</v>
      </c>
      <c r="BD8913" s="3">
        <v>7384</v>
      </c>
      <c r="BE8913" s="3">
        <v>7681</v>
      </c>
      <c r="BF8913" s="3">
        <v>7649</v>
      </c>
      <c r="BG8913" s="3">
        <v>7164</v>
      </c>
      <c r="BH8913" s="3">
        <v>7484</v>
      </c>
      <c r="BI8913" s="3">
        <v>7633</v>
      </c>
      <c r="BJ8913" s="3">
        <v>7388</v>
      </c>
      <c r="BK8913" s="3">
        <v>7621</v>
      </c>
      <c r="BL8913" s="3">
        <v>7159</v>
      </c>
      <c r="BM8913" s="3">
        <v>7765</v>
      </c>
      <c r="BN8913" s="3">
        <v>7813</v>
      </c>
    </row>
    <row r="8914" spans="1:66" x14ac:dyDescent="0.3">
      <c r="A8914" s="3" t="s">
        <v>1567</v>
      </c>
      <c r="B8914" s="3" t="s">
        <v>100</v>
      </c>
      <c r="C8914" s="3" t="s">
        <v>653</v>
      </c>
      <c r="D8914" s="3">
        <v>0</v>
      </c>
      <c r="E8914" s="3">
        <v>0</v>
      </c>
      <c r="F8914" s="3">
        <v>0</v>
      </c>
      <c r="G8914" s="3">
        <v>0</v>
      </c>
      <c r="H8914" s="3">
        <v>0</v>
      </c>
      <c r="I8914" s="3">
        <v>0</v>
      </c>
      <c r="J8914" s="3">
        <v>0</v>
      </c>
      <c r="K8914" s="3">
        <v>0</v>
      </c>
      <c r="L8914" s="3">
        <v>0</v>
      </c>
      <c r="M8914" s="3">
        <v>0</v>
      </c>
      <c r="N8914" s="3">
        <v>0</v>
      </c>
      <c r="O8914" s="3">
        <v>0</v>
      </c>
      <c r="P8914" s="3">
        <v>0</v>
      </c>
      <c r="Q8914" s="3">
        <v>0</v>
      </c>
      <c r="R8914" s="3">
        <v>0</v>
      </c>
      <c r="S8914" s="3">
        <v>0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3</v>
      </c>
      <c r="AB8914" s="3">
        <v>6</v>
      </c>
      <c r="AC8914" s="3">
        <v>4</v>
      </c>
      <c r="AD8914" s="3">
        <v>6</v>
      </c>
      <c r="AE8914" s="3">
        <v>8</v>
      </c>
      <c r="AF8914" s="3">
        <v>12</v>
      </c>
      <c r="AG8914" s="3">
        <v>9</v>
      </c>
      <c r="AH8914" s="3">
        <v>5</v>
      </c>
      <c r="AI8914" s="3">
        <v>3</v>
      </c>
      <c r="AJ8914" s="3">
        <v>3</v>
      </c>
      <c r="AK8914" s="3">
        <v>2</v>
      </c>
      <c r="AL8914" s="3">
        <v>1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3">
        <v>0</v>
      </c>
      <c r="AS8914" s="3">
        <v>0</v>
      </c>
      <c r="AT8914" s="3">
        <v>0</v>
      </c>
      <c r="AU8914" s="3">
        <v>0</v>
      </c>
      <c r="AV8914" s="3">
        <v>0</v>
      </c>
      <c r="AW8914" s="3">
        <v>2</v>
      </c>
      <c r="AX8914" s="3">
        <v>3</v>
      </c>
      <c r="AY8914" s="3">
        <v>3</v>
      </c>
      <c r="AZ8914" s="3">
        <v>5</v>
      </c>
      <c r="BA8914" s="3">
        <v>6</v>
      </c>
      <c r="BB8914" s="3">
        <v>5</v>
      </c>
      <c r="BC8914" s="3">
        <v>5</v>
      </c>
      <c r="BD8914" s="3">
        <v>6</v>
      </c>
      <c r="BE8914" s="3">
        <v>6</v>
      </c>
      <c r="BF8914" s="3">
        <v>5</v>
      </c>
      <c r="BG8914" s="3">
        <v>126</v>
      </c>
      <c r="BH8914" s="3">
        <v>128</v>
      </c>
      <c r="BI8914" s="3">
        <v>131</v>
      </c>
      <c r="BJ8914" s="3">
        <v>132</v>
      </c>
      <c r="BK8914" s="3">
        <v>136</v>
      </c>
      <c r="BL8914" s="3">
        <v>140</v>
      </c>
      <c r="BM8914" s="3">
        <v>142</v>
      </c>
      <c r="BN8914" s="3">
        <v>144</v>
      </c>
    </row>
    <row r="8915" spans="1:66" x14ac:dyDescent="0.3">
      <c r="A8915" s="3" t="s">
        <v>1567</v>
      </c>
      <c r="B8915" s="3" t="s">
        <v>100</v>
      </c>
      <c r="C8915" s="3" t="s">
        <v>652</v>
      </c>
      <c r="D8915" s="3">
        <v>0</v>
      </c>
      <c r="E8915" s="3">
        <v>0</v>
      </c>
      <c r="F8915" s="3">
        <v>0</v>
      </c>
      <c r="G8915" s="3">
        <v>0</v>
      </c>
      <c r="H8915" s="3">
        <v>0</v>
      </c>
      <c r="I8915" s="3">
        <v>0</v>
      </c>
      <c r="J8915" s="3">
        <v>0</v>
      </c>
      <c r="K8915" s="3">
        <v>0</v>
      </c>
      <c r="L8915" s="3">
        <v>0</v>
      </c>
      <c r="M8915" s="3">
        <v>0</v>
      </c>
      <c r="N8915" s="3">
        <v>0</v>
      </c>
      <c r="O8915" s="3">
        <v>0</v>
      </c>
      <c r="P8915" s="3">
        <v>0</v>
      </c>
      <c r="Q8915" s="3">
        <v>0</v>
      </c>
      <c r="R8915" s="3">
        <v>0</v>
      </c>
      <c r="S8915" s="3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5</v>
      </c>
      <c r="AC8915" s="3">
        <v>8</v>
      </c>
      <c r="AD8915" s="3">
        <v>8</v>
      </c>
      <c r="AE8915" s="3">
        <v>14</v>
      </c>
      <c r="AF8915" s="3">
        <v>13</v>
      </c>
      <c r="AG8915" s="3">
        <v>11</v>
      </c>
      <c r="AH8915" s="3">
        <v>6</v>
      </c>
      <c r="AI8915" s="3">
        <v>4</v>
      </c>
      <c r="AJ8915" s="3">
        <v>5</v>
      </c>
      <c r="AK8915" s="3">
        <v>7</v>
      </c>
      <c r="AL8915" s="3">
        <v>11</v>
      </c>
      <c r="AM8915" s="3">
        <v>5</v>
      </c>
      <c r="AN8915" s="3">
        <v>0</v>
      </c>
      <c r="AO8915" s="3">
        <v>0</v>
      </c>
      <c r="AP8915" s="3">
        <v>0</v>
      </c>
      <c r="AQ8915" s="3">
        <v>0</v>
      </c>
      <c r="AR8915" s="3">
        <v>0</v>
      </c>
      <c r="AS8915" s="3">
        <v>0</v>
      </c>
      <c r="AT8915" s="3">
        <v>0</v>
      </c>
      <c r="AU8915" s="3">
        <v>0</v>
      </c>
      <c r="AV8915" s="3">
        <v>0</v>
      </c>
      <c r="AW8915" s="3">
        <v>56</v>
      </c>
      <c r="AX8915" s="3">
        <v>66</v>
      </c>
      <c r="AY8915" s="3">
        <v>113</v>
      </c>
      <c r="AZ8915" s="3">
        <v>128</v>
      </c>
      <c r="BA8915" s="3">
        <v>148</v>
      </c>
      <c r="BB8915" s="3">
        <v>74</v>
      </c>
      <c r="BC8915" s="3">
        <v>80</v>
      </c>
      <c r="BD8915" s="3">
        <v>86</v>
      </c>
      <c r="BE8915" s="3">
        <v>95</v>
      </c>
      <c r="BF8915" s="3">
        <v>62</v>
      </c>
      <c r="BG8915" s="3">
        <v>107</v>
      </c>
      <c r="BH8915" s="3">
        <v>109</v>
      </c>
      <c r="BI8915" s="3">
        <v>111</v>
      </c>
      <c r="BJ8915" s="3">
        <v>114</v>
      </c>
      <c r="BK8915" s="3">
        <v>115</v>
      </c>
      <c r="BL8915" s="3">
        <v>120</v>
      </c>
      <c r="BM8915" s="3">
        <v>117</v>
      </c>
      <c r="BN8915" s="3">
        <v>124</v>
      </c>
    </row>
    <row r="8916" spans="1:66" x14ac:dyDescent="0.3">
      <c r="A8916" s="3" t="s">
        <v>1567</v>
      </c>
      <c r="B8916" s="3" t="s">
        <v>100</v>
      </c>
      <c r="C8916" s="3" t="s">
        <v>651</v>
      </c>
      <c r="D8916" s="3">
        <v>0</v>
      </c>
      <c r="E8916" s="3">
        <v>0</v>
      </c>
      <c r="F8916" s="3">
        <v>0</v>
      </c>
      <c r="G8916" s="3">
        <v>0</v>
      </c>
      <c r="H8916" s="3">
        <v>0</v>
      </c>
      <c r="I8916" s="3">
        <v>0</v>
      </c>
      <c r="J8916" s="3">
        <v>0</v>
      </c>
      <c r="K8916" s="3">
        <v>0</v>
      </c>
      <c r="L8916" s="3">
        <v>0</v>
      </c>
      <c r="M8916" s="3">
        <v>0</v>
      </c>
      <c r="N8916" s="3">
        <v>0</v>
      </c>
      <c r="O8916" s="3">
        <v>0</v>
      </c>
      <c r="P8916" s="3">
        <v>0</v>
      </c>
      <c r="Q8916" s="3">
        <v>0</v>
      </c>
      <c r="R8916" s="3">
        <v>0</v>
      </c>
      <c r="S8916" s="3">
        <v>0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281</v>
      </c>
      <c r="AB8916" s="3">
        <v>592</v>
      </c>
      <c r="AC8916" s="3">
        <v>686</v>
      </c>
      <c r="AD8916" s="3">
        <v>857</v>
      </c>
      <c r="AE8916" s="3">
        <v>1277</v>
      </c>
      <c r="AF8916" s="3">
        <v>1410</v>
      </c>
      <c r="AG8916" s="3">
        <v>1079</v>
      </c>
      <c r="AH8916" s="3">
        <v>583</v>
      </c>
      <c r="AI8916" s="3">
        <v>426</v>
      </c>
      <c r="AJ8916" s="3">
        <v>516</v>
      </c>
      <c r="AK8916" s="3">
        <v>593</v>
      </c>
      <c r="AL8916" s="3">
        <v>841</v>
      </c>
      <c r="AM8916" s="3">
        <v>358</v>
      </c>
      <c r="AN8916" s="3">
        <v>7</v>
      </c>
      <c r="AO8916" s="3">
        <v>7</v>
      </c>
      <c r="AP8916" s="3">
        <v>8</v>
      </c>
      <c r="AQ8916" s="3">
        <v>0</v>
      </c>
      <c r="AR8916" s="3">
        <v>0</v>
      </c>
      <c r="AS8916" s="3">
        <v>0</v>
      </c>
      <c r="AT8916" s="3">
        <v>0</v>
      </c>
      <c r="AU8916" s="3">
        <v>0</v>
      </c>
      <c r="AV8916" s="3">
        <v>0</v>
      </c>
      <c r="AW8916" s="3">
        <v>3424</v>
      </c>
      <c r="AX8916" s="3">
        <v>3615</v>
      </c>
      <c r="AY8916" s="3">
        <v>4623</v>
      </c>
      <c r="AZ8916" s="3">
        <v>6307</v>
      </c>
      <c r="BA8916" s="3">
        <v>7618</v>
      </c>
      <c r="BB8916" s="3">
        <v>6894</v>
      </c>
      <c r="BC8916" s="3">
        <v>7120</v>
      </c>
      <c r="BD8916" s="3">
        <v>7475</v>
      </c>
      <c r="BE8916" s="3">
        <v>7781</v>
      </c>
      <c r="BF8916" s="3">
        <v>7716</v>
      </c>
      <c r="BG8916" s="3">
        <v>7397</v>
      </c>
      <c r="BH8916" s="3">
        <v>7721</v>
      </c>
      <c r="BI8916" s="3">
        <v>7876</v>
      </c>
      <c r="BJ8916" s="3">
        <v>7634</v>
      </c>
      <c r="BK8916" s="3">
        <v>7872</v>
      </c>
      <c r="BL8916" s="3">
        <v>7420</v>
      </c>
      <c r="BM8916" s="3">
        <v>8024</v>
      </c>
      <c r="BN8916" s="3">
        <v>8081</v>
      </c>
    </row>
    <row r="8917" spans="1:66" x14ac:dyDescent="0.3">
      <c r="A8917" s="3" t="s">
        <v>1567</v>
      </c>
      <c r="B8917" s="3" t="s">
        <v>100</v>
      </c>
      <c r="C8917" s="3" t="s">
        <v>79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67</v>
      </c>
      <c r="B8918" s="3" t="s">
        <v>100</v>
      </c>
      <c r="C8918" s="3" t="s">
        <v>792</v>
      </c>
      <c r="BB8918" s="3">
        <v>0</v>
      </c>
      <c r="BC8918" s="3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</row>
    <row r="8919" spans="1:66" x14ac:dyDescent="0.3">
      <c r="A8919" s="3" t="s">
        <v>1567</v>
      </c>
      <c r="B8919" s="3" t="s">
        <v>100</v>
      </c>
      <c r="C8919" s="3" t="s">
        <v>649</v>
      </c>
      <c r="D8919" s="3">
        <v>0</v>
      </c>
      <c r="E8919" s="3">
        <v>0</v>
      </c>
      <c r="F8919" s="3">
        <v>0</v>
      </c>
      <c r="G8919" s="3">
        <v>0</v>
      </c>
      <c r="H8919" s="3">
        <v>0</v>
      </c>
      <c r="I8919" s="3">
        <v>0</v>
      </c>
      <c r="J8919" s="3">
        <v>0</v>
      </c>
      <c r="K8919" s="3">
        <v>0</v>
      </c>
      <c r="L8919" s="3">
        <v>0</v>
      </c>
      <c r="M8919" s="3">
        <v>0</v>
      </c>
      <c r="N8919" s="3">
        <v>0</v>
      </c>
      <c r="O8919" s="3">
        <v>0</v>
      </c>
      <c r="P8919" s="3">
        <v>0</v>
      </c>
      <c r="Q8919" s="3">
        <v>0</v>
      </c>
      <c r="R8919" s="3">
        <v>0</v>
      </c>
      <c r="S8919" s="3">
        <v>0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1</v>
      </c>
      <c r="AM8919" s="3">
        <v>1</v>
      </c>
      <c r="AN8919" s="3">
        <v>1</v>
      </c>
      <c r="AO8919" s="3">
        <v>1</v>
      </c>
      <c r="AP8919" s="3">
        <v>2</v>
      </c>
      <c r="AQ8919" s="3">
        <v>2</v>
      </c>
      <c r="AR8919" s="3">
        <v>2</v>
      </c>
      <c r="AS8919" s="3">
        <v>2</v>
      </c>
      <c r="AT8919" s="3">
        <v>2</v>
      </c>
      <c r="AU8919" s="3">
        <v>2</v>
      </c>
      <c r="AV8919" s="3">
        <v>1</v>
      </c>
      <c r="AW8919" s="3">
        <v>1</v>
      </c>
      <c r="AX8919" s="3">
        <v>1</v>
      </c>
      <c r="AY8919" s="3">
        <v>2</v>
      </c>
      <c r="AZ8919" s="3">
        <v>2</v>
      </c>
      <c r="BA8919" s="3">
        <v>2</v>
      </c>
      <c r="BB8919" s="3">
        <v>2</v>
      </c>
      <c r="BC8919" s="3">
        <v>2</v>
      </c>
      <c r="BD8919" s="3">
        <v>2</v>
      </c>
      <c r="BE8919" s="3">
        <v>2</v>
      </c>
      <c r="BF8919" s="3">
        <v>1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67</v>
      </c>
      <c r="B8920" s="3" t="s">
        <v>100</v>
      </c>
      <c r="C8920" s="3" t="s">
        <v>647</v>
      </c>
      <c r="D8920" s="3">
        <v>2796</v>
      </c>
      <c r="E8920" s="3">
        <v>2834</v>
      </c>
      <c r="F8920" s="3">
        <v>3130</v>
      </c>
      <c r="G8920" s="3">
        <v>3475</v>
      </c>
      <c r="H8920" s="3">
        <v>3930</v>
      </c>
      <c r="I8920" s="3">
        <v>4274</v>
      </c>
      <c r="J8920" s="3">
        <v>4602</v>
      </c>
      <c r="K8920" s="3">
        <v>4906</v>
      </c>
      <c r="L8920" s="3">
        <v>5447</v>
      </c>
      <c r="M8920" s="3">
        <v>5911</v>
      </c>
      <c r="N8920" s="3">
        <v>6352</v>
      </c>
      <c r="O8920" s="3">
        <v>6858</v>
      </c>
      <c r="P8920" s="3">
        <v>7550</v>
      </c>
      <c r="Q8920" s="3">
        <v>8103</v>
      </c>
      <c r="R8920" s="3">
        <v>8026</v>
      </c>
      <c r="S8920" s="3">
        <v>7440</v>
      </c>
      <c r="T8920" s="3">
        <v>7905</v>
      </c>
      <c r="U8920" s="3">
        <v>10522</v>
      </c>
      <c r="V8920" s="3">
        <v>13626</v>
      </c>
      <c r="W8920" s="3">
        <v>13939</v>
      </c>
      <c r="X8920" s="3">
        <v>14216</v>
      </c>
      <c r="Y8920" s="3">
        <v>15423</v>
      </c>
      <c r="Z8920" s="3">
        <v>15730</v>
      </c>
      <c r="AA8920" s="3">
        <v>16184</v>
      </c>
      <c r="AB8920" s="3">
        <v>9948</v>
      </c>
      <c r="AC8920" s="3">
        <v>9856</v>
      </c>
      <c r="AD8920" s="3">
        <v>9727</v>
      </c>
      <c r="AE8920" s="3">
        <v>10199</v>
      </c>
      <c r="AF8920" s="3">
        <v>10481</v>
      </c>
      <c r="AG8920" s="3">
        <v>12237</v>
      </c>
      <c r="AH8920" s="3">
        <v>13075</v>
      </c>
      <c r="AI8920" s="3">
        <v>13117</v>
      </c>
      <c r="AJ8920" s="3">
        <v>7391</v>
      </c>
      <c r="AK8920" s="3">
        <v>6102</v>
      </c>
      <c r="AL8920" s="3">
        <v>6121</v>
      </c>
      <c r="AM8920" s="3">
        <v>6234</v>
      </c>
      <c r="AN8920" s="3">
        <v>6543</v>
      </c>
      <c r="AO8920" s="3">
        <v>25839</v>
      </c>
      <c r="AP8920" s="3">
        <v>25859</v>
      </c>
      <c r="AQ8920" s="3">
        <v>26260</v>
      </c>
      <c r="AR8920" s="3">
        <v>26814</v>
      </c>
      <c r="AS8920" s="3">
        <v>27049</v>
      </c>
      <c r="AT8920" s="3">
        <v>27634</v>
      </c>
      <c r="AU8920" s="3">
        <v>27481</v>
      </c>
      <c r="AV8920" s="3">
        <v>28249</v>
      </c>
      <c r="AW8920" s="3">
        <v>29146</v>
      </c>
      <c r="AX8920" s="3">
        <v>29033</v>
      </c>
      <c r="AY8920" s="3">
        <v>29985</v>
      </c>
      <c r="AZ8920" s="3">
        <v>29418</v>
      </c>
      <c r="BA8920" s="3">
        <v>28049</v>
      </c>
      <c r="BB8920" s="3">
        <v>29399</v>
      </c>
      <c r="BC8920" s="3">
        <v>29025</v>
      </c>
      <c r="BD8920" s="3">
        <v>28150</v>
      </c>
      <c r="BE8920" s="3">
        <v>33575</v>
      </c>
      <c r="BF8920" s="3">
        <v>33497</v>
      </c>
      <c r="BG8920" s="3">
        <v>34982</v>
      </c>
      <c r="BH8920" s="3">
        <v>35439</v>
      </c>
      <c r="BI8920" s="3">
        <v>33727</v>
      </c>
      <c r="BJ8920" s="3">
        <v>36930</v>
      </c>
      <c r="BK8920" s="3">
        <v>36151</v>
      </c>
      <c r="BL8920" s="3">
        <v>33480</v>
      </c>
      <c r="BM8920" s="3">
        <v>34863</v>
      </c>
      <c r="BN8920" s="3">
        <v>35719</v>
      </c>
    </row>
    <row r="8921" spans="1:66" x14ac:dyDescent="0.3">
      <c r="A8921" s="3" t="s">
        <v>1567</v>
      </c>
      <c r="B8921" s="3" t="s">
        <v>100</v>
      </c>
      <c r="C8921" s="3" t="s">
        <v>645</v>
      </c>
      <c r="D8921" s="3">
        <v>27514</v>
      </c>
      <c r="E8921" s="3">
        <v>27053</v>
      </c>
      <c r="F8921" s="3">
        <v>27491</v>
      </c>
      <c r="G8921" s="3">
        <v>28556</v>
      </c>
      <c r="H8921" s="3">
        <v>28343</v>
      </c>
      <c r="I8921" s="3">
        <v>28362</v>
      </c>
      <c r="J8921" s="3">
        <v>29521</v>
      </c>
      <c r="K8921" s="3">
        <v>29377</v>
      </c>
      <c r="L8921" s="3">
        <v>27301</v>
      </c>
      <c r="M8921" s="3">
        <v>27583</v>
      </c>
      <c r="N8921" s="3">
        <v>27776</v>
      </c>
      <c r="O8921" s="3">
        <v>26682</v>
      </c>
      <c r="P8921" s="3">
        <v>28874</v>
      </c>
      <c r="Q8921" s="3">
        <v>33630</v>
      </c>
      <c r="R8921" s="3">
        <v>34108</v>
      </c>
      <c r="S8921" s="3">
        <v>37904</v>
      </c>
      <c r="T8921" s="3">
        <v>41285</v>
      </c>
      <c r="U8921" s="3">
        <v>38214</v>
      </c>
      <c r="V8921" s="3">
        <v>32772</v>
      </c>
      <c r="W8921" s="3">
        <v>34088</v>
      </c>
      <c r="X8921" s="3">
        <v>32968</v>
      </c>
      <c r="Y8921" s="3">
        <v>31070</v>
      </c>
      <c r="Z8921" s="3">
        <v>25455</v>
      </c>
      <c r="AA8921" s="3">
        <v>28424</v>
      </c>
      <c r="AB8921" s="3">
        <v>35925</v>
      </c>
      <c r="AC8921" s="3">
        <v>33624</v>
      </c>
      <c r="AD8921" s="3">
        <v>32196</v>
      </c>
      <c r="AE8921" s="3">
        <v>32071</v>
      </c>
      <c r="AF8921" s="3">
        <v>34431</v>
      </c>
      <c r="AG8921" s="3">
        <v>34520</v>
      </c>
      <c r="AH8921" s="3">
        <v>35313</v>
      </c>
      <c r="AI8921" s="3">
        <v>35667</v>
      </c>
      <c r="AJ8921" s="3">
        <v>41695</v>
      </c>
      <c r="AK8921" s="3">
        <v>43530</v>
      </c>
      <c r="AL8921" s="3">
        <v>43614</v>
      </c>
      <c r="AM8921" s="3">
        <v>44828</v>
      </c>
      <c r="AN8921" s="3">
        <v>45781</v>
      </c>
      <c r="AO8921" s="3">
        <v>27710</v>
      </c>
      <c r="AP8921" s="3">
        <v>30461</v>
      </c>
      <c r="AQ8921" s="3">
        <v>31493</v>
      </c>
      <c r="AR8921" s="3">
        <v>32289</v>
      </c>
      <c r="AS8921" s="3">
        <v>32149</v>
      </c>
      <c r="AT8921" s="3">
        <v>31845</v>
      </c>
      <c r="AU8921" s="3">
        <v>32278</v>
      </c>
      <c r="AV8921" s="3">
        <v>32885</v>
      </c>
      <c r="AW8921" s="3">
        <v>33625</v>
      </c>
      <c r="AX8921" s="3">
        <v>34081</v>
      </c>
      <c r="AY8921" s="3">
        <v>33850</v>
      </c>
      <c r="AZ8921" s="3">
        <v>32804</v>
      </c>
      <c r="BA8921" s="3">
        <v>26584</v>
      </c>
      <c r="BB8921" s="3">
        <v>28930</v>
      </c>
      <c r="BC8921" s="3">
        <v>28638</v>
      </c>
      <c r="BD8921" s="3">
        <v>28476</v>
      </c>
      <c r="BE8921" s="3">
        <v>22462</v>
      </c>
      <c r="BF8921" s="3">
        <v>24182</v>
      </c>
      <c r="BG8921" s="3">
        <v>22983</v>
      </c>
      <c r="BH8921" s="3">
        <v>23546</v>
      </c>
      <c r="BI8921" s="3">
        <v>24220</v>
      </c>
      <c r="BJ8921" s="3">
        <v>21599</v>
      </c>
      <c r="BK8921" s="3">
        <v>21105</v>
      </c>
      <c r="BL8921" s="3">
        <v>20439</v>
      </c>
      <c r="BM8921" s="3">
        <v>21917</v>
      </c>
      <c r="BN8921" s="3">
        <v>22789</v>
      </c>
    </row>
    <row r="8922" spans="1:66" x14ac:dyDescent="0.3">
      <c r="A8922" s="3" t="s">
        <v>1567</v>
      </c>
      <c r="B8922" s="3" t="s">
        <v>100</v>
      </c>
      <c r="C8922" s="3" t="s">
        <v>643</v>
      </c>
      <c r="D8922" s="3">
        <v>8683</v>
      </c>
      <c r="E8922" s="3">
        <v>8939</v>
      </c>
      <c r="F8922" s="3">
        <v>9969</v>
      </c>
      <c r="G8922" s="3">
        <v>10618</v>
      </c>
      <c r="H8922" s="3">
        <v>11545</v>
      </c>
      <c r="I8922" s="3">
        <v>12134</v>
      </c>
      <c r="J8922" s="3">
        <v>13243</v>
      </c>
      <c r="K8922" s="3">
        <v>13330</v>
      </c>
      <c r="L8922" s="3">
        <v>15336</v>
      </c>
      <c r="M8922" s="3">
        <v>16948</v>
      </c>
      <c r="N8922" s="3">
        <v>17942</v>
      </c>
      <c r="O8922" s="3">
        <v>18192</v>
      </c>
      <c r="P8922" s="3">
        <v>19101</v>
      </c>
      <c r="Q8922" s="3">
        <v>20396</v>
      </c>
      <c r="R8922" s="3">
        <v>19802</v>
      </c>
      <c r="S8922" s="3">
        <v>23034</v>
      </c>
      <c r="T8922" s="3">
        <v>23622</v>
      </c>
      <c r="U8922" s="3">
        <v>26486</v>
      </c>
      <c r="V8922" s="3">
        <v>25980</v>
      </c>
      <c r="W8922" s="3">
        <v>25103</v>
      </c>
      <c r="X8922" s="3">
        <v>26207</v>
      </c>
      <c r="Y8922" s="3">
        <v>24631</v>
      </c>
      <c r="Z8922" s="3">
        <v>24639</v>
      </c>
      <c r="AA8922" s="3">
        <v>24758</v>
      </c>
      <c r="AB8922" s="3">
        <v>26236</v>
      </c>
      <c r="AC8922" s="3">
        <v>25546</v>
      </c>
      <c r="AD8922" s="3">
        <v>25884</v>
      </c>
      <c r="AE8922" s="3">
        <v>27460</v>
      </c>
      <c r="AF8922" s="3">
        <v>27960</v>
      </c>
      <c r="AG8922" s="3">
        <v>28355</v>
      </c>
      <c r="AH8922" s="3">
        <v>28757</v>
      </c>
      <c r="AI8922" s="3">
        <v>29605</v>
      </c>
      <c r="AJ8922" s="3">
        <v>29498</v>
      </c>
      <c r="AK8922" s="3">
        <v>30199</v>
      </c>
      <c r="AL8922" s="3">
        <v>32797</v>
      </c>
      <c r="AM8922" s="3">
        <v>30967</v>
      </c>
      <c r="AN8922" s="3">
        <v>35333</v>
      </c>
      <c r="AO8922" s="3">
        <v>33367</v>
      </c>
      <c r="AP8922" s="3">
        <v>35428</v>
      </c>
      <c r="AQ8922" s="3">
        <v>35425</v>
      </c>
      <c r="AR8922" s="3">
        <v>36622</v>
      </c>
      <c r="AS8922" s="3">
        <v>36932</v>
      </c>
      <c r="AT8922" s="3">
        <v>38752</v>
      </c>
      <c r="AU8922" s="3">
        <v>37697</v>
      </c>
      <c r="AV8922" s="3">
        <v>38526</v>
      </c>
      <c r="AW8922" s="3">
        <v>41132</v>
      </c>
      <c r="AX8922" s="3">
        <v>40816</v>
      </c>
      <c r="AY8922" s="3">
        <v>42880</v>
      </c>
      <c r="AZ8922" s="3">
        <v>41947</v>
      </c>
      <c r="BA8922" s="3">
        <v>40275</v>
      </c>
      <c r="BB8922" s="3">
        <v>45191</v>
      </c>
      <c r="BC8922" s="3">
        <v>43068</v>
      </c>
      <c r="BD8922" s="3">
        <v>39754</v>
      </c>
      <c r="BE8922" s="3">
        <v>40906</v>
      </c>
      <c r="BF8922" s="3">
        <v>42538</v>
      </c>
      <c r="BG8922" s="3">
        <v>41667</v>
      </c>
      <c r="BH8922" s="3">
        <v>41774</v>
      </c>
      <c r="BI8922" s="3">
        <v>39293</v>
      </c>
      <c r="BJ8922" s="3">
        <v>44382</v>
      </c>
      <c r="BK8922" s="3">
        <v>42573</v>
      </c>
      <c r="BL8922" s="3">
        <v>41085</v>
      </c>
      <c r="BM8922" s="3">
        <v>42840</v>
      </c>
      <c r="BN8922" s="3">
        <v>43604</v>
      </c>
    </row>
    <row r="8923" spans="1:66" x14ac:dyDescent="0.3">
      <c r="A8923" s="3" t="s">
        <v>1567</v>
      </c>
      <c r="B8923" s="3" t="s">
        <v>100</v>
      </c>
      <c r="C8923" s="3" t="s">
        <v>1312</v>
      </c>
      <c r="D8923" s="3">
        <v>2429</v>
      </c>
      <c r="E8923" s="3">
        <v>2468</v>
      </c>
      <c r="F8923" s="3">
        <v>2714</v>
      </c>
      <c r="G8923" s="3">
        <v>2856</v>
      </c>
      <c r="H8923" s="3">
        <v>3062</v>
      </c>
      <c r="I8923" s="3">
        <v>3195</v>
      </c>
      <c r="J8923" s="3">
        <v>3465</v>
      </c>
      <c r="K8923" s="3">
        <v>3454</v>
      </c>
      <c r="L8923" s="3">
        <v>3955</v>
      </c>
      <c r="M8923" s="3">
        <v>4349</v>
      </c>
      <c r="N8923" s="3">
        <v>4557</v>
      </c>
      <c r="O8923" s="3">
        <v>4533</v>
      </c>
      <c r="P8923" s="3">
        <v>4665</v>
      </c>
      <c r="Q8923" s="3">
        <v>4918</v>
      </c>
      <c r="R8923" s="3">
        <v>4700</v>
      </c>
      <c r="S8923" s="3">
        <v>5387</v>
      </c>
      <c r="T8923" s="3">
        <v>5434</v>
      </c>
      <c r="U8923" s="3">
        <v>5988</v>
      </c>
      <c r="V8923" s="3">
        <v>5791</v>
      </c>
      <c r="W8923" s="3">
        <v>5504</v>
      </c>
      <c r="X8923" s="3">
        <v>5697</v>
      </c>
      <c r="Y8923" s="3">
        <v>5323</v>
      </c>
      <c r="Z8923" s="3">
        <v>5303</v>
      </c>
      <c r="AA8923" s="3">
        <v>5313</v>
      </c>
      <c r="AB8923" s="3">
        <v>5598</v>
      </c>
      <c r="AC8923" s="3">
        <v>5418</v>
      </c>
      <c r="AD8923" s="3">
        <v>5462</v>
      </c>
      <c r="AE8923" s="3">
        <v>5741</v>
      </c>
      <c r="AF8923" s="3">
        <v>5798</v>
      </c>
      <c r="AG8923" s="3">
        <v>5841</v>
      </c>
      <c r="AH8923" s="3">
        <v>5875</v>
      </c>
      <c r="AI8923" s="3">
        <v>5961</v>
      </c>
      <c r="AJ8923" s="3">
        <v>5842</v>
      </c>
      <c r="AK8923" s="3">
        <v>5878</v>
      </c>
      <c r="AL8923" s="3">
        <v>6269</v>
      </c>
      <c r="AM8923" s="3">
        <v>5813</v>
      </c>
      <c r="AN8923" s="3">
        <v>6523</v>
      </c>
      <c r="AO8923" s="3">
        <v>6068</v>
      </c>
      <c r="AP8923" s="3">
        <v>6360</v>
      </c>
      <c r="AQ8923" s="3">
        <v>6282</v>
      </c>
      <c r="AR8923" s="3">
        <v>6421</v>
      </c>
      <c r="AS8923" s="3">
        <v>6422</v>
      </c>
      <c r="AT8923" s="3">
        <v>6686</v>
      </c>
      <c r="AU8923" s="3">
        <v>6446</v>
      </c>
      <c r="AV8923" s="3">
        <v>6518</v>
      </c>
      <c r="AW8923" s="3">
        <v>6866</v>
      </c>
      <c r="AX8923" s="3">
        <v>6703</v>
      </c>
      <c r="AY8923" s="3">
        <v>6943</v>
      </c>
      <c r="AZ8923" s="3">
        <v>6714</v>
      </c>
      <c r="BA8923" s="3">
        <v>6387</v>
      </c>
      <c r="BB8923" s="3">
        <v>7111</v>
      </c>
      <c r="BC8923" s="3">
        <v>6729</v>
      </c>
      <c r="BD8923" s="3">
        <v>6158</v>
      </c>
      <c r="BE8923" s="3">
        <v>6296</v>
      </c>
      <c r="BF8923" s="3">
        <v>6500</v>
      </c>
      <c r="BG8923" s="3">
        <v>6318</v>
      </c>
      <c r="BH8923" s="3">
        <v>6281</v>
      </c>
      <c r="BI8923" s="3">
        <v>5852</v>
      </c>
      <c r="BJ8923" s="3">
        <v>6548</v>
      </c>
      <c r="BK8923" s="3">
        <v>6233</v>
      </c>
      <c r="BL8923" s="3">
        <v>5932</v>
      </c>
      <c r="BM8923" s="3">
        <v>6148</v>
      </c>
      <c r="BN8923" s="3">
        <v>6184</v>
      </c>
    </row>
    <row r="8924" spans="1:66" x14ac:dyDescent="0.3">
      <c r="A8924" s="3" t="s">
        <v>1567</v>
      </c>
      <c r="B8924" s="3" t="s">
        <v>100</v>
      </c>
      <c r="C8924" s="3" t="s">
        <v>641</v>
      </c>
      <c r="D8924" s="3">
        <v>38994</v>
      </c>
      <c r="E8924" s="3">
        <v>38826</v>
      </c>
      <c r="F8924" s="3">
        <v>40590</v>
      </c>
      <c r="G8924" s="3">
        <v>42649</v>
      </c>
      <c r="H8924" s="3">
        <v>43819</v>
      </c>
      <c r="I8924" s="3">
        <v>44769</v>
      </c>
      <c r="J8924" s="3">
        <v>47366</v>
      </c>
      <c r="K8924" s="3">
        <v>47613</v>
      </c>
      <c r="L8924" s="3">
        <v>48083</v>
      </c>
      <c r="M8924" s="3">
        <v>50441</v>
      </c>
      <c r="N8924" s="3">
        <v>52070</v>
      </c>
      <c r="O8924" s="3">
        <v>51733</v>
      </c>
      <c r="P8924" s="3">
        <v>55525</v>
      </c>
      <c r="Q8924" s="3">
        <v>62129</v>
      </c>
      <c r="R8924" s="3">
        <v>61936</v>
      </c>
      <c r="S8924" s="3">
        <v>68379</v>
      </c>
      <c r="T8924" s="3">
        <v>72811</v>
      </c>
      <c r="U8924" s="3">
        <v>75222</v>
      </c>
      <c r="V8924" s="3">
        <v>72378</v>
      </c>
      <c r="W8924" s="3">
        <v>73130</v>
      </c>
      <c r="X8924" s="3">
        <v>73391</v>
      </c>
      <c r="Y8924" s="3">
        <v>71125</v>
      </c>
      <c r="Z8924" s="3">
        <v>65824</v>
      </c>
      <c r="AA8924" s="3">
        <v>69366</v>
      </c>
      <c r="AB8924" s="3">
        <v>72110</v>
      </c>
      <c r="AC8924" s="3">
        <v>69027</v>
      </c>
      <c r="AD8924" s="3">
        <v>67808</v>
      </c>
      <c r="AE8924" s="3">
        <v>69730</v>
      </c>
      <c r="AF8924" s="3">
        <v>72872</v>
      </c>
      <c r="AG8924" s="3">
        <v>75113</v>
      </c>
      <c r="AH8924" s="3">
        <v>77145</v>
      </c>
      <c r="AI8924" s="3">
        <v>78390</v>
      </c>
      <c r="AJ8924" s="3">
        <v>78584</v>
      </c>
      <c r="AK8924" s="3">
        <v>79832</v>
      </c>
      <c r="AL8924" s="3">
        <v>82533</v>
      </c>
      <c r="AM8924" s="3">
        <v>82030</v>
      </c>
      <c r="AN8924" s="3">
        <v>87659</v>
      </c>
      <c r="AO8924" s="3">
        <v>86917</v>
      </c>
      <c r="AP8924" s="3">
        <v>91750</v>
      </c>
      <c r="AQ8924" s="3">
        <v>93180</v>
      </c>
      <c r="AR8924" s="3">
        <v>95728</v>
      </c>
      <c r="AS8924" s="3">
        <v>96131</v>
      </c>
      <c r="AT8924" s="3">
        <v>98233</v>
      </c>
      <c r="AU8924" s="3">
        <v>97457</v>
      </c>
      <c r="AV8924" s="3">
        <v>99661</v>
      </c>
      <c r="AW8924" s="3">
        <v>103905</v>
      </c>
      <c r="AX8924" s="3">
        <v>103932</v>
      </c>
      <c r="AY8924" s="3">
        <v>106717</v>
      </c>
      <c r="AZ8924" s="3">
        <v>104170</v>
      </c>
      <c r="BA8924" s="3">
        <v>94910</v>
      </c>
      <c r="BB8924" s="3">
        <v>103522</v>
      </c>
      <c r="BC8924" s="3">
        <v>100733</v>
      </c>
      <c r="BD8924" s="3">
        <v>96381</v>
      </c>
      <c r="BE8924" s="3">
        <v>96944</v>
      </c>
      <c r="BF8924" s="3">
        <v>100219</v>
      </c>
      <c r="BG8924" s="3">
        <v>99632</v>
      </c>
      <c r="BH8924" s="3">
        <v>100758</v>
      </c>
      <c r="BI8924" s="3">
        <v>97240</v>
      </c>
      <c r="BJ8924" s="3">
        <v>102911</v>
      </c>
      <c r="BK8924" s="3">
        <v>99829</v>
      </c>
      <c r="BL8924" s="3">
        <v>95004</v>
      </c>
      <c r="BM8924" s="3">
        <v>99621</v>
      </c>
      <c r="BN8924" s="3">
        <v>102112</v>
      </c>
    </row>
    <row r="8925" spans="1:66" x14ac:dyDescent="0.3">
      <c r="A8925" s="3" t="s">
        <v>1567</v>
      </c>
      <c r="B8925" s="3" t="s">
        <v>100</v>
      </c>
      <c r="C8925" s="3" t="s">
        <v>1313</v>
      </c>
      <c r="D8925" s="3">
        <v>10907</v>
      </c>
      <c r="E8925" s="3">
        <v>10720</v>
      </c>
      <c r="F8925" s="3">
        <v>11051</v>
      </c>
      <c r="G8925" s="3">
        <v>11471</v>
      </c>
      <c r="H8925" s="3">
        <v>11620</v>
      </c>
      <c r="I8925" s="3">
        <v>11788</v>
      </c>
      <c r="J8925" s="3">
        <v>12393</v>
      </c>
      <c r="K8925" s="3">
        <v>12338</v>
      </c>
      <c r="L8925" s="3">
        <v>12399</v>
      </c>
      <c r="M8925" s="3">
        <v>12944</v>
      </c>
      <c r="N8925" s="3">
        <v>13226</v>
      </c>
      <c r="O8925" s="3">
        <v>12889</v>
      </c>
      <c r="P8925" s="3">
        <v>13560</v>
      </c>
      <c r="Q8925" s="3">
        <v>14980</v>
      </c>
      <c r="R8925" s="3">
        <v>14699</v>
      </c>
      <c r="S8925" s="3">
        <v>15993</v>
      </c>
      <c r="T8925" s="3">
        <v>16750</v>
      </c>
      <c r="U8925" s="3">
        <v>17007</v>
      </c>
      <c r="V8925" s="3">
        <v>16133</v>
      </c>
      <c r="W8925" s="3">
        <v>16036</v>
      </c>
      <c r="X8925" s="3">
        <v>15954</v>
      </c>
      <c r="Y8925" s="3">
        <v>15370</v>
      </c>
      <c r="Z8925" s="3">
        <v>14168</v>
      </c>
      <c r="AA8925" s="3">
        <v>14886</v>
      </c>
      <c r="AB8925" s="3">
        <v>15386</v>
      </c>
      <c r="AC8925" s="3">
        <v>14639</v>
      </c>
      <c r="AD8925" s="3">
        <v>14309</v>
      </c>
      <c r="AE8925" s="3">
        <v>14579</v>
      </c>
      <c r="AF8925" s="3">
        <v>15111</v>
      </c>
      <c r="AG8925" s="3">
        <v>15473</v>
      </c>
      <c r="AH8925" s="3">
        <v>15762</v>
      </c>
      <c r="AI8925" s="3">
        <v>15784</v>
      </c>
      <c r="AJ8925" s="3">
        <v>15562</v>
      </c>
      <c r="AK8925" s="3">
        <v>15539</v>
      </c>
      <c r="AL8925" s="3">
        <v>15776</v>
      </c>
      <c r="AM8925" s="3">
        <v>15399</v>
      </c>
      <c r="AN8925" s="3">
        <v>16183</v>
      </c>
      <c r="AO8925" s="3">
        <v>15805</v>
      </c>
      <c r="AP8925" s="3">
        <v>16472</v>
      </c>
      <c r="AQ8925" s="3">
        <v>16525</v>
      </c>
      <c r="AR8925" s="3">
        <v>16783</v>
      </c>
      <c r="AS8925" s="3">
        <v>16716</v>
      </c>
      <c r="AT8925" s="3">
        <v>16949</v>
      </c>
      <c r="AU8925" s="3">
        <v>16666</v>
      </c>
      <c r="AV8925" s="3">
        <v>16861</v>
      </c>
      <c r="AW8925" s="3">
        <v>17343</v>
      </c>
      <c r="AX8925" s="3">
        <v>17069</v>
      </c>
      <c r="AY8925" s="3">
        <v>17280</v>
      </c>
      <c r="AZ8925" s="3">
        <v>16674</v>
      </c>
      <c r="BA8925" s="3">
        <v>15051</v>
      </c>
      <c r="BB8925" s="3">
        <v>16288</v>
      </c>
      <c r="BC8925" s="3">
        <v>15739</v>
      </c>
      <c r="BD8925" s="3">
        <v>14930</v>
      </c>
      <c r="BE8925" s="3">
        <v>14921</v>
      </c>
      <c r="BF8925" s="3">
        <v>15313</v>
      </c>
      <c r="BG8925" s="3">
        <v>15106</v>
      </c>
      <c r="BH8925" s="3">
        <v>15149</v>
      </c>
      <c r="BI8925" s="3">
        <v>14482</v>
      </c>
      <c r="BJ8925" s="3">
        <v>15183</v>
      </c>
      <c r="BK8925" s="3">
        <v>14616</v>
      </c>
      <c r="BL8925" s="3">
        <v>13718</v>
      </c>
      <c r="BM8925" s="3">
        <v>14296</v>
      </c>
      <c r="BN8925" s="3">
        <v>14481</v>
      </c>
    </row>
    <row r="8926" spans="1:66" x14ac:dyDescent="0.3">
      <c r="A8926" s="3" t="s">
        <v>1567</v>
      </c>
      <c r="B8926" s="3" t="s">
        <v>100</v>
      </c>
      <c r="C8926" s="3" t="s">
        <v>401</v>
      </c>
      <c r="D8926" s="3">
        <v>38994</v>
      </c>
      <c r="E8926" s="3">
        <v>38826</v>
      </c>
      <c r="F8926" s="3">
        <v>40590</v>
      </c>
      <c r="G8926" s="3">
        <v>42649</v>
      </c>
      <c r="H8926" s="3">
        <v>43819</v>
      </c>
      <c r="I8926" s="3">
        <v>44769</v>
      </c>
      <c r="J8926" s="3">
        <v>47366</v>
      </c>
      <c r="K8926" s="3">
        <v>47613</v>
      </c>
      <c r="L8926" s="3">
        <v>48083</v>
      </c>
      <c r="M8926" s="3">
        <v>50441</v>
      </c>
      <c r="N8926" s="3">
        <v>52070</v>
      </c>
      <c r="O8926" s="3">
        <v>51733</v>
      </c>
      <c r="P8926" s="3">
        <v>55525</v>
      </c>
      <c r="Q8926" s="3">
        <v>62129</v>
      </c>
      <c r="R8926" s="3">
        <v>61936</v>
      </c>
      <c r="S8926" s="3">
        <v>68379</v>
      </c>
      <c r="T8926" s="3">
        <v>72811</v>
      </c>
      <c r="U8926" s="3">
        <v>75222</v>
      </c>
      <c r="V8926" s="3">
        <v>72378</v>
      </c>
      <c r="W8926" s="3">
        <v>73130</v>
      </c>
      <c r="X8926" s="3">
        <v>73391</v>
      </c>
      <c r="Y8926" s="3">
        <v>71125</v>
      </c>
      <c r="Z8926" s="3">
        <v>65824</v>
      </c>
      <c r="AA8926" s="3">
        <v>69366</v>
      </c>
      <c r="AB8926" s="3">
        <v>72110</v>
      </c>
      <c r="AC8926" s="3">
        <v>69027</v>
      </c>
      <c r="AD8926" s="3">
        <v>67808</v>
      </c>
      <c r="AE8926" s="3">
        <v>69730</v>
      </c>
      <c r="AF8926" s="3">
        <v>72872</v>
      </c>
      <c r="AG8926" s="3">
        <v>75113</v>
      </c>
      <c r="AH8926" s="3">
        <v>77145</v>
      </c>
      <c r="AI8926" s="3">
        <v>78390</v>
      </c>
      <c r="AJ8926" s="3">
        <v>78584</v>
      </c>
      <c r="AK8926" s="3">
        <v>79832</v>
      </c>
      <c r="AL8926" s="3">
        <v>82533</v>
      </c>
      <c r="AM8926" s="3">
        <v>82030</v>
      </c>
      <c r="AN8926" s="3">
        <v>87659</v>
      </c>
      <c r="AO8926" s="3">
        <v>86917</v>
      </c>
      <c r="AP8926" s="3">
        <v>91750</v>
      </c>
      <c r="AQ8926" s="3">
        <v>93180</v>
      </c>
      <c r="AR8926" s="3">
        <v>95728</v>
      </c>
      <c r="AS8926" s="3">
        <v>96131</v>
      </c>
      <c r="AT8926" s="3">
        <v>98233</v>
      </c>
      <c r="AU8926" s="3">
        <v>97457</v>
      </c>
      <c r="AV8926" s="3">
        <v>99661</v>
      </c>
      <c r="AW8926" s="3">
        <v>103905</v>
      </c>
      <c r="AX8926" s="3">
        <v>103932</v>
      </c>
      <c r="AY8926" s="3">
        <v>106717</v>
      </c>
      <c r="AZ8926" s="3">
        <v>104170</v>
      </c>
      <c r="BA8926" s="3">
        <v>94910</v>
      </c>
      <c r="BB8926" s="3">
        <v>103522</v>
      </c>
      <c r="BC8926" s="3">
        <v>100733</v>
      </c>
      <c r="BD8926" s="3">
        <v>96381</v>
      </c>
      <c r="BE8926" s="3">
        <v>96944</v>
      </c>
      <c r="BF8926" s="3">
        <v>100219</v>
      </c>
      <c r="BG8926" s="3">
        <v>99632</v>
      </c>
      <c r="BH8926" s="3">
        <v>100758</v>
      </c>
      <c r="BI8926" s="3">
        <v>97240</v>
      </c>
      <c r="BJ8926" s="3">
        <v>102911</v>
      </c>
      <c r="BK8926" s="3">
        <v>99829</v>
      </c>
      <c r="BL8926" s="3">
        <v>95004</v>
      </c>
      <c r="BM8926" s="3">
        <v>99621</v>
      </c>
      <c r="BN8926" s="3">
        <v>102112</v>
      </c>
    </row>
    <row r="8927" spans="1:66" x14ac:dyDescent="0.3">
      <c r="A8927" s="3" t="s">
        <v>1567</v>
      </c>
      <c r="B8927" s="3" t="s">
        <v>100</v>
      </c>
      <c r="C8927" s="3" t="s">
        <v>1575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</row>
    <row r="8928" spans="1:66" x14ac:dyDescent="0.3">
      <c r="A8928" s="3" t="s">
        <v>1567</v>
      </c>
      <c r="B8928" s="3" t="s">
        <v>100</v>
      </c>
      <c r="C8928" s="3" t="s">
        <v>1576</v>
      </c>
      <c r="BG8928" s="3">
        <v>38</v>
      </c>
      <c r="BH8928" s="3">
        <v>35</v>
      </c>
      <c r="BI8928" s="3">
        <v>36</v>
      </c>
      <c r="BJ8928" s="3">
        <v>30</v>
      </c>
      <c r="BK8928" s="3">
        <v>36</v>
      </c>
      <c r="BL8928" s="3">
        <v>36</v>
      </c>
      <c r="BM8928" s="3">
        <v>40</v>
      </c>
      <c r="BN8928" s="3">
        <v>34</v>
      </c>
    </row>
    <row r="8929" spans="1:66" x14ac:dyDescent="0.3">
      <c r="A8929" s="3" t="s">
        <v>1567</v>
      </c>
      <c r="B8929" s="3" t="s">
        <v>100</v>
      </c>
      <c r="C8929" s="3" t="s">
        <v>1577</v>
      </c>
      <c r="BG8929" s="3">
        <v>1291</v>
      </c>
      <c r="BH8929" s="3">
        <v>1419</v>
      </c>
      <c r="BI8929" s="3">
        <v>1622</v>
      </c>
      <c r="BJ8929" s="3">
        <v>1220</v>
      </c>
      <c r="BK8929" s="3">
        <v>1137</v>
      </c>
      <c r="BL8929" s="3">
        <v>1167</v>
      </c>
      <c r="BM8929" s="3">
        <v>1454</v>
      </c>
      <c r="BN8929" s="3">
        <v>1540</v>
      </c>
    </row>
    <row r="8930" spans="1:66" x14ac:dyDescent="0.3">
      <c r="A8930" s="3" t="s">
        <v>1567</v>
      </c>
      <c r="B8930" s="3" t="s">
        <v>100</v>
      </c>
      <c r="C8930" s="3" t="s">
        <v>1578</v>
      </c>
      <c r="BG8930" s="3">
        <v>3.61</v>
      </c>
      <c r="BH8930" s="3">
        <v>3.53</v>
      </c>
      <c r="BI8930" s="3">
        <v>3.59</v>
      </c>
      <c r="BJ8930" s="3">
        <v>2.87</v>
      </c>
      <c r="BK8930" s="3">
        <v>2.92</v>
      </c>
      <c r="BL8930" s="3">
        <v>2.77</v>
      </c>
      <c r="BM8930" s="3">
        <v>2.46</v>
      </c>
      <c r="BN8930" s="3">
        <v>2.44</v>
      </c>
    </row>
    <row r="8931" spans="1:66" x14ac:dyDescent="0.3">
      <c r="A8931" s="3" t="s">
        <v>1567</v>
      </c>
      <c r="B8931" s="3" t="s">
        <v>100</v>
      </c>
      <c r="C8931" s="3" t="s">
        <v>1579</v>
      </c>
      <c r="BG8931" s="3">
        <v>1450</v>
      </c>
      <c r="BH8931" s="3">
        <v>1656</v>
      </c>
      <c r="BI8931" s="3">
        <v>1901</v>
      </c>
      <c r="BJ8931" s="3">
        <v>1467</v>
      </c>
      <c r="BK8931" s="3">
        <v>1375</v>
      </c>
      <c r="BL8931" s="3">
        <v>1402</v>
      </c>
      <c r="BM8931" s="3">
        <v>1740</v>
      </c>
      <c r="BN8931" s="3">
        <v>1843</v>
      </c>
    </row>
    <row r="8932" spans="1:66" x14ac:dyDescent="0.3">
      <c r="A8932" s="3" t="s">
        <v>1567</v>
      </c>
      <c r="B8932" s="3" t="s">
        <v>100</v>
      </c>
      <c r="C8932" s="3" t="s">
        <v>1580</v>
      </c>
      <c r="BG8932" s="3">
        <v>371</v>
      </c>
      <c r="BH8932" s="3">
        <v>437</v>
      </c>
      <c r="BI8932" s="3">
        <v>496</v>
      </c>
      <c r="BJ8932" s="3">
        <v>462</v>
      </c>
      <c r="BK8932" s="3">
        <v>432</v>
      </c>
      <c r="BL8932" s="3">
        <v>462</v>
      </c>
      <c r="BM8932" s="3">
        <v>647</v>
      </c>
      <c r="BN8932" s="3">
        <v>695</v>
      </c>
    </row>
    <row r="8933" spans="1:66" x14ac:dyDescent="0.3">
      <c r="A8933" s="3" t="s">
        <v>1567</v>
      </c>
      <c r="B8933" s="3" t="s">
        <v>100</v>
      </c>
      <c r="C8933" s="3" t="s">
        <v>1581</v>
      </c>
      <c r="BG8933" s="3">
        <v>121</v>
      </c>
      <c r="BH8933" s="3">
        <v>202</v>
      </c>
      <c r="BI8933" s="3">
        <v>243</v>
      </c>
      <c r="BJ8933" s="3">
        <v>217</v>
      </c>
      <c r="BK8933" s="3">
        <v>202</v>
      </c>
      <c r="BL8933" s="3">
        <v>199</v>
      </c>
      <c r="BM8933" s="3">
        <v>246</v>
      </c>
      <c r="BN8933" s="3">
        <v>269</v>
      </c>
    </row>
    <row r="8934" spans="1:66" x14ac:dyDescent="0.3">
      <c r="A8934" s="3" t="s">
        <v>1567</v>
      </c>
      <c r="B8934" s="3" t="s">
        <v>100</v>
      </c>
      <c r="C8934" s="3" t="s">
        <v>1582</v>
      </c>
      <c r="BG8934" s="3">
        <v>2.81</v>
      </c>
      <c r="BH8934" s="3">
        <v>2.89</v>
      </c>
      <c r="BI8934" s="3">
        <v>3.12</v>
      </c>
      <c r="BJ8934" s="3">
        <v>3.62</v>
      </c>
      <c r="BK8934" s="3">
        <v>3.11</v>
      </c>
      <c r="BL8934" s="3">
        <v>3.21</v>
      </c>
      <c r="BM8934" s="3">
        <v>3.51</v>
      </c>
      <c r="BN8934" s="3">
        <v>3.41</v>
      </c>
    </row>
    <row r="8935" spans="1:66" x14ac:dyDescent="0.3">
      <c r="A8935" s="3" t="s">
        <v>1567</v>
      </c>
      <c r="B8935" s="3" t="s">
        <v>100</v>
      </c>
      <c r="C8935" s="3" t="s">
        <v>1583</v>
      </c>
      <c r="BG8935" s="3">
        <v>5</v>
      </c>
      <c r="BH8935" s="3">
        <v>12</v>
      </c>
      <c r="BI8935" s="3">
        <v>24</v>
      </c>
      <c r="BJ8935" s="3">
        <v>34</v>
      </c>
      <c r="BK8935" s="3">
        <v>37</v>
      </c>
      <c r="BL8935" s="3">
        <v>38</v>
      </c>
      <c r="BM8935" s="3">
        <v>39</v>
      </c>
      <c r="BN8935" s="3">
        <v>1</v>
      </c>
    </row>
    <row r="8936" spans="1:66" x14ac:dyDescent="0.3">
      <c r="A8936" s="3" t="s">
        <v>1567</v>
      </c>
      <c r="B8936" s="3" t="s">
        <v>100</v>
      </c>
      <c r="C8936" s="3" t="s">
        <v>1584</v>
      </c>
      <c r="BG8936" s="3">
        <v>79</v>
      </c>
      <c r="BH8936" s="3">
        <v>86</v>
      </c>
      <c r="BI8936" s="3">
        <v>87</v>
      </c>
      <c r="BJ8936" s="3">
        <v>87</v>
      </c>
      <c r="BK8936" s="3">
        <v>94</v>
      </c>
      <c r="BL8936" s="3">
        <v>110</v>
      </c>
      <c r="BM8936" s="3">
        <v>130</v>
      </c>
      <c r="BN8936" s="3">
        <v>140</v>
      </c>
    </row>
    <row r="8937" spans="1:66" x14ac:dyDescent="0.3">
      <c r="A8937" s="3" t="s">
        <v>1567</v>
      </c>
      <c r="B8937" s="3" t="s">
        <v>100</v>
      </c>
      <c r="C8937" s="3" t="s">
        <v>1585</v>
      </c>
      <c r="BG8937" s="3">
        <v>287</v>
      </c>
      <c r="BH8937" s="3">
        <v>339</v>
      </c>
      <c r="BI8937" s="3">
        <v>385</v>
      </c>
      <c r="BJ8937" s="3">
        <v>341</v>
      </c>
      <c r="BK8937" s="3">
        <v>301</v>
      </c>
      <c r="BL8937" s="3">
        <v>314</v>
      </c>
      <c r="BM8937" s="3">
        <v>478</v>
      </c>
      <c r="BN8937" s="3">
        <v>554</v>
      </c>
    </row>
    <row r="8938" spans="1:66" x14ac:dyDescent="0.3">
      <c r="A8938" s="3" t="s">
        <v>1567</v>
      </c>
      <c r="B8938" s="3" t="s">
        <v>100</v>
      </c>
      <c r="C8938" s="3" t="s">
        <v>1586</v>
      </c>
      <c r="BG8938" s="3">
        <v>44</v>
      </c>
      <c r="BH8938" s="3">
        <v>39</v>
      </c>
      <c r="BI8938" s="3">
        <v>38</v>
      </c>
      <c r="BJ8938" s="3">
        <v>37</v>
      </c>
      <c r="BK8938" s="3">
        <v>30</v>
      </c>
      <c r="BL8938" s="3">
        <v>27</v>
      </c>
      <c r="BM8938" s="3">
        <v>27</v>
      </c>
      <c r="BN8938" s="3">
        <v>30</v>
      </c>
    </row>
    <row r="8939" spans="1:66" x14ac:dyDescent="0.3">
      <c r="A8939" s="3" t="s">
        <v>1567</v>
      </c>
      <c r="B8939" s="3" t="s">
        <v>100</v>
      </c>
      <c r="C8939" s="3" t="s">
        <v>1587</v>
      </c>
      <c r="BG8939" s="3">
        <v>300</v>
      </c>
      <c r="BH8939" s="3">
        <v>370</v>
      </c>
      <c r="BI8939" s="3">
        <v>428</v>
      </c>
      <c r="BJ8939" s="3">
        <v>397</v>
      </c>
      <c r="BK8939" s="3">
        <v>370</v>
      </c>
      <c r="BL8939" s="3">
        <v>407</v>
      </c>
      <c r="BM8939" s="3">
        <v>575</v>
      </c>
      <c r="BN8939" s="3">
        <v>618</v>
      </c>
    </row>
    <row r="8940" spans="1:66" x14ac:dyDescent="0.3">
      <c r="A8940" s="3" t="s">
        <v>1567</v>
      </c>
      <c r="B8940" s="3" t="s">
        <v>100</v>
      </c>
      <c r="C8940" s="3" t="s">
        <v>1588</v>
      </c>
      <c r="BG8940" s="3">
        <v>27</v>
      </c>
      <c r="BH8940" s="3">
        <v>28</v>
      </c>
      <c r="BI8940" s="3">
        <v>30</v>
      </c>
      <c r="BJ8940" s="3">
        <v>28</v>
      </c>
      <c r="BK8940" s="3">
        <v>32</v>
      </c>
      <c r="BL8940" s="3">
        <v>28</v>
      </c>
      <c r="BM8940" s="3">
        <v>45</v>
      </c>
      <c r="BN8940" s="3">
        <v>47</v>
      </c>
    </row>
    <row r="8941" spans="1:66" x14ac:dyDescent="0.3">
      <c r="A8941" s="3" t="s">
        <v>1567</v>
      </c>
      <c r="B8941" s="3" t="s">
        <v>100</v>
      </c>
      <c r="C8941" s="3" t="s">
        <v>787</v>
      </c>
      <c r="BB8941" s="3">
        <v>0</v>
      </c>
      <c r="BC8941" s="3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</row>
    <row r="8942" spans="1:66" x14ac:dyDescent="0.3">
      <c r="A8942" s="3" t="s">
        <v>1567</v>
      </c>
      <c r="B8942" s="3" t="s">
        <v>100</v>
      </c>
      <c r="C8942" s="3" t="s">
        <v>789</v>
      </c>
      <c r="BB8942" s="3">
        <v>0</v>
      </c>
      <c r="BC8942" s="3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</row>
    <row r="8943" spans="1:66" x14ac:dyDescent="0.3">
      <c r="A8943" s="3" t="s">
        <v>1567</v>
      </c>
      <c r="B8943" s="3" t="s">
        <v>100</v>
      </c>
      <c r="C8943" s="3" t="s">
        <v>1418</v>
      </c>
      <c r="AZ8943" s="3">
        <v>12999</v>
      </c>
      <c r="BA8943" s="3">
        <v>12982</v>
      </c>
      <c r="BB8943" s="3">
        <v>13517</v>
      </c>
      <c r="BC8943" s="3">
        <v>13274</v>
      </c>
      <c r="BD8943" s="3">
        <v>13451</v>
      </c>
      <c r="BE8943" s="3">
        <v>13451</v>
      </c>
      <c r="BF8943" s="3">
        <v>13094</v>
      </c>
      <c r="BG8943" s="3">
        <v>12314</v>
      </c>
      <c r="BH8943" s="3">
        <v>12301</v>
      </c>
      <c r="BI8943" s="3">
        <v>11879</v>
      </c>
      <c r="BJ8943" s="3">
        <v>12190</v>
      </c>
      <c r="BK8943" s="3">
        <v>12242</v>
      </c>
      <c r="BL8943" s="3">
        <v>12242</v>
      </c>
      <c r="BM8943" s="3">
        <v>12237</v>
      </c>
      <c r="BN8943" s="3">
        <v>12284</v>
      </c>
    </row>
    <row r="8944" spans="1:66" x14ac:dyDescent="0.3">
      <c r="A8944" s="3" t="s">
        <v>1567</v>
      </c>
      <c r="B8944" s="3" t="s">
        <v>100</v>
      </c>
      <c r="C8944" s="3" t="s">
        <v>638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</row>
    <row r="8945" spans="1:66" x14ac:dyDescent="0.3">
      <c r="A8945" s="3" t="s">
        <v>1567</v>
      </c>
      <c r="B8945" s="3" t="s">
        <v>100</v>
      </c>
      <c r="C8945" s="3" t="s">
        <v>636</v>
      </c>
      <c r="D8945" s="3">
        <v>0</v>
      </c>
      <c r="E8945" s="3">
        <v>0</v>
      </c>
      <c r="F8945" s="3">
        <v>0</v>
      </c>
      <c r="G8945" s="3">
        <v>0</v>
      </c>
      <c r="H8945" s="3">
        <v>0</v>
      </c>
      <c r="I8945" s="3">
        <v>0</v>
      </c>
      <c r="J8945" s="3">
        <v>0</v>
      </c>
      <c r="K8945" s="3">
        <v>0</v>
      </c>
      <c r="L8945" s="3">
        <v>0</v>
      </c>
      <c r="M8945" s="3">
        <v>0</v>
      </c>
      <c r="N8945" s="3">
        <v>0</v>
      </c>
      <c r="O8945" s="3">
        <v>0</v>
      </c>
      <c r="P8945" s="3">
        <v>0</v>
      </c>
      <c r="Q8945" s="3">
        <v>0</v>
      </c>
      <c r="R8945" s="3">
        <v>0</v>
      </c>
      <c r="S8945" s="3">
        <v>0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3">
        <v>0</v>
      </c>
      <c r="AS8945" s="3">
        <v>0</v>
      </c>
      <c r="AT8945" s="3">
        <v>0</v>
      </c>
      <c r="AU8945" s="3">
        <v>0</v>
      </c>
      <c r="AV8945" s="3">
        <v>0</v>
      </c>
      <c r="AW8945" s="3">
        <v>0</v>
      </c>
      <c r="AX8945" s="3">
        <v>0</v>
      </c>
      <c r="AY8945" s="3">
        <v>0</v>
      </c>
      <c r="AZ8945" s="3">
        <v>0</v>
      </c>
      <c r="BA8945" s="3">
        <v>0</v>
      </c>
      <c r="BB8945" s="3">
        <v>0</v>
      </c>
      <c r="BC8945" s="3">
        <v>0</v>
      </c>
      <c r="BD8945" s="3">
        <v>0</v>
      </c>
      <c r="BE8945" s="3">
        <v>0</v>
      </c>
      <c r="BF8945" s="3">
        <v>0</v>
      </c>
      <c r="BG8945" s="3">
        <v>0</v>
      </c>
      <c r="BH8945" s="3">
        <v>0</v>
      </c>
      <c r="BI8945" s="3">
        <v>0</v>
      </c>
      <c r="BJ8945" s="3">
        <v>0</v>
      </c>
      <c r="BK8945" s="3">
        <v>0</v>
      </c>
      <c r="BL8945" s="3">
        <v>0</v>
      </c>
      <c r="BM8945" s="3">
        <v>0</v>
      </c>
      <c r="BN8945" s="3">
        <v>0</v>
      </c>
    </row>
    <row r="8946" spans="1:66" x14ac:dyDescent="0.3">
      <c r="A8946" s="3" t="s">
        <v>1567</v>
      </c>
      <c r="B8946" s="3" t="s">
        <v>100</v>
      </c>
      <c r="C8946" s="3" t="s">
        <v>634</v>
      </c>
      <c r="D8946" s="3">
        <v>0</v>
      </c>
      <c r="E8946" s="3">
        <v>0</v>
      </c>
      <c r="F8946" s="3">
        <v>0</v>
      </c>
      <c r="G8946" s="3">
        <v>16</v>
      </c>
      <c r="H8946" s="3">
        <v>15</v>
      </c>
      <c r="I8946" s="3">
        <v>18</v>
      </c>
      <c r="J8946" s="3">
        <v>21</v>
      </c>
      <c r="K8946" s="3">
        <v>22</v>
      </c>
      <c r="L8946" s="3">
        <v>23</v>
      </c>
      <c r="M8946" s="3">
        <v>24</v>
      </c>
      <c r="N8946" s="3">
        <v>28</v>
      </c>
      <c r="O8946" s="3">
        <v>34</v>
      </c>
      <c r="P8946" s="3">
        <v>32</v>
      </c>
      <c r="Q8946" s="3">
        <v>28</v>
      </c>
      <c r="R8946" s="3">
        <v>43</v>
      </c>
      <c r="S8946" s="3">
        <v>46</v>
      </c>
      <c r="T8946" s="3">
        <v>48</v>
      </c>
      <c r="U8946" s="3">
        <v>46</v>
      </c>
      <c r="V8946" s="3">
        <v>51</v>
      </c>
      <c r="W8946" s="3">
        <v>31</v>
      </c>
      <c r="X8946" s="3">
        <v>42</v>
      </c>
      <c r="Y8946" s="3">
        <v>22</v>
      </c>
      <c r="Z8946" s="3">
        <v>25</v>
      </c>
      <c r="AA8946" s="3">
        <v>37</v>
      </c>
      <c r="AB8946" s="3">
        <v>48</v>
      </c>
      <c r="AC8946" s="3">
        <v>52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3">
        <v>0</v>
      </c>
      <c r="AS8946" s="3">
        <v>0</v>
      </c>
      <c r="AT8946" s="3">
        <v>0</v>
      </c>
      <c r="AU8946" s="3">
        <v>0</v>
      </c>
      <c r="AV8946" s="3">
        <v>0</v>
      </c>
      <c r="AW8946" s="3">
        <v>0</v>
      </c>
      <c r="AX8946" s="3">
        <v>0</v>
      </c>
      <c r="AY8946" s="3">
        <v>0</v>
      </c>
      <c r="AZ8946" s="3">
        <v>0</v>
      </c>
      <c r="BA8946" s="3">
        <v>0</v>
      </c>
      <c r="BB8946" s="3">
        <v>0</v>
      </c>
      <c r="BC8946" s="3">
        <v>0</v>
      </c>
      <c r="BD8946" s="3">
        <v>0</v>
      </c>
      <c r="BE8946" s="3">
        <v>0</v>
      </c>
      <c r="BF8946" s="3">
        <v>0</v>
      </c>
      <c r="BG8946" s="3">
        <v>0</v>
      </c>
      <c r="BH8946" s="3">
        <v>0</v>
      </c>
      <c r="BI8946" s="3">
        <v>0</v>
      </c>
      <c r="BJ8946" s="3">
        <v>0</v>
      </c>
      <c r="BK8946" s="3">
        <v>0</v>
      </c>
      <c r="BL8946" s="3">
        <v>0</v>
      </c>
      <c r="BM8946" s="3">
        <v>0</v>
      </c>
      <c r="BN8946" s="3">
        <v>0</v>
      </c>
    </row>
    <row r="8947" spans="1:66" x14ac:dyDescent="0.3">
      <c r="A8947" s="3" t="s">
        <v>1567</v>
      </c>
      <c r="B8947" s="3" t="s">
        <v>100</v>
      </c>
      <c r="C8947" s="3" t="s">
        <v>448</v>
      </c>
      <c r="AO8947" s="3">
        <v>154382.1</v>
      </c>
      <c r="AP8947" s="3">
        <v>167394.6</v>
      </c>
      <c r="AQ8947" s="3">
        <v>176281.9</v>
      </c>
      <c r="AR8947" s="3">
        <v>182247.2</v>
      </c>
      <c r="AS8947" s="3">
        <v>186441.3</v>
      </c>
      <c r="AT8947" s="3">
        <v>195764.3</v>
      </c>
      <c r="AU8947" s="3">
        <v>205126.39999999999</v>
      </c>
      <c r="AV8947" s="3">
        <v>219327.9</v>
      </c>
      <c r="AW8947" s="3">
        <v>231633.5</v>
      </c>
      <c r="AX8947" s="3">
        <v>243583.9</v>
      </c>
      <c r="AY8947" s="3">
        <v>248692.4</v>
      </c>
      <c r="AZ8947" s="3">
        <v>254242</v>
      </c>
      <c r="BA8947" s="3">
        <v>252332.79999999999</v>
      </c>
      <c r="BB8947" s="3">
        <v>257776</v>
      </c>
      <c r="BC8947" s="3">
        <v>269814.2</v>
      </c>
      <c r="BD8947" s="3">
        <v>286341.5</v>
      </c>
      <c r="BE8947" s="3">
        <v>295862.7</v>
      </c>
      <c r="BF8947" s="3">
        <v>306153.09999999998</v>
      </c>
      <c r="BG8947" s="3">
        <v>325294</v>
      </c>
      <c r="BH8947" s="3">
        <v>336413.9</v>
      </c>
      <c r="BI8947" s="3">
        <v>350838.7</v>
      </c>
      <c r="BJ8947" s="3">
        <v>363055.5</v>
      </c>
      <c r="BK8947" s="3">
        <v>380128.5</v>
      </c>
      <c r="BL8947" s="3">
        <v>379007.1</v>
      </c>
      <c r="BM8947" s="3">
        <v>427125.5</v>
      </c>
      <c r="BN8947" s="3">
        <v>475755.1</v>
      </c>
    </row>
    <row r="8948" spans="1:66" x14ac:dyDescent="0.3">
      <c r="A8948" s="3" t="s">
        <v>1567</v>
      </c>
      <c r="B8948" s="3" t="s">
        <v>100</v>
      </c>
      <c r="C8948" s="3" t="s">
        <v>633</v>
      </c>
      <c r="AO8948" s="3">
        <v>210637</v>
      </c>
      <c r="AP8948" s="3">
        <v>223711</v>
      </c>
      <c r="AQ8948" s="3">
        <v>230896</v>
      </c>
      <c r="AR8948" s="3">
        <v>233732</v>
      </c>
      <c r="AS8948" s="3">
        <v>233363</v>
      </c>
      <c r="AT8948" s="3">
        <v>240972</v>
      </c>
      <c r="AU8948" s="3">
        <v>248994</v>
      </c>
      <c r="AV8948" s="3">
        <v>260554</v>
      </c>
      <c r="AW8948" s="3">
        <v>268392</v>
      </c>
      <c r="AX8948" s="3">
        <v>274879</v>
      </c>
      <c r="AY8948" s="3">
        <v>273224</v>
      </c>
      <c r="AZ8948" s="3">
        <v>274571</v>
      </c>
      <c r="BA8948" s="3">
        <v>264737</v>
      </c>
      <c r="BB8948" s="3">
        <v>268450</v>
      </c>
      <c r="BC8948" s="3">
        <v>276898</v>
      </c>
      <c r="BD8948" s="3">
        <v>286342</v>
      </c>
      <c r="BE8948" s="3">
        <v>289795</v>
      </c>
      <c r="BF8948" s="3">
        <v>294130</v>
      </c>
      <c r="BG8948" s="3">
        <v>304484</v>
      </c>
      <c r="BH8948" s="3">
        <v>310143</v>
      </c>
      <c r="BI8948" s="3">
        <v>318964</v>
      </c>
      <c r="BJ8948" s="3">
        <v>323542</v>
      </c>
      <c r="BK8948" s="3">
        <v>331177</v>
      </c>
      <c r="BL8948" s="3">
        <v>323454</v>
      </c>
      <c r="BM8948" s="3">
        <v>352461</v>
      </c>
      <c r="BN8948" s="3">
        <v>367776</v>
      </c>
    </row>
    <row r="8949" spans="1:66" x14ac:dyDescent="0.3">
      <c r="A8949" s="3" t="s">
        <v>1567</v>
      </c>
      <c r="B8949" s="3" t="s">
        <v>100</v>
      </c>
      <c r="C8949" s="3" t="s">
        <v>1544</v>
      </c>
      <c r="AZ8949" s="3">
        <v>0</v>
      </c>
      <c r="BA8949" s="3">
        <v>0</v>
      </c>
      <c r="BB8949" s="3">
        <v>0</v>
      </c>
      <c r="BC8949" s="3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</row>
    <row r="8950" spans="1:66" x14ac:dyDescent="0.3">
      <c r="A8950" s="3" t="s">
        <v>1567</v>
      </c>
      <c r="B8950" s="3" t="s">
        <v>100</v>
      </c>
      <c r="C8950" s="3" t="s">
        <v>630</v>
      </c>
      <c r="D8950" s="3">
        <v>0</v>
      </c>
      <c r="E8950" s="3">
        <v>0</v>
      </c>
      <c r="F8950" s="3">
        <v>0</v>
      </c>
      <c r="G8950" s="3">
        <v>0</v>
      </c>
      <c r="H8950" s="3">
        <v>0</v>
      </c>
      <c r="I8950" s="3">
        <v>0</v>
      </c>
      <c r="J8950" s="3">
        <v>0</v>
      </c>
      <c r="K8950" s="3">
        <v>0</v>
      </c>
      <c r="L8950" s="3">
        <v>0</v>
      </c>
      <c r="M8950" s="3">
        <v>0</v>
      </c>
      <c r="N8950" s="3">
        <v>0</v>
      </c>
      <c r="O8950" s="3">
        <v>0</v>
      </c>
      <c r="P8950" s="3">
        <v>0</v>
      </c>
      <c r="Q8950" s="3">
        <v>0</v>
      </c>
      <c r="R8950" s="3">
        <v>0</v>
      </c>
      <c r="S8950" s="3">
        <v>0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3">
        <v>0</v>
      </c>
      <c r="AS8950" s="3">
        <v>0</v>
      </c>
      <c r="AT8950" s="3">
        <v>0</v>
      </c>
      <c r="AU8950" s="3">
        <v>0</v>
      </c>
      <c r="AV8950" s="3">
        <v>0</v>
      </c>
      <c r="AW8950" s="3">
        <v>0</v>
      </c>
      <c r="AX8950" s="3">
        <v>0</v>
      </c>
      <c r="AY8950" s="3">
        <v>0</v>
      </c>
      <c r="AZ8950" s="3">
        <v>0</v>
      </c>
      <c r="BA8950" s="3">
        <v>0</v>
      </c>
      <c r="BB8950" s="3">
        <v>0</v>
      </c>
      <c r="BC8950" s="3">
        <v>0</v>
      </c>
      <c r="BD8950" s="3">
        <v>0</v>
      </c>
      <c r="BE8950" s="3">
        <v>0</v>
      </c>
      <c r="BF8950" s="3">
        <v>0</v>
      </c>
      <c r="BG8950" s="3">
        <v>0</v>
      </c>
      <c r="BH8950" s="3">
        <v>0</v>
      </c>
      <c r="BI8950" s="3">
        <v>0</v>
      </c>
      <c r="BJ8950" s="3">
        <v>0</v>
      </c>
      <c r="BK8950" s="3">
        <v>0</v>
      </c>
      <c r="BL8950" s="3">
        <v>0</v>
      </c>
      <c r="BM8950" s="3">
        <v>0</v>
      </c>
      <c r="BN8950" s="3">
        <v>0</v>
      </c>
    </row>
    <row r="8951" spans="1:66" x14ac:dyDescent="0.3">
      <c r="A8951" s="3" t="s">
        <v>1567</v>
      </c>
      <c r="B8951" s="3" t="s">
        <v>100</v>
      </c>
      <c r="C8951" s="3" t="s">
        <v>1394</v>
      </c>
      <c r="AZ8951" s="3">
        <v>0</v>
      </c>
      <c r="BA8951" s="3">
        <v>0</v>
      </c>
      <c r="BB8951" s="3">
        <v>0</v>
      </c>
      <c r="BC8951" s="3">
        <v>0</v>
      </c>
      <c r="BD8951" s="3">
        <v>0</v>
      </c>
      <c r="BE8951" s="3">
        <v>0</v>
      </c>
      <c r="BF8951" s="3">
        <v>0</v>
      </c>
      <c r="BG8951" s="3">
        <v>0</v>
      </c>
      <c r="BH8951" s="3">
        <v>0</v>
      </c>
      <c r="BI8951" s="3">
        <v>0</v>
      </c>
      <c r="BJ8951" s="3">
        <v>0</v>
      </c>
      <c r="BK8951" s="3">
        <v>0</v>
      </c>
      <c r="BL8951" s="3">
        <v>0</v>
      </c>
      <c r="BM8951" s="3">
        <v>0</v>
      </c>
      <c r="BN8951" s="3">
        <v>0</v>
      </c>
    </row>
    <row r="8952" spans="1:66" x14ac:dyDescent="0.3">
      <c r="A8952" s="3" t="s">
        <v>1567</v>
      </c>
      <c r="B8952" s="3" t="s">
        <v>100</v>
      </c>
      <c r="C8952" s="3" t="s">
        <v>713</v>
      </c>
      <c r="D8952" s="3">
        <v>22</v>
      </c>
      <c r="E8952" s="3">
        <v>23</v>
      </c>
      <c r="F8952" s="3">
        <v>30</v>
      </c>
      <c r="G8952" s="3">
        <v>41</v>
      </c>
      <c r="H8952" s="3">
        <v>72</v>
      </c>
      <c r="I8952" s="3">
        <v>54</v>
      </c>
      <c r="J8952" s="3">
        <v>97</v>
      </c>
      <c r="K8952" s="3">
        <v>103</v>
      </c>
      <c r="L8952" s="3">
        <v>124</v>
      </c>
      <c r="M8952" s="3">
        <v>124</v>
      </c>
      <c r="N8952" s="3">
        <v>94</v>
      </c>
      <c r="O8952" s="3">
        <v>112</v>
      </c>
      <c r="P8952" s="3">
        <v>90</v>
      </c>
      <c r="Q8952" s="3">
        <v>119</v>
      </c>
      <c r="R8952" s="3">
        <v>118</v>
      </c>
      <c r="S8952" s="3">
        <v>120</v>
      </c>
      <c r="T8952" s="3">
        <v>120</v>
      </c>
      <c r="U8952" s="3">
        <v>131</v>
      </c>
      <c r="V8952" s="3">
        <v>166</v>
      </c>
      <c r="W8952" s="3">
        <v>103</v>
      </c>
      <c r="X8952" s="3">
        <v>61</v>
      </c>
      <c r="Y8952" s="3">
        <v>90</v>
      </c>
      <c r="Z8952" s="3">
        <v>154</v>
      </c>
      <c r="AA8952" s="3">
        <v>182</v>
      </c>
      <c r="AB8952" s="3">
        <v>238</v>
      </c>
      <c r="AC8952" s="3">
        <v>166</v>
      </c>
      <c r="AD8952" s="3">
        <v>201</v>
      </c>
      <c r="AE8952" s="3">
        <v>120</v>
      </c>
      <c r="AF8952" s="3">
        <v>147</v>
      </c>
      <c r="AG8952" s="3">
        <v>156</v>
      </c>
      <c r="AH8952" s="3">
        <v>126</v>
      </c>
      <c r="AI8952" s="3">
        <v>135</v>
      </c>
      <c r="AJ8952" s="3">
        <v>120</v>
      </c>
      <c r="AK8952" s="3">
        <v>147</v>
      </c>
      <c r="AL8952" s="3">
        <v>240</v>
      </c>
      <c r="AM8952" s="3">
        <v>135</v>
      </c>
      <c r="AN8952" s="3">
        <v>133</v>
      </c>
      <c r="AO8952" s="3">
        <v>120</v>
      </c>
      <c r="AP8952" s="3">
        <v>3</v>
      </c>
      <c r="AQ8952" s="3">
        <v>58</v>
      </c>
      <c r="AR8952" s="3">
        <v>75</v>
      </c>
      <c r="AS8952" s="3">
        <v>14</v>
      </c>
      <c r="AT8952" s="3">
        <v>114</v>
      </c>
      <c r="AU8952" s="3">
        <v>101</v>
      </c>
      <c r="AV8952" s="3">
        <v>162</v>
      </c>
      <c r="AW8952" s="3">
        <v>221</v>
      </c>
      <c r="AX8952" s="3">
        <v>231</v>
      </c>
      <c r="AY8952" s="3">
        <v>162</v>
      </c>
      <c r="AZ8952" s="3">
        <v>248</v>
      </c>
      <c r="BA8952" s="3">
        <v>131</v>
      </c>
      <c r="BB8952" s="3">
        <v>23</v>
      </c>
      <c r="BC8952" s="3">
        <v>26</v>
      </c>
      <c r="BD8952" s="3">
        <v>25</v>
      </c>
      <c r="BE8952" s="3">
        <v>32</v>
      </c>
      <c r="BF8952" s="3">
        <v>27</v>
      </c>
      <c r="BG8952" s="3">
        <v>38</v>
      </c>
      <c r="BH8952" s="3">
        <v>47</v>
      </c>
      <c r="BI8952" s="3">
        <v>34</v>
      </c>
      <c r="BJ8952" s="3">
        <v>14</v>
      </c>
      <c r="BK8952" s="3">
        <v>17</v>
      </c>
      <c r="BL8952" s="3">
        <v>19</v>
      </c>
      <c r="BM8952" s="3">
        <v>12</v>
      </c>
      <c r="BN8952" s="3">
        <v>27</v>
      </c>
    </row>
    <row r="8953" spans="1:66" x14ac:dyDescent="0.3">
      <c r="A8953" s="3" t="s">
        <v>1567</v>
      </c>
      <c r="B8953" s="3" t="s">
        <v>100</v>
      </c>
      <c r="C8953" s="3" t="s">
        <v>717</v>
      </c>
      <c r="D8953" s="3">
        <v>201</v>
      </c>
      <c r="E8953" s="3">
        <v>208</v>
      </c>
      <c r="F8953" s="3">
        <v>228</v>
      </c>
      <c r="G8953" s="3">
        <v>268</v>
      </c>
      <c r="H8953" s="3">
        <v>247</v>
      </c>
      <c r="I8953" s="3">
        <v>265</v>
      </c>
      <c r="J8953" s="3">
        <v>349</v>
      </c>
      <c r="K8953" s="3">
        <v>395</v>
      </c>
      <c r="L8953" s="3">
        <v>430</v>
      </c>
      <c r="M8953" s="3">
        <v>530</v>
      </c>
      <c r="N8953" s="3">
        <v>539</v>
      </c>
      <c r="O8953" s="3">
        <v>543</v>
      </c>
      <c r="P8953" s="3">
        <v>609</v>
      </c>
      <c r="Q8953" s="3">
        <v>644</v>
      </c>
      <c r="R8953" s="3">
        <v>578</v>
      </c>
      <c r="S8953" s="3">
        <v>645</v>
      </c>
      <c r="T8953" s="3">
        <v>629</v>
      </c>
      <c r="U8953" s="3">
        <v>581</v>
      </c>
      <c r="V8953" s="3">
        <v>549</v>
      </c>
      <c r="W8953" s="3">
        <v>368</v>
      </c>
      <c r="X8953" s="3">
        <v>350</v>
      </c>
      <c r="Y8953" s="3">
        <v>179</v>
      </c>
      <c r="Z8953" s="3">
        <v>253</v>
      </c>
      <c r="AA8953" s="3">
        <v>301</v>
      </c>
      <c r="AB8953" s="3">
        <v>270</v>
      </c>
      <c r="AC8953" s="3">
        <v>282</v>
      </c>
      <c r="AD8953" s="3">
        <v>332</v>
      </c>
      <c r="AE8953" s="3">
        <v>327</v>
      </c>
      <c r="AF8953" s="3">
        <v>408</v>
      </c>
      <c r="AG8953" s="3">
        <v>461</v>
      </c>
      <c r="AH8953" s="3">
        <v>400</v>
      </c>
      <c r="AI8953" s="3">
        <v>451</v>
      </c>
      <c r="AJ8953" s="3">
        <v>488</v>
      </c>
      <c r="AK8953" s="3">
        <v>513</v>
      </c>
      <c r="AL8953" s="3">
        <v>492</v>
      </c>
      <c r="AM8953" s="3">
        <v>496</v>
      </c>
      <c r="AN8953" s="3">
        <v>666</v>
      </c>
      <c r="AO8953" s="3">
        <v>601</v>
      </c>
      <c r="AP8953" s="3">
        <v>567</v>
      </c>
      <c r="AQ8953" s="3">
        <v>710</v>
      </c>
      <c r="AR8953" s="3">
        <v>803</v>
      </c>
      <c r="AS8953" s="3">
        <v>629</v>
      </c>
      <c r="AT8953" s="3">
        <v>748</v>
      </c>
      <c r="AU8953" s="3">
        <v>748</v>
      </c>
      <c r="AV8953" s="3">
        <v>660</v>
      </c>
      <c r="AW8953" s="3">
        <v>488</v>
      </c>
      <c r="AX8953" s="3">
        <v>672</v>
      </c>
      <c r="AY8953" s="3">
        <v>449</v>
      </c>
      <c r="AZ8953" s="3">
        <v>544</v>
      </c>
      <c r="BA8953" s="3">
        <v>374</v>
      </c>
      <c r="BB8953" s="3">
        <v>440</v>
      </c>
      <c r="BC8953" s="3">
        <v>675</v>
      </c>
      <c r="BD8953" s="3">
        <v>401</v>
      </c>
      <c r="BE8953" s="3">
        <v>454</v>
      </c>
      <c r="BF8953" s="3">
        <v>427</v>
      </c>
      <c r="BG8953" s="3">
        <v>391</v>
      </c>
      <c r="BH8953" s="3">
        <v>525</v>
      </c>
      <c r="BI8953" s="3">
        <v>507</v>
      </c>
      <c r="BJ8953" s="3">
        <v>612</v>
      </c>
      <c r="BK8953" s="3">
        <v>568</v>
      </c>
      <c r="BL8953" s="3">
        <v>708</v>
      </c>
      <c r="BM8953" s="3">
        <v>759</v>
      </c>
      <c r="BN8953" s="3">
        <v>659</v>
      </c>
    </row>
    <row r="8954" spans="1:66" x14ac:dyDescent="0.3">
      <c r="A8954" s="3" t="s">
        <v>1567</v>
      </c>
      <c r="B8954" s="3" t="s">
        <v>100</v>
      </c>
      <c r="C8954" s="3" t="s">
        <v>722</v>
      </c>
      <c r="D8954" s="3">
        <v>275</v>
      </c>
      <c r="E8954" s="3">
        <v>243</v>
      </c>
      <c r="F8954" s="3">
        <v>274</v>
      </c>
      <c r="G8954" s="3">
        <v>336</v>
      </c>
      <c r="H8954" s="3">
        <v>475</v>
      </c>
      <c r="I8954" s="3">
        <v>522</v>
      </c>
      <c r="J8954" s="3">
        <v>381</v>
      </c>
      <c r="K8954" s="3">
        <v>341</v>
      </c>
      <c r="L8954" s="3">
        <v>400</v>
      </c>
      <c r="M8954" s="3">
        <v>511</v>
      </c>
      <c r="N8954" s="3">
        <v>363</v>
      </c>
      <c r="O8954" s="3">
        <v>331</v>
      </c>
      <c r="P8954" s="3">
        <v>348</v>
      </c>
      <c r="Q8954" s="3">
        <v>452</v>
      </c>
      <c r="R8954" s="3">
        <v>415</v>
      </c>
      <c r="S8954" s="3">
        <v>455</v>
      </c>
      <c r="T8954" s="3">
        <v>470</v>
      </c>
      <c r="U8954" s="3">
        <v>477</v>
      </c>
      <c r="V8954" s="3">
        <v>725</v>
      </c>
      <c r="W8954" s="3">
        <v>1046</v>
      </c>
      <c r="X8954" s="3">
        <v>960</v>
      </c>
      <c r="Y8954" s="3">
        <v>522</v>
      </c>
      <c r="Z8954" s="3">
        <v>868</v>
      </c>
      <c r="AA8954" s="3">
        <v>611</v>
      </c>
      <c r="AB8954" s="3">
        <v>625</v>
      </c>
      <c r="AC8954" s="3">
        <v>693</v>
      </c>
      <c r="AD8954" s="3">
        <v>801</v>
      </c>
      <c r="AE8954" s="3">
        <v>839</v>
      </c>
      <c r="AF8954" s="3">
        <v>900</v>
      </c>
      <c r="AG8954" s="3">
        <v>992</v>
      </c>
      <c r="AH8954" s="3">
        <v>761</v>
      </c>
      <c r="AI8954" s="3">
        <v>796</v>
      </c>
      <c r="AJ8954" s="3">
        <v>2204</v>
      </c>
      <c r="AK8954" s="3">
        <v>829</v>
      </c>
      <c r="AL8954" s="3">
        <v>758</v>
      </c>
      <c r="AM8954" s="3">
        <v>777</v>
      </c>
      <c r="AN8954" s="3">
        <v>810</v>
      </c>
      <c r="AO8954" s="3">
        <v>871</v>
      </c>
      <c r="AP8954" s="3">
        <v>400</v>
      </c>
      <c r="AQ8954" s="3">
        <v>1066</v>
      </c>
      <c r="AR8954" s="3">
        <v>1384</v>
      </c>
      <c r="AS8954" s="3">
        <v>1277</v>
      </c>
      <c r="AT8954" s="3">
        <v>1947</v>
      </c>
      <c r="AU8954" s="3">
        <v>835</v>
      </c>
      <c r="AV8954" s="3">
        <v>1168</v>
      </c>
      <c r="AW8954" s="3">
        <v>1323</v>
      </c>
      <c r="AX8954" s="3">
        <v>1520</v>
      </c>
      <c r="AY8954" s="3">
        <v>1167</v>
      </c>
      <c r="AZ8954" s="3">
        <v>554</v>
      </c>
      <c r="BA8954" s="3">
        <v>264</v>
      </c>
      <c r="BB8954" s="3">
        <v>398</v>
      </c>
      <c r="BC8954" s="3">
        <v>514</v>
      </c>
      <c r="BD8954" s="3">
        <v>784</v>
      </c>
      <c r="BE8954" s="3">
        <v>680</v>
      </c>
      <c r="BF8954" s="3">
        <v>559</v>
      </c>
      <c r="BG8954" s="3">
        <v>523</v>
      </c>
      <c r="BH8954" s="3">
        <v>428</v>
      </c>
      <c r="BI8954" s="3">
        <v>457</v>
      </c>
      <c r="BJ8954" s="3">
        <v>453</v>
      </c>
      <c r="BK8954" s="3">
        <v>532</v>
      </c>
      <c r="BL8954" s="3">
        <v>667</v>
      </c>
      <c r="BM8954" s="3">
        <v>572</v>
      </c>
      <c r="BN8954" s="3">
        <v>670</v>
      </c>
    </row>
    <row r="8955" spans="1:66" x14ac:dyDescent="0.3">
      <c r="A8955" s="3" t="s">
        <v>1567</v>
      </c>
      <c r="B8955" s="3" t="s">
        <v>100</v>
      </c>
      <c r="C8955" s="3" t="s">
        <v>727</v>
      </c>
      <c r="D8955" s="3">
        <v>813</v>
      </c>
      <c r="E8955" s="3">
        <v>841</v>
      </c>
      <c r="F8955" s="3">
        <v>922</v>
      </c>
      <c r="G8955" s="3">
        <v>1086</v>
      </c>
      <c r="H8955" s="3">
        <v>1001</v>
      </c>
      <c r="I8955" s="3">
        <v>1072</v>
      </c>
      <c r="J8955" s="3">
        <v>1412</v>
      </c>
      <c r="K8955" s="3">
        <v>1598</v>
      </c>
      <c r="L8955" s="3">
        <v>1741</v>
      </c>
      <c r="M8955" s="3">
        <v>2148</v>
      </c>
      <c r="N8955" s="3">
        <v>2185</v>
      </c>
      <c r="O8955" s="3">
        <v>2201</v>
      </c>
      <c r="P8955" s="3">
        <v>2467</v>
      </c>
      <c r="Q8955" s="3">
        <v>2609</v>
      </c>
      <c r="R8955" s="3">
        <v>2342</v>
      </c>
      <c r="S8955" s="3">
        <v>2611</v>
      </c>
      <c r="T8955" s="3">
        <v>2547</v>
      </c>
      <c r="U8955" s="3">
        <v>2355</v>
      </c>
      <c r="V8955" s="3">
        <v>2222</v>
      </c>
      <c r="W8955" s="3">
        <v>1491</v>
      </c>
      <c r="X8955" s="3">
        <v>1416</v>
      </c>
      <c r="Y8955" s="3">
        <v>724</v>
      </c>
      <c r="Z8955" s="3">
        <v>1024</v>
      </c>
      <c r="AA8955" s="3">
        <v>1218</v>
      </c>
      <c r="AB8955" s="3">
        <v>1094</v>
      </c>
      <c r="AC8955" s="3">
        <v>1140</v>
      </c>
      <c r="AD8955" s="3">
        <v>1345</v>
      </c>
      <c r="AE8955" s="3">
        <v>1326</v>
      </c>
      <c r="AF8955" s="3">
        <v>1653</v>
      </c>
      <c r="AG8955" s="3">
        <v>1868</v>
      </c>
      <c r="AH8955" s="3">
        <v>1620</v>
      </c>
      <c r="AI8955" s="3">
        <v>1826</v>
      </c>
      <c r="AJ8955" s="3">
        <v>1976</v>
      </c>
      <c r="AK8955" s="3">
        <v>2077</v>
      </c>
      <c r="AL8955" s="3">
        <v>1992</v>
      </c>
      <c r="AM8955" s="3">
        <v>2008</v>
      </c>
      <c r="AN8955" s="3">
        <v>2696</v>
      </c>
      <c r="AO8955" s="3">
        <v>2436</v>
      </c>
      <c r="AP8955" s="3">
        <v>2295</v>
      </c>
      <c r="AQ8955" s="3">
        <v>2875</v>
      </c>
      <c r="AR8955" s="3">
        <v>3252</v>
      </c>
      <c r="AS8955" s="3">
        <v>2549</v>
      </c>
      <c r="AT8955" s="3">
        <v>3029</v>
      </c>
      <c r="AU8955" s="3">
        <v>2593</v>
      </c>
      <c r="AV8955" s="3">
        <v>2624</v>
      </c>
      <c r="AW8955" s="3">
        <v>2525</v>
      </c>
      <c r="AX8955" s="3">
        <v>2264</v>
      </c>
      <c r="AY8955" s="3">
        <v>2291</v>
      </c>
      <c r="AZ8955" s="3">
        <v>2035</v>
      </c>
      <c r="BA8955" s="3">
        <v>2548</v>
      </c>
      <c r="BB8955" s="3">
        <v>2817</v>
      </c>
      <c r="BC8955" s="3">
        <v>1984</v>
      </c>
      <c r="BD8955" s="3">
        <v>1152</v>
      </c>
      <c r="BE8955" s="3">
        <v>1400</v>
      </c>
      <c r="BF8955" s="3">
        <v>1879</v>
      </c>
      <c r="BG8955" s="3">
        <v>1673</v>
      </c>
      <c r="BH8955" s="3">
        <v>1504</v>
      </c>
      <c r="BI8955" s="3">
        <v>1417</v>
      </c>
      <c r="BJ8955" s="3">
        <v>1727</v>
      </c>
      <c r="BK8955" s="3">
        <v>1902</v>
      </c>
      <c r="BL8955" s="3">
        <v>1525</v>
      </c>
      <c r="BM8955" s="3">
        <v>1593</v>
      </c>
      <c r="BN8955" s="3">
        <v>1746</v>
      </c>
    </row>
    <row r="8956" spans="1:66" x14ac:dyDescent="0.3">
      <c r="A8956" s="3" t="s">
        <v>1567</v>
      </c>
      <c r="B8956" s="3" t="s">
        <v>100</v>
      </c>
      <c r="C8956" s="3" t="s">
        <v>733</v>
      </c>
      <c r="D8956" s="3">
        <v>1311</v>
      </c>
      <c r="E8956" s="3">
        <v>1314</v>
      </c>
      <c r="F8956" s="3">
        <v>1455</v>
      </c>
      <c r="G8956" s="3">
        <v>1731</v>
      </c>
      <c r="H8956" s="3">
        <v>1794</v>
      </c>
      <c r="I8956" s="3">
        <v>1912</v>
      </c>
      <c r="J8956" s="3">
        <v>2239</v>
      </c>
      <c r="K8956" s="3">
        <v>2437</v>
      </c>
      <c r="L8956" s="3">
        <v>2694</v>
      </c>
      <c r="M8956" s="3">
        <v>3313</v>
      </c>
      <c r="N8956" s="3">
        <v>3182</v>
      </c>
      <c r="O8956" s="3">
        <v>3187</v>
      </c>
      <c r="P8956" s="3">
        <v>3515</v>
      </c>
      <c r="Q8956" s="3">
        <v>3825</v>
      </c>
      <c r="R8956" s="3">
        <v>3453</v>
      </c>
      <c r="S8956" s="3">
        <v>3830</v>
      </c>
      <c r="T8956" s="3">
        <v>3766</v>
      </c>
      <c r="U8956" s="3">
        <v>3545</v>
      </c>
      <c r="V8956" s="3">
        <v>3662</v>
      </c>
      <c r="W8956" s="3">
        <v>3008</v>
      </c>
      <c r="X8956" s="3">
        <v>2787</v>
      </c>
      <c r="Y8956" s="3">
        <v>1515</v>
      </c>
      <c r="Z8956" s="3">
        <v>2299</v>
      </c>
      <c r="AA8956" s="3">
        <v>2313</v>
      </c>
      <c r="AB8956" s="3">
        <v>2228</v>
      </c>
      <c r="AC8956" s="3">
        <v>2281</v>
      </c>
      <c r="AD8956" s="3">
        <v>2678</v>
      </c>
      <c r="AE8956" s="3">
        <v>2613</v>
      </c>
      <c r="AF8956" s="3">
        <v>3108</v>
      </c>
      <c r="AG8956" s="3">
        <v>3476</v>
      </c>
      <c r="AH8956" s="3">
        <v>2906</v>
      </c>
      <c r="AI8956" s="3">
        <v>3208</v>
      </c>
      <c r="AJ8956" s="3">
        <v>4787</v>
      </c>
      <c r="AK8956" s="3">
        <v>3566</v>
      </c>
      <c r="AL8956" s="3">
        <v>3482</v>
      </c>
      <c r="AM8956" s="3">
        <v>3416</v>
      </c>
      <c r="AN8956" s="3">
        <v>4303</v>
      </c>
      <c r="AO8956" s="3">
        <v>4028</v>
      </c>
      <c r="AP8956" s="3">
        <v>3264</v>
      </c>
      <c r="AQ8956" s="3">
        <v>4709</v>
      </c>
      <c r="AR8956" s="3">
        <v>5514</v>
      </c>
      <c r="AS8956" s="3">
        <v>4469</v>
      </c>
      <c r="AT8956" s="3">
        <v>5837</v>
      </c>
      <c r="AU8956" s="3">
        <v>4278</v>
      </c>
      <c r="AV8956" s="3">
        <v>4614</v>
      </c>
      <c r="AW8956" s="3">
        <v>4557</v>
      </c>
      <c r="AX8956" s="3">
        <v>4687</v>
      </c>
      <c r="AY8956" s="3">
        <v>4069</v>
      </c>
      <c r="AZ8956" s="3">
        <v>3381</v>
      </c>
      <c r="BA8956" s="3">
        <v>3317</v>
      </c>
      <c r="BB8956" s="3">
        <v>3679</v>
      </c>
      <c r="BC8956" s="3">
        <v>3199</v>
      </c>
      <c r="BD8956" s="3">
        <v>2361</v>
      </c>
      <c r="BE8956" s="3">
        <v>2567</v>
      </c>
      <c r="BF8956" s="3">
        <v>2892</v>
      </c>
      <c r="BG8956" s="3">
        <v>2625</v>
      </c>
      <c r="BH8956" s="3">
        <v>2504</v>
      </c>
      <c r="BI8956" s="3">
        <v>2414</v>
      </c>
      <c r="BJ8956" s="3">
        <v>2806</v>
      </c>
      <c r="BK8956" s="3">
        <v>3019</v>
      </c>
      <c r="BL8956" s="3">
        <v>2920</v>
      </c>
      <c r="BM8956" s="3">
        <v>2937</v>
      </c>
      <c r="BN8956" s="3">
        <v>3102</v>
      </c>
    </row>
    <row r="8957" spans="1:66" x14ac:dyDescent="0.3">
      <c r="A8957" s="3" t="s">
        <v>1567</v>
      </c>
      <c r="B8957" s="3" t="s">
        <v>100</v>
      </c>
      <c r="C8957" s="3" t="s">
        <v>737</v>
      </c>
      <c r="D8957" s="3">
        <v>1311</v>
      </c>
      <c r="E8957" s="3">
        <v>1314</v>
      </c>
      <c r="F8957" s="3">
        <v>1455</v>
      </c>
      <c r="G8957" s="3">
        <v>1731</v>
      </c>
      <c r="H8957" s="3">
        <v>1794</v>
      </c>
      <c r="I8957" s="3">
        <v>1912</v>
      </c>
      <c r="J8957" s="3">
        <v>2239</v>
      </c>
      <c r="K8957" s="3">
        <v>2437</v>
      </c>
      <c r="L8957" s="3">
        <v>2694</v>
      </c>
      <c r="M8957" s="3">
        <v>3313</v>
      </c>
      <c r="N8957" s="3">
        <v>3182</v>
      </c>
      <c r="O8957" s="3">
        <v>3187</v>
      </c>
      <c r="P8957" s="3">
        <v>3515</v>
      </c>
      <c r="Q8957" s="3">
        <v>3825</v>
      </c>
      <c r="R8957" s="3">
        <v>3453</v>
      </c>
      <c r="S8957" s="3">
        <v>3830</v>
      </c>
      <c r="T8957" s="3">
        <v>3766</v>
      </c>
      <c r="U8957" s="3">
        <v>3545</v>
      </c>
      <c r="V8957" s="3">
        <v>3662</v>
      </c>
      <c r="W8957" s="3">
        <v>3008</v>
      </c>
      <c r="X8957" s="3">
        <v>2787</v>
      </c>
      <c r="Y8957" s="3">
        <v>1515</v>
      </c>
      <c r="Z8957" s="3">
        <v>2299</v>
      </c>
      <c r="AA8957" s="3">
        <v>2313</v>
      </c>
      <c r="AB8957" s="3">
        <v>2228</v>
      </c>
      <c r="AC8957" s="3">
        <v>2281</v>
      </c>
      <c r="AD8957" s="3">
        <v>2678</v>
      </c>
      <c r="AE8957" s="3">
        <v>2613</v>
      </c>
      <c r="AF8957" s="3">
        <v>3108</v>
      </c>
      <c r="AG8957" s="3">
        <v>3476</v>
      </c>
      <c r="AH8957" s="3">
        <v>2906</v>
      </c>
      <c r="AI8957" s="3">
        <v>3208</v>
      </c>
      <c r="AJ8957" s="3">
        <v>4787</v>
      </c>
      <c r="AK8957" s="3">
        <v>3566</v>
      </c>
      <c r="AL8957" s="3">
        <v>3482</v>
      </c>
      <c r="AM8957" s="3">
        <v>3416</v>
      </c>
      <c r="AN8957" s="3">
        <v>4303</v>
      </c>
      <c r="AO8957" s="3">
        <v>4028</v>
      </c>
      <c r="AP8957" s="3">
        <v>3264</v>
      </c>
      <c r="AQ8957" s="3">
        <v>4709</v>
      </c>
      <c r="AR8957" s="3">
        <v>5514</v>
      </c>
      <c r="AS8957" s="3">
        <v>4469</v>
      </c>
      <c r="AT8957" s="3">
        <v>5837</v>
      </c>
      <c r="AU8957" s="3">
        <v>4278</v>
      </c>
      <c r="AV8957" s="3">
        <v>4614</v>
      </c>
      <c r="AW8957" s="3">
        <v>4557</v>
      </c>
      <c r="AX8957" s="3">
        <v>4687</v>
      </c>
      <c r="AY8957" s="3">
        <v>4069</v>
      </c>
      <c r="AZ8957" s="3">
        <v>3381</v>
      </c>
      <c r="BA8957" s="3">
        <v>3317</v>
      </c>
      <c r="BB8957" s="3">
        <v>3679</v>
      </c>
      <c r="BC8957" s="3">
        <v>3199</v>
      </c>
      <c r="BD8957" s="3">
        <v>2361</v>
      </c>
      <c r="BE8957" s="3">
        <v>2567</v>
      </c>
      <c r="BF8957" s="3">
        <v>2892</v>
      </c>
      <c r="BG8957" s="3">
        <v>2625</v>
      </c>
      <c r="BH8957" s="3">
        <v>2504</v>
      </c>
      <c r="BI8957" s="3">
        <v>2414</v>
      </c>
      <c r="BJ8957" s="3">
        <v>2806</v>
      </c>
      <c r="BK8957" s="3">
        <v>3019</v>
      </c>
      <c r="BL8957" s="3">
        <v>2920</v>
      </c>
      <c r="BM8957" s="3">
        <v>2937</v>
      </c>
      <c r="BN8957" s="3">
        <v>3102</v>
      </c>
    </row>
    <row r="8958" spans="1:66" x14ac:dyDescent="0.3">
      <c r="A8958" s="3" t="s">
        <v>1567</v>
      </c>
      <c r="B8958" s="3" t="s">
        <v>100</v>
      </c>
      <c r="C8958" s="3" t="s">
        <v>1546</v>
      </c>
      <c r="BE8958" s="3">
        <v>0.6</v>
      </c>
      <c r="BF8958" s="3">
        <v>8.5</v>
      </c>
      <c r="BG8958" s="3">
        <v>14.9</v>
      </c>
      <c r="BH8958" s="3">
        <v>19.399999999999999</v>
      </c>
      <c r="BI8958" s="3">
        <v>18.8</v>
      </c>
      <c r="BJ8958" s="3">
        <v>17.100000000000001</v>
      </c>
      <c r="BK8958" s="3">
        <v>16.8</v>
      </c>
      <c r="BL8958" s="3">
        <v>20</v>
      </c>
      <c r="BM8958" s="3">
        <v>16.2</v>
      </c>
      <c r="BN8958" s="3">
        <v>13.6</v>
      </c>
    </row>
    <row r="8959" spans="1:66" x14ac:dyDescent="0.3">
      <c r="A8959" s="3" t="s">
        <v>1567</v>
      </c>
      <c r="B8959" s="3" t="s">
        <v>100</v>
      </c>
      <c r="C8959" s="3" t="s">
        <v>1396</v>
      </c>
      <c r="AZ8959" s="3">
        <v>1653</v>
      </c>
      <c r="BA8959" s="3">
        <v>1653</v>
      </c>
      <c r="BB8959" s="3">
        <v>1653</v>
      </c>
      <c r="BC8959" s="3">
        <v>1616</v>
      </c>
      <c r="BD8959" s="3">
        <v>1616</v>
      </c>
      <c r="BE8959" s="3">
        <v>1616</v>
      </c>
      <c r="BF8959" s="3">
        <v>1616</v>
      </c>
      <c r="BG8959" s="3">
        <v>1616</v>
      </c>
      <c r="BH8959" s="3">
        <v>1616</v>
      </c>
      <c r="BI8959" s="3">
        <v>1616</v>
      </c>
      <c r="BJ8959" s="3">
        <v>1616</v>
      </c>
      <c r="BK8959" s="3">
        <v>1616</v>
      </c>
      <c r="BL8959" s="3">
        <v>1616</v>
      </c>
      <c r="BM8959" s="3">
        <v>1616</v>
      </c>
      <c r="BN8959" s="3">
        <v>1616</v>
      </c>
    </row>
    <row r="8960" spans="1:66" x14ac:dyDescent="0.3">
      <c r="A8960" s="3" t="s">
        <v>1567</v>
      </c>
      <c r="B8960" s="3" t="s">
        <v>100</v>
      </c>
      <c r="C8960" s="3" t="s">
        <v>1548</v>
      </c>
      <c r="AZ8960" s="3">
        <v>24.4</v>
      </c>
      <c r="BA8960" s="3">
        <v>44.6</v>
      </c>
      <c r="BB8960" s="3">
        <v>35.4</v>
      </c>
      <c r="BC8960" s="3">
        <v>41.8</v>
      </c>
      <c r="BD8960" s="3">
        <v>36.1</v>
      </c>
      <c r="BE8960" s="3">
        <v>54.3</v>
      </c>
      <c r="BF8960" s="3">
        <v>38.799999999999997</v>
      </c>
      <c r="BG8960" s="3">
        <v>41.8</v>
      </c>
      <c r="BH8960" s="3">
        <v>29.5</v>
      </c>
      <c r="BI8960" s="3">
        <v>37.9</v>
      </c>
      <c r="BJ8960" s="3">
        <v>44.9</v>
      </c>
      <c r="BK8960" s="3">
        <v>44.2</v>
      </c>
      <c r="BL8960" s="3">
        <v>58.7</v>
      </c>
      <c r="BM8960" s="3">
        <v>47.6</v>
      </c>
      <c r="BN8960" s="3">
        <v>40.299999999999997</v>
      </c>
    </row>
    <row r="8961" spans="1:66" x14ac:dyDescent="0.3">
      <c r="A8961" s="3" t="s">
        <v>1567</v>
      </c>
      <c r="B8961" s="3" t="s">
        <v>100</v>
      </c>
      <c r="C8961" s="3" t="s">
        <v>1398</v>
      </c>
      <c r="AZ8961" s="3">
        <v>2639</v>
      </c>
      <c r="BA8961" s="3">
        <v>2614</v>
      </c>
      <c r="BB8961" s="3">
        <v>2624</v>
      </c>
      <c r="BC8961" s="3">
        <v>2616</v>
      </c>
      <c r="BD8961" s="3">
        <v>2616</v>
      </c>
      <c r="BE8961" s="3">
        <v>2616</v>
      </c>
      <c r="BF8961" s="3">
        <v>2616</v>
      </c>
      <c r="BG8961" s="3">
        <v>2619</v>
      </c>
      <c r="BH8961" s="3">
        <v>2619</v>
      </c>
      <c r="BI8961" s="3">
        <v>2619</v>
      </c>
      <c r="BJ8961" s="3">
        <v>2617</v>
      </c>
      <c r="BK8961" s="3">
        <v>2617</v>
      </c>
      <c r="BL8961" s="3">
        <v>2609</v>
      </c>
      <c r="BM8961" s="3">
        <v>2609</v>
      </c>
      <c r="BN8961" s="3">
        <v>2609</v>
      </c>
    </row>
    <row r="8962" spans="1:66" x14ac:dyDescent="0.3">
      <c r="A8962" s="3" t="s">
        <v>1567</v>
      </c>
      <c r="B8962" s="3" t="s">
        <v>100</v>
      </c>
      <c r="C8962" s="3" t="s">
        <v>626</v>
      </c>
      <c r="D8962" s="3">
        <v>0</v>
      </c>
      <c r="E8962" s="3">
        <v>0</v>
      </c>
      <c r="F8962" s="3">
        <v>0</v>
      </c>
      <c r="G8962" s="3">
        <v>0</v>
      </c>
      <c r="H8962" s="3">
        <v>0</v>
      </c>
      <c r="I8962" s="3">
        <v>0</v>
      </c>
      <c r="J8962" s="3">
        <v>0</v>
      </c>
      <c r="K8962" s="3">
        <v>0</v>
      </c>
      <c r="L8962" s="3">
        <v>0</v>
      </c>
      <c r="M8962" s="3">
        <v>0</v>
      </c>
      <c r="N8962" s="3">
        <v>0</v>
      </c>
      <c r="O8962" s="3">
        <v>0</v>
      </c>
      <c r="P8962" s="3">
        <v>0</v>
      </c>
      <c r="Q8962" s="3">
        <v>0</v>
      </c>
      <c r="R8962" s="3">
        <v>0</v>
      </c>
      <c r="S8962" s="3">
        <v>0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3">
        <v>0</v>
      </c>
      <c r="AS8962" s="3">
        <v>0</v>
      </c>
      <c r="AT8962" s="3">
        <v>0</v>
      </c>
      <c r="AU8962" s="3">
        <v>0</v>
      </c>
      <c r="AV8962" s="3">
        <v>0</v>
      </c>
      <c r="AW8962" s="3">
        <v>0</v>
      </c>
      <c r="AX8962" s="3">
        <v>0</v>
      </c>
      <c r="AY8962" s="3">
        <v>0</v>
      </c>
      <c r="AZ8962" s="3">
        <v>0</v>
      </c>
      <c r="BA8962" s="3">
        <v>0</v>
      </c>
      <c r="BB8962" s="3">
        <v>0</v>
      </c>
      <c r="BC8962" s="3">
        <v>0</v>
      </c>
      <c r="BD8962" s="3">
        <v>0</v>
      </c>
      <c r="BE8962" s="3">
        <v>0</v>
      </c>
      <c r="BF8962" s="3">
        <v>0</v>
      </c>
      <c r="BG8962" s="3">
        <v>0</v>
      </c>
      <c r="BH8962" s="3">
        <v>0</v>
      </c>
      <c r="BI8962" s="3">
        <v>0</v>
      </c>
      <c r="BJ8962" s="3">
        <v>0</v>
      </c>
      <c r="BK8962" s="3">
        <v>0</v>
      </c>
      <c r="BL8962" s="3">
        <v>0</v>
      </c>
      <c r="BM8962" s="3">
        <v>0</v>
      </c>
      <c r="BN8962" s="3">
        <v>0</v>
      </c>
    </row>
    <row r="8963" spans="1:66" x14ac:dyDescent="0.3">
      <c r="A8963" s="3" t="s">
        <v>1567</v>
      </c>
      <c r="B8963" s="3" t="s">
        <v>100</v>
      </c>
      <c r="C8963" s="3" t="s">
        <v>624</v>
      </c>
      <c r="D8963" s="3">
        <v>8676</v>
      </c>
      <c r="E8963" s="3">
        <v>8749</v>
      </c>
      <c r="F8963" s="3">
        <v>9636</v>
      </c>
      <c r="G8963" s="3">
        <v>7722</v>
      </c>
      <c r="H8963" s="3">
        <v>9097</v>
      </c>
      <c r="I8963" s="3">
        <v>8750</v>
      </c>
      <c r="J8963" s="3">
        <v>7633</v>
      </c>
      <c r="K8963" s="3">
        <v>9628</v>
      </c>
      <c r="L8963" s="3">
        <v>7721</v>
      </c>
      <c r="M8963" s="3">
        <v>7477</v>
      </c>
      <c r="N8963" s="3">
        <v>8067</v>
      </c>
      <c r="O8963" s="3">
        <v>9420</v>
      </c>
      <c r="P8963" s="3">
        <v>11132</v>
      </c>
      <c r="Q8963" s="3">
        <v>11452</v>
      </c>
      <c r="R8963" s="3">
        <v>11767</v>
      </c>
      <c r="S8963" s="3">
        <v>11806</v>
      </c>
      <c r="T8963" s="3">
        <v>9474</v>
      </c>
      <c r="U8963" s="3">
        <v>10396</v>
      </c>
      <c r="V8963" s="3">
        <v>8783</v>
      </c>
      <c r="W8963" s="3">
        <v>12306</v>
      </c>
      <c r="X8963" s="3">
        <v>8764</v>
      </c>
      <c r="Y8963" s="3">
        <v>5915</v>
      </c>
      <c r="Z8963" s="3">
        <v>9769</v>
      </c>
      <c r="AA8963" s="3">
        <v>9952</v>
      </c>
      <c r="AB8963" s="3">
        <v>10181</v>
      </c>
      <c r="AC8963" s="3">
        <v>6539</v>
      </c>
      <c r="AD8963" s="3">
        <v>5326</v>
      </c>
      <c r="AE8963" s="3">
        <v>7566</v>
      </c>
      <c r="AF8963" s="3">
        <v>4591</v>
      </c>
      <c r="AG8963" s="3">
        <v>11853</v>
      </c>
      <c r="AH8963" s="3">
        <v>10015</v>
      </c>
      <c r="AI8963" s="3">
        <v>10873</v>
      </c>
      <c r="AJ8963" s="3">
        <v>10011</v>
      </c>
      <c r="AK8963" s="3">
        <v>8954</v>
      </c>
      <c r="AL8963" s="3">
        <v>10992</v>
      </c>
      <c r="AM8963" s="3">
        <v>8802</v>
      </c>
      <c r="AN8963" s="3">
        <v>10579</v>
      </c>
      <c r="AO8963" s="3">
        <v>10073</v>
      </c>
      <c r="AP8963" s="3">
        <v>10007</v>
      </c>
      <c r="AQ8963" s="3">
        <v>7150</v>
      </c>
      <c r="AR8963" s="3">
        <v>5876</v>
      </c>
      <c r="AS8963" s="3">
        <v>6543</v>
      </c>
      <c r="AT8963" s="3">
        <v>7317</v>
      </c>
      <c r="AU8963" s="3">
        <v>11087</v>
      </c>
      <c r="AV8963" s="3">
        <v>9649</v>
      </c>
      <c r="AW8963" s="3">
        <v>8538</v>
      </c>
      <c r="AX8963" s="3">
        <v>7167</v>
      </c>
      <c r="AY8963" s="3">
        <v>4940</v>
      </c>
      <c r="AZ8963" s="3">
        <v>5646</v>
      </c>
      <c r="BA8963" s="3">
        <v>10212</v>
      </c>
      <c r="BB8963" s="3">
        <v>8138</v>
      </c>
      <c r="BC8963" s="3">
        <v>9576</v>
      </c>
      <c r="BD8963" s="3">
        <v>7673</v>
      </c>
      <c r="BE8963" s="3">
        <v>11369</v>
      </c>
      <c r="BF8963" s="3">
        <v>8901</v>
      </c>
      <c r="BG8963" s="3">
        <v>9581</v>
      </c>
      <c r="BH8963" s="3">
        <v>6774</v>
      </c>
      <c r="BI8963" s="3">
        <v>8691</v>
      </c>
      <c r="BJ8963" s="3">
        <v>10293</v>
      </c>
      <c r="BK8963" s="3">
        <v>10130</v>
      </c>
      <c r="BL8963" s="3">
        <v>13452</v>
      </c>
      <c r="BM8963" s="3">
        <v>10871</v>
      </c>
      <c r="BN8963" s="3">
        <v>9198</v>
      </c>
    </row>
    <row r="8964" spans="1:66" x14ac:dyDescent="0.3">
      <c r="A8964" s="3" t="s">
        <v>1567</v>
      </c>
      <c r="B8964" s="3" t="s">
        <v>100</v>
      </c>
      <c r="C8964" s="3" t="s">
        <v>623</v>
      </c>
      <c r="D8964" s="3">
        <v>0</v>
      </c>
      <c r="E8964" s="3">
        <v>0</v>
      </c>
      <c r="F8964" s="3">
        <v>0</v>
      </c>
      <c r="G8964" s="3">
        <v>0</v>
      </c>
      <c r="H8964" s="3">
        <v>0</v>
      </c>
      <c r="I8964" s="3">
        <v>0</v>
      </c>
      <c r="J8964" s="3">
        <v>0</v>
      </c>
      <c r="K8964" s="3">
        <v>0</v>
      </c>
      <c r="L8964" s="3">
        <v>0</v>
      </c>
      <c r="M8964" s="3">
        <v>0</v>
      </c>
      <c r="N8964" s="3">
        <v>0</v>
      </c>
      <c r="O8964" s="3">
        <v>0</v>
      </c>
      <c r="P8964" s="3">
        <v>0</v>
      </c>
      <c r="Q8964" s="3">
        <v>0</v>
      </c>
      <c r="R8964" s="3">
        <v>0</v>
      </c>
      <c r="S8964" s="3">
        <v>0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1036</v>
      </c>
      <c r="AM8964" s="3">
        <v>827</v>
      </c>
      <c r="AN8964" s="3">
        <v>888</v>
      </c>
      <c r="AO8964" s="3">
        <v>965</v>
      </c>
      <c r="AP8964" s="3">
        <v>799</v>
      </c>
      <c r="AQ8964" s="3">
        <v>652</v>
      </c>
      <c r="AR8964" s="3">
        <v>520</v>
      </c>
      <c r="AS8964" s="3">
        <v>404</v>
      </c>
      <c r="AT8964" s="3">
        <v>656</v>
      </c>
      <c r="AU8964" s="3">
        <v>917</v>
      </c>
      <c r="AV8964" s="3">
        <v>759</v>
      </c>
      <c r="AW8964" s="3">
        <v>772</v>
      </c>
      <c r="AX8964" s="3">
        <v>581</v>
      </c>
      <c r="AY8964" s="3">
        <v>0</v>
      </c>
      <c r="AZ8964" s="3">
        <v>0</v>
      </c>
      <c r="BA8964" s="3">
        <v>0</v>
      </c>
      <c r="BB8964" s="3">
        <v>0</v>
      </c>
      <c r="BC8964" s="3">
        <v>0</v>
      </c>
      <c r="BD8964" s="3">
        <v>623</v>
      </c>
      <c r="BE8964" s="3">
        <v>1074</v>
      </c>
      <c r="BF8964" s="3">
        <v>0</v>
      </c>
      <c r="BG8964" s="3">
        <v>0</v>
      </c>
      <c r="BH8964" s="3">
        <v>0</v>
      </c>
      <c r="BI8964" s="3">
        <v>0</v>
      </c>
      <c r="BJ8964" s="3">
        <v>0</v>
      </c>
      <c r="BK8964" s="3">
        <v>0</v>
      </c>
      <c r="BL8964" s="3">
        <v>0</v>
      </c>
      <c r="BM8964" s="3">
        <v>0</v>
      </c>
      <c r="BN8964" s="3">
        <v>0</v>
      </c>
    </row>
    <row r="8965" spans="1:66" x14ac:dyDescent="0.3">
      <c r="A8965" s="3" t="s">
        <v>1567</v>
      </c>
      <c r="B8965" s="3" t="s">
        <v>100</v>
      </c>
      <c r="C8965" s="3" t="s">
        <v>621</v>
      </c>
      <c r="D8965" s="3">
        <v>8676</v>
      </c>
      <c r="E8965" s="3">
        <v>8749</v>
      </c>
      <c r="F8965" s="3">
        <v>9636</v>
      </c>
      <c r="G8965" s="3">
        <v>7722</v>
      </c>
      <c r="H8965" s="3">
        <v>9097</v>
      </c>
      <c r="I8965" s="3">
        <v>8750</v>
      </c>
      <c r="J8965" s="3">
        <v>7633</v>
      </c>
      <c r="K8965" s="3">
        <v>9628</v>
      </c>
      <c r="L8965" s="3">
        <v>7721</v>
      </c>
      <c r="M8965" s="3">
        <v>7477</v>
      </c>
      <c r="N8965" s="3">
        <v>8067</v>
      </c>
      <c r="O8965" s="3">
        <v>9420</v>
      </c>
      <c r="P8965" s="3">
        <v>11132</v>
      </c>
      <c r="Q8965" s="3">
        <v>11452</v>
      </c>
      <c r="R8965" s="3">
        <v>11767</v>
      </c>
      <c r="S8965" s="3">
        <v>11806</v>
      </c>
      <c r="T8965" s="3">
        <v>9474</v>
      </c>
      <c r="U8965" s="3">
        <v>10396</v>
      </c>
      <c r="V8965" s="3">
        <v>8783</v>
      </c>
      <c r="W8965" s="3">
        <v>12306</v>
      </c>
      <c r="X8965" s="3">
        <v>8764</v>
      </c>
      <c r="Y8965" s="3">
        <v>5915</v>
      </c>
      <c r="Z8965" s="3">
        <v>9769</v>
      </c>
      <c r="AA8965" s="3">
        <v>9952</v>
      </c>
      <c r="AB8965" s="3">
        <v>10181</v>
      </c>
      <c r="AC8965" s="3">
        <v>6539</v>
      </c>
      <c r="AD8965" s="3">
        <v>5326</v>
      </c>
      <c r="AE8965" s="3">
        <v>7566</v>
      </c>
      <c r="AF8965" s="3">
        <v>4591</v>
      </c>
      <c r="AG8965" s="3">
        <v>11853</v>
      </c>
      <c r="AH8965" s="3">
        <v>10015</v>
      </c>
      <c r="AI8965" s="3">
        <v>10873</v>
      </c>
      <c r="AJ8965" s="3">
        <v>10011</v>
      </c>
      <c r="AK8965" s="3">
        <v>8954</v>
      </c>
      <c r="AL8965" s="3">
        <v>12028</v>
      </c>
      <c r="AM8965" s="3">
        <v>9629</v>
      </c>
      <c r="AN8965" s="3">
        <v>11467</v>
      </c>
      <c r="AO8965" s="3">
        <v>11038</v>
      </c>
      <c r="AP8965" s="3">
        <v>10806</v>
      </c>
      <c r="AQ8965" s="3">
        <v>7802</v>
      </c>
      <c r="AR8965" s="3">
        <v>6396</v>
      </c>
      <c r="AS8965" s="3">
        <v>6947</v>
      </c>
      <c r="AT8965" s="3">
        <v>7974</v>
      </c>
      <c r="AU8965" s="3">
        <v>12004</v>
      </c>
      <c r="AV8965" s="3">
        <v>10408</v>
      </c>
      <c r="AW8965" s="3">
        <v>9310</v>
      </c>
      <c r="AX8965" s="3">
        <v>7749</v>
      </c>
      <c r="AY8965" s="3">
        <v>4940</v>
      </c>
      <c r="AZ8965" s="3">
        <v>5646</v>
      </c>
      <c r="BA8965" s="3">
        <v>10212</v>
      </c>
      <c r="BB8965" s="3">
        <v>8138</v>
      </c>
      <c r="BC8965" s="3">
        <v>9576</v>
      </c>
      <c r="BD8965" s="3">
        <v>8296</v>
      </c>
      <c r="BE8965" s="3">
        <v>12443</v>
      </c>
      <c r="BF8965" s="3">
        <v>8901</v>
      </c>
      <c r="BG8965" s="3">
        <v>9581</v>
      </c>
      <c r="BH8965" s="3">
        <v>6774</v>
      </c>
      <c r="BI8965" s="3">
        <v>8691</v>
      </c>
      <c r="BJ8965" s="3">
        <v>10293</v>
      </c>
      <c r="BK8965" s="3">
        <v>10130</v>
      </c>
      <c r="BL8965" s="3">
        <v>13452</v>
      </c>
      <c r="BM8965" s="3">
        <v>10871</v>
      </c>
      <c r="BN8965" s="3">
        <v>9198</v>
      </c>
    </row>
    <row r="8966" spans="1:66" x14ac:dyDescent="0.3">
      <c r="A8966" s="3" t="s">
        <v>1567</v>
      </c>
      <c r="B8966" s="3" t="s">
        <v>100</v>
      </c>
      <c r="C8966" s="3" t="s">
        <v>405</v>
      </c>
      <c r="D8966" s="3">
        <v>0</v>
      </c>
      <c r="E8966" s="3">
        <v>0</v>
      </c>
      <c r="F8966" s="3">
        <v>0</v>
      </c>
      <c r="G8966" s="3">
        <v>0</v>
      </c>
      <c r="H8966" s="3">
        <v>0</v>
      </c>
      <c r="I8966" s="3">
        <v>0</v>
      </c>
      <c r="J8966" s="3">
        <v>0</v>
      </c>
      <c r="K8966" s="3">
        <v>0</v>
      </c>
      <c r="L8966" s="3">
        <v>0</v>
      </c>
      <c r="M8966" s="3">
        <v>0</v>
      </c>
      <c r="N8966" s="3">
        <v>0</v>
      </c>
      <c r="O8966" s="3">
        <v>0</v>
      </c>
      <c r="P8966" s="3">
        <v>0</v>
      </c>
      <c r="Q8966" s="3">
        <v>0</v>
      </c>
      <c r="R8966" s="3">
        <v>0</v>
      </c>
      <c r="S8966" s="3">
        <v>0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1036</v>
      </c>
      <c r="AM8966" s="3">
        <v>827</v>
      </c>
      <c r="AN8966" s="3">
        <v>888</v>
      </c>
      <c r="AO8966" s="3">
        <v>965</v>
      </c>
      <c r="AP8966" s="3">
        <v>799</v>
      </c>
      <c r="AQ8966" s="3">
        <v>652</v>
      </c>
      <c r="AR8966" s="3">
        <v>520</v>
      </c>
      <c r="AS8966" s="3">
        <v>404</v>
      </c>
      <c r="AT8966" s="3">
        <v>656</v>
      </c>
      <c r="AU8966" s="3">
        <v>917</v>
      </c>
      <c r="AV8966" s="3">
        <v>759</v>
      </c>
      <c r="AW8966" s="3">
        <v>772</v>
      </c>
      <c r="AX8966" s="3">
        <v>581</v>
      </c>
      <c r="AY8966" s="3">
        <v>0</v>
      </c>
      <c r="AZ8966" s="3">
        <v>0</v>
      </c>
      <c r="BA8966" s="3">
        <v>0</v>
      </c>
      <c r="BB8966" s="3">
        <v>0</v>
      </c>
      <c r="BC8966" s="3">
        <v>0</v>
      </c>
      <c r="BD8966" s="3">
        <v>623</v>
      </c>
      <c r="BE8966" s="3">
        <v>1074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</row>
    <row r="8967" spans="1:66" x14ac:dyDescent="0.3">
      <c r="A8967" s="3" t="s">
        <v>1567</v>
      </c>
      <c r="B8967" s="3" t="s">
        <v>100</v>
      </c>
      <c r="C8967" s="3" t="s">
        <v>775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3">
      <c r="A8968" s="3" t="s">
        <v>1567</v>
      </c>
      <c r="B8968" s="3" t="s">
        <v>100</v>
      </c>
      <c r="C8968" s="3" t="s">
        <v>777</v>
      </c>
      <c r="BB8968" s="3">
        <v>0</v>
      </c>
      <c r="BC8968" s="3">
        <v>0</v>
      </c>
      <c r="BD8968" s="3">
        <v>0</v>
      </c>
      <c r="BE8968" s="3">
        <v>0</v>
      </c>
      <c r="BF8968" s="3">
        <v>0</v>
      </c>
      <c r="BG8968" s="3">
        <v>0</v>
      </c>
      <c r="BH8968" s="3">
        <v>0</v>
      </c>
      <c r="BI8968" s="3">
        <v>0</v>
      </c>
      <c r="BJ8968" s="3">
        <v>0</v>
      </c>
      <c r="BK8968" s="3">
        <v>0</v>
      </c>
      <c r="BL8968" s="3">
        <v>0</v>
      </c>
      <c r="BM8968" s="3">
        <v>0</v>
      </c>
      <c r="BN8968" s="3">
        <v>0</v>
      </c>
    </row>
    <row r="8969" spans="1:66" x14ac:dyDescent="0.3">
      <c r="A8969" s="3" t="s">
        <v>1567</v>
      </c>
      <c r="B8969" s="3" t="s">
        <v>100</v>
      </c>
      <c r="C8969" s="3" t="s">
        <v>779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0</v>
      </c>
      <c r="BJ8969" s="3">
        <v>0</v>
      </c>
      <c r="BK8969" s="3">
        <v>0</v>
      </c>
      <c r="BL8969" s="3">
        <v>0</v>
      </c>
      <c r="BM8969" s="3">
        <v>0</v>
      </c>
      <c r="BN8969" s="3">
        <v>0</v>
      </c>
    </row>
    <row r="8970" spans="1:66" x14ac:dyDescent="0.3">
      <c r="A8970" s="3" t="s">
        <v>1567</v>
      </c>
      <c r="B8970" s="3" t="s">
        <v>100</v>
      </c>
      <c r="C8970" s="3" t="s">
        <v>781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0</v>
      </c>
      <c r="BI8970" s="3">
        <v>0</v>
      </c>
      <c r="BJ8970" s="3">
        <v>0</v>
      </c>
      <c r="BK8970" s="3">
        <v>0</v>
      </c>
      <c r="BL8970" s="3">
        <v>0</v>
      </c>
      <c r="BM8970" s="3">
        <v>0</v>
      </c>
      <c r="BN8970" s="3">
        <v>0</v>
      </c>
    </row>
    <row r="8971" spans="1:66" x14ac:dyDescent="0.3">
      <c r="A8971" s="3" t="s">
        <v>1567</v>
      </c>
      <c r="B8971" s="3" t="s">
        <v>100</v>
      </c>
      <c r="C8971" s="3" t="s">
        <v>619</v>
      </c>
      <c r="D8971" s="3">
        <v>570</v>
      </c>
      <c r="E8971" s="3">
        <v>661</v>
      </c>
      <c r="F8971" s="3">
        <v>792</v>
      </c>
      <c r="G8971" s="3">
        <v>861</v>
      </c>
      <c r="H8971" s="3">
        <v>1023</v>
      </c>
      <c r="I8971" s="3">
        <v>1174</v>
      </c>
      <c r="J8971" s="3">
        <v>1493</v>
      </c>
      <c r="K8971" s="3">
        <v>2040</v>
      </c>
      <c r="L8971" s="3">
        <v>2568</v>
      </c>
      <c r="M8971" s="3">
        <v>3124</v>
      </c>
      <c r="N8971" s="3">
        <v>3335</v>
      </c>
      <c r="O8971" s="3">
        <v>3335</v>
      </c>
      <c r="P8971" s="3">
        <v>3439</v>
      </c>
      <c r="Q8971" s="3">
        <v>3795</v>
      </c>
      <c r="R8971" s="3">
        <v>3837</v>
      </c>
      <c r="S8971" s="3">
        <v>3936</v>
      </c>
      <c r="T8971" s="3">
        <v>4105</v>
      </c>
      <c r="U8971" s="3">
        <v>4377</v>
      </c>
      <c r="V8971" s="3">
        <v>4683</v>
      </c>
      <c r="W8971" s="3">
        <v>4895</v>
      </c>
      <c r="X8971" s="3">
        <v>4154</v>
      </c>
      <c r="Y8971" s="3">
        <v>3486</v>
      </c>
      <c r="Z8971" s="3">
        <v>2289</v>
      </c>
      <c r="AA8971" s="3">
        <v>2060</v>
      </c>
      <c r="AB8971" s="3">
        <v>3636</v>
      </c>
      <c r="AC8971" s="3">
        <v>4862</v>
      </c>
      <c r="AD8971" s="3">
        <v>5925</v>
      </c>
      <c r="AE8971" s="3">
        <v>5686</v>
      </c>
      <c r="AF8971" s="3">
        <v>4231</v>
      </c>
      <c r="AG8971" s="3">
        <v>4356</v>
      </c>
      <c r="AH8971" s="3">
        <v>4181</v>
      </c>
      <c r="AI8971" s="3">
        <v>3413</v>
      </c>
      <c r="AJ8971" s="3">
        <v>4479</v>
      </c>
      <c r="AK8971" s="3">
        <v>6569</v>
      </c>
      <c r="AL8971" s="3">
        <v>7762</v>
      </c>
      <c r="AM8971" s="3">
        <v>8096</v>
      </c>
      <c r="AN8971" s="3">
        <v>9317</v>
      </c>
      <c r="AO8971" s="3">
        <v>9437</v>
      </c>
      <c r="AP8971" s="3">
        <v>9864</v>
      </c>
      <c r="AQ8971" s="3">
        <v>11816</v>
      </c>
      <c r="AR8971" s="3">
        <v>12857</v>
      </c>
      <c r="AS8971" s="3">
        <v>12561</v>
      </c>
      <c r="AT8971" s="3">
        <v>13442</v>
      </c>
      <c r="AU8971" s="3">
        <v>13376</v>
      </c>
      <c r="AV8971" s="3">
        <v>13623</v>
      </c>
      <c r="AW8971" s="3">
        <v>13915</v>
      </c>
      <c r="AX8971" s="3">
        <v>14207</v>
      </c>
      <c r="AY8971" s="3">
        <v>13811</v>
      </c>
      <c r="AZ8971" s="3">
        <v>12669</v>
      </c>
      <c r="BA8971" s="3">
        <v>11179</v>
      </c>
      <c r="BB8971" s="3">
        <v>12465</v>
      </c>
      <c r="BC8971" s="3">
        <v>11998</v>
      </c>
      <c r="BD8971" s="3">
        <v>11274</v>
      </c>
      <c r="BE8971" s="3">
        <v>11664</v>
      </c>
      <c r="BF8971" s="3">
        <v>11775</v>
      </c>
      <c r="BG8971" s="3">
        <v>12366</v>
      </c>
      <c r="BH8971" s="3">
        <v>13088</v>
      </c>
      <c r="BI8971" s="3">
        <v>13670</v>
      </c>
      <c r="BJ8971" s="3">
        <v>13688</v>
      </c>
      <c r="BK8971" s="3">
        <v>14613</v>
      </c>
      <c r="BL8971" s="3">
        <v>13718</v>
      </c>
      <c r="BM8971" s="3">
        <v>16695</v>
      </c>
      <c r="BN8971" s="3">
        <v>15066</v>
      </c>
    </row>
    <row r="8972" spans="1:66" x14ac:dyDescent="0.3">
      <c r="A8972" s="3" t="s">
        <v>1567</v>
      </c>
      <c r="B8972" s="3" t="s">
        <v>100</v>
      </c>
      <c r="C8972" s="3" t="s">
        <v>617</v>
      </c>
      <c r="D8972" s="3">
        <v>570</v>
      </c>
      <c r="E8972" s="3">
        <v>661</v>
      </c>
      <c r="F8972" s="3">
        <v>792</v>
      </c>
      <c r="G8972" s="3">
        <v>861</v>
      </c>
      <c r="H8972" s="3">
        <v>1023</v>
      </c>
      <c r="I8972" s="3">
        <v>1174</v>
      </c>
      <c r="J8972" s="3">
        <v>1493</v>
      </c>
      <c r="K8972" s="3">
        <v>2040</v>
      </c>
      <c r="L8972" s="3">
        <v>2568</v>
      </c>
      <c r="M8972" s="3">
        <v>3124</v>
      </c>
      <c r="N8972" s="3">
        <v>3335</v>
      </c>
      <c r="O8972" s="3">
        <v>3335</v>
      </c>
      <c r="P8972" s="3">
        <v>3439</v>
      </c>
      <c r="Q8972" s="3">
        <v>3795</v>
      </c>
      <c r="R8972" s="3">
        <v>3837</v>
      </c>
      <c r="S8972" s="3">
        <v>3936</v>
      </c>
      <c r="T8972" s="3">
        <v>4105</v>
      </c>
      <c r="U8972" s="3">
        <v>4377</v>
      </c>
      <c r="V8972" s="3">
        <v>4683</v>
      </c>
      <c r="W8972" s="3">
        <v>4895</v>
      </c>
      <c r="X8972" s="3">
        <v>4154</v>
      </c>
      <c r="Y8972" s="3">
        <v>3486</v>
      </c>
      <c r="Z8972" s="3">
        <v>2289</v>
      </c>
      <c r="AA8972" s="3">
        <v>2060</v>
      </c>
      <c r="AB8972" s="3">
        <v>3636</v>
      </c>
      <c r="AC8972" s="3">
        <v>4862</v>
      </c>
      <c r="AD8972" s="3">
        <v>5925</v>
      </c>
      <c r="AE8972" s="3">
        <v>5686</v>
      </c>
      <c r="AF8972" s="3">
        <v>4231</v>
      </c>
      <c r="AG8972" s="3">
        <v>4356</v>
      </c>
      <c r="AH8972" s="3">
        <v>4181</v>
      </c>
      <c r="AI8972" s="3">
        <v>3413</v>
      </c>
      <c r="AJ8972" s="3">
        <v>4479</v>
      </c>
      <c r="AK8972" s="3">
        <v>6569</v>
      </c>
      <c r="AL8972" s="3">
        <v>7762</v>
      </c>
      <c r="AM8972" s="3">
        <v>8096</v>
      </c>
      <c r="AN8972" s="3">
        <v>9317</v>
      </c>
      <c r="AO8972" s="3">
        <v>9437</v>
      </c>
      <c r="AP8972" s="3">
        <v>9864</v>
      </c>
      <c r="AQ8972" s="3">
        <v>11816</v>
      </c>
      <c r="AR8972" s="3">
        <v>12857</v>
      </c>
      <c r="AS8972" s="3">
        <v>12561</v>
      </c>
      <c r="AT8972" s="3">
        <v>13442</v>
      </c>
      <c r="AU8972" s="3">
        <v>13376</v>
      </c>
      <c r="AV8972" s="3">
        <v>13623</v>
      </c>
      <c r="AW8972" s="3">
        <v>13915</v>
      </c>
      <c r="AX8972" s="3">
        <v>14207</v>
      </c>
      <c r="AY8972" s="3">
        <v>13811</v>
      </c>
      <c r="AZ8972" s="3">
        <v>12669</v>
      </c>
      <c r="BA8972" s="3">
        <v>11179</v>
      </c>
      <c r="BB8972" s="3">
        <v>12465</v>
      </c>
      <c r="BC8972" s="3">
        <v>11998</v>
      </c>
      <c r="BD8972" s="3">
        <v>11274</v>
      </c>
      <c r="BE8972" s="3">
        <v>11664</v>
      </c>
      <c r="BF8972" s="3">
        <v>11775</v>
      </c>
      <c r="BG8972" s="3">
        <v>12366</v>
      </c>
      <c r="BH8972" s="3">
        <v>13088</v>
      </c>
      <c r="BI8972" s="3">
        <v>13670</v>
      </c>
      <c r="BJ8972" s="3">
        <v>13688</v>
      </c>
      <c r="BK8972" s="3">
        <v>14613</v>
      </c>
      <c r="BL8972" s="3">
        <v>13718</v>
      </c>
      <c r="BM8972" s="3">
        <v>16695</v>
      </c>
      <c r="BN8972" s="3">
        <v>15066</v>
      </c>
    </row>
    <row r="8973" spans="1:66" x14ac:dyDescent="0.3">
      <c r="A8973" s="3" t="s">
        <v>1567</v>
      </c>
      <c r="B8973" s="3" t="s">
        <v>100</v>
      </c>
      <c r="C8973" s="3" t="s">
        <v>408</v>
      </c>
      <c r="D8973" s="3">
        <v>570</v>
      </c>
      <c r="E8973" s="3">
        <v>661</v>
      </c>
      <c r="F8973" s="3">
        <v>792</v>
      </c>
      <c r="G8973" s="3">
        <v>861</v>
      </c>
      <c r="H8973" s="3">
        <v>1023</v>
      </c>
      <c r="I8973" s="3">
        <v>1174</v>
      </c>
      <c r="J8973" s="3">
        <v>1493</v>
      </c>
      <c r="K8973" s="3">
        <v>2040</v>
      </c>
      <c r="L8973" s="3">
        <v>2568</v>
      </c>
      <c r="M8973" s="3">
        <v>3124</v>
      </c>
      <c r="N8973" s="3">
        <v>3335</v>
      </c>
      <c r="O8973" s="3">
        <v>3335</v>
      </c>
      <c r="P8973" s="3">
        <v>3439</v>
      </c>
      <c r="Q8973" s="3">
        <v>3795</v>
      </c>
      <c r="R8973" s="3">
        <v>3837</v>
      </c>
      <c r="S8973" s="3">
        <v>3936</v>
      </c>
      <c r="T8973" s="3">
        <v>4105</v>
      </c>
      <c r="U8973" s="3">
        <v>4377</v>
      </c>
      <c r="V8973" s="3">
        <v>4683</v>
      </c>
      <c r="W8973" s="3">
        <v>4895</v>
      </c>
      <c r="X8973" s="3">
        <v>4154</v>
      </c>
      <c r="Y8973" s="3">
        <v>3486</v>
      </c>
      <c r="Z8973" s="3">
        <v>2289</v>
      </c>
      <c r="AA8973" s="3">
        <v>2060</v>
      </c>
      <c r="AB8973" s="3">
        <v>3636</v>
      </c>
      <c r="AC8973" s="3">
        <v>4862</v>
      </c>
      <c r="AD8973" s="3">
        <v>5925</v>
      </c>
      <c r="AE8973" s="3">
        <v>5686</v>
      </c>
      <c r="AF8973" s="3">
        <v>4231</v>
      </c>
      <c r="AG8973" s="3">
        <v>4356</v>
      </c>
      <c r="AH8973" s="3">
        <v>4181</v>
      </c>
      <c r="AI8973" s="3">
        <v>3413</v>
      </c>
      <c r="AJ8973" s="3">
        <v>4479</v>
      </c>
      <c r="AK8973" s="3">
        <v>6569</v>
      </c>
      <c r="AL8973" s="3">
        <v>7762</v>
      </c>
      <c r="AM8973" s="3">
        <v>8096</v>
      </c>
      <c r="AN8973" s="3">
        <v>9317</v>
      </c>
      <c r="AO8973" s="3">
        <v>9437</v>
      </c>
      <c r="AP8973" s="3">
        <v>9864</v>
      </c>
      <c r="AQ8973" s="3">
        <v>11816</v>
      </c>
      <c r="AR8973" s="3">
        <v>12857</v>
      </c>
      <c r="AS8973" s="3">
        <v>12561</v>
      </c>
      <c r="AT8973" s="3">
        <v>13442</v>
      </c>
      <c r="AU8973" s="3">
        <v>13376</v>
      </c>
      <c r="AV8973" s="3">
        <v>13623</v>
      </c>
      <c r="AW8973" s="3">
        <v>13915</v>
      </c>
      <c r="AX8973" s="3">
        <v>14207</v>
      </c>
      <c r="AY8973" s="3">
        <v>13811</v>
      </c>
      <c r="AZ8973" s="3">
        <v>12669</v>
      </c>
      <c r="BA8973" s="3">
        <v>11179</v>
      </c>
      <c r="BB8973" s="3">
        <v>12465</v>
      </c>
      <c r="BC8973" s="3">
        <v>11998</v>
      </c>
      <c r="BD8973" s="3">
        <v>11274</v>
      </c>
      <c r="BE8973" s="3">
        <v>11664</v>
      </c>
      <c r="BF8973" s="3">
        <v>11775</v>
      </c>
      <c r="BG8973" s="3">
        <v>12366</v>
      </c>
      <c r="BH8973" s="3">
        <v>13088</v>
      </c>
      <c r="BI8973" s="3">
        <v>13670</v>
      </c>
      <c r="BJ8973" s="3">
        <v>13688</v>
      </c>
      <c r="BK8973" s="3">
        <v>14613</v>
      </c>
      <c r="BL8973" s="3">
        <v>13718</v>
      </c>
      <c r="BM8973" s="3">
        <v>16695</v>
      </c>
      <c r="BN8973" s="3">
        <v>15066</v>
      </c>
    </row>
    <row r="8974" spans="1:66" x14ac:dyDescent="0.3">
      <c r="A8974" s="3" t="s">
        <v>1567</v>
      </c>
      <c r="B8974" s="3" t="s">
        <v>100</v>
      </c>
      <c r="C8974" s="3" t="s">
        <v>615</v>
      </c>
      <c r="D8974" s="3">
        <v>157</v>
      </c>
      <c r="E8974" s="3">
        <v>141</v>
      </c>
      <c r="F8974" s="3">
        <v>161</v>
      </c>
      <c r="G8974" s="3">
        <v>176</v>
      </c>
      <c r="H8974" s="3">
        <v>132</v>
      </c>
      <c r="I8974" s="3">
        <v>173</v>
      </c>
      <c r="J8974" s="3">
        <v>225</v>
      </c>
      <c r="K8974" s="3">
        <v>362</v>
      </c>
      <c r="L8974" s="3">
        <v>400</v>
      </c>
      <c r="M8974" s="3">
        <v>378</v>
      </c>
      <c r="N8974" s="3">
        <v>399</v>
      </c>
      <c r="O8974" s="3">
        <v>403</v>
      </c>
      <c r="P8974" s="3">
        <v>315</v>
      </c>
      <c r="Q8974" s="3">
        <v>360</v>
      </c>
      <c r="R8974" s="3">
        <v>304</v>
      </c>
      <c r="S8974" s="3">
        <v>259</v>
      </c>
      <c r="T8974" s="3">
        <v>306</v>
      </c>
      <c r="U8974" s="3">
        <v>293</v>
      </c>
      <c r="V8974" s="3">
        <v>277</v>
      </c>
      <c r="W8974" s="3">
        <v>152</v>
      </c>
      <c r="X8974" s="3">
        <v>104</v>
      </c>
      <c r="Y8974" s="3">
        <v>72</v>
      </c>
      <c r="Z8974" s="3">
        <v>133</v>
      </c>
      <c r="AA8974" s="3">
        <v>190</v>
      </c>
      <c r="AB8974" s="3">
        <v>150</v>
      </c>
      <c r="AC8974" s="3">
        <v>167</v>
      </c>
      <c r="AD8974" s="3">
        <v>91</v>
      </c>
      <c r="AE8974" s="3">
        <v>127</v>
      </c>
      <c r="AF8974" s="3">
        <v>242</v>
      </c>
      <c r="AG8974" s="3">
        <v>155</v>
      </c>
      <c r="AH8974" s="3">
        <v>69</v>
      </c>
      <c r="AI8974" s="3">
        <v>32</v>
      </c>
      <c r="AJ8974" s="3">
        <v>69</v>
      </c>
      <c r="AK8974" s="3">
        <v>61</v>
      </c>
      <c r="AL8974" s="3">
        <v>73</v>
      </c>
      <c r="AM8974" s="3">
        <v>80</v>
      </c>
      <c r="AN8974" s="3">
        <v>89</v>
      </c>
      <c r="AO8974" s="3">
        <v>99</v>
      </c>
      <c r="AP8974" s="3">
        <v>123</v>
      </c>
      <c r="AQ8974" s="3">
        <v>52</v>
      </c>
      <c r="AR8974" s="3">
        <v>105</v>
      </c>
      <c r="AS8974" s="3">
        <v>90</v>
      </c>
      <c r="AT8974" s="3">
        <v>47</v>
      </c>
      <c r="AU8974" s="3">
        <v>54</v>
      </c>
      <c r="AV8974" s="3">
        <v>43</v>
      </c>
      <c r="AW8974" s="3">
        <v>40</v>
      </c>
      <c r="AX8974" s="3">
        <v>28</v>
      </c>
      <c r="AY8974" s="3">
        <v>24</v>
      </c>
      <c r="AZ8974" s="3">
        <v>9</v>
      </c>
      <c r="BA8974" s="3">
        <v>10</v>
      </c>
      <c r="BB8974" s="3">
        <v>9</v>
      </c>
      <c r="BC8974" s="3">
        <v>7</v>
      </c>
      <c r="BD8974" s="3">
        <v>3</v>
      </c>
      <c r="BE8974" s="3">
        <v>4</v>
      </c>
      <c r="BF8974" s="3">
        <v>6</v>
      </c>
      <c r="BG8974" s="3">
        <v>3</v>
      </c>
      <c r="BH8974" s="3">
        <v>5</v>
      </c>
      <c r="BI8974" s="3">
        <v>4</v>
      </c>
      <c r="BJ8974" s="3">
        <v>4</v>
      </c>
      <c r="BK8974" s="3">
        <v>3</v>
      </c>
      <c r="BL8974" s="3">
        <v>5</v>
      </c>
      <c r="BM8974" s="3">
        <v>3</v>
      </c>
      <c r="BN8974" s="3">
        <v>3</v>
      </c>
    </row>
    <row r="8975" spans="1:66" x14ac:dyDescent="0.3">
      <c r="A8975" s="3" t="s">
        <v>1567</v>
      </c>
      <c r="B8975" s="3" t="s">
        <v>100</v>
      </c>
      <c r="C8975" s="3" t="s">
        <v>613</v>
      </c>
      <c r="D8975" s="3">
        <v>1670</v>
      </c>
      <c r="E8975" s="3">
        <v>1016</v>
      </c>
      <c r="F8975" s="3">
        <v>1298</v>
      </c>
      <c r="G8975" s="3">
        <v>1259</v>
      </c>
      <c r="H8975" s="3">
        <v>1572</v>
      </c>
      <c r="I8975" s="3">
        <v>1486</v>
      </c>
      <c r="J8975" s="3">
        <v>1887</v>
      </c>
      <c r="K8975" s="3">
        <v>1578</v>
      </c>
      <c r="L8975" s="3">
        <v>1856</v>
      </c>
      <c r="M8975" s="3">
        <v>1710</v>
      </c>
      <c r="N8975" s="3">
        <v>1709</v>
      </c>
      <c r="O8975" s="3">
        <v>1655</v>
      </c>
      <c r="P8975" s="3">
        <v>1413</v>
      </c>
      <c r="Q8975" s="3">
        <v>1360</v>
      </c>
      <c r="R8975" s="3">
        <v>937</v>
      </c>
      <c r="S8975" s="3">
        <v>714</v>
      </c>
      <c r="T8975" s="3">
        <v>944</v>
      </c>
      <c r="U8975" s="3">
        <v>903</v>
      </c>
      <c r="V8975" s="3">
        <v>873</v>
      </c>
      <c r="W8975" s="3">
        <v>1452</v>
      </c>
      <c r="X8975" s="3">
        <v>881</v>
      </c>
      <c r="Y8975" s="3">
        <v>551</v>
      </c>
      <c r="Z8975" s="3">
        <v>425</v>
      </c>
      <c r="AA8975" s="3">
        <v>166</v>
      </c>
      <c r="AB8975" s="3">
        <v>124</v>
      </c>
      <c r="AC8975" s="3">
        <v>203</v>
      </c>
      <c r="AD8975" s="3">
        <v>58</v>
      </c>
      <c r="AE8975" s="3">
        <v>96</v>
      </c>
      <c r="AF8975" s="3">
        <v>131</v>
      </c>
      <c r="AG8975" s="3">
        <v>36</v>
      </c>
      <c r="AH8975" s="3">
        <v>46</v>
      </c>
      <c r="AI8975" s="3">
        <v>43</v>
      </c>
      <c r="AJ8975" s="3">
        <v>12</v>
      </c>
      <c r="AK8975" s="3">
        <v>38</v>
      </c>
      <c r="AL8975" s="3">
        <v>32</v>
      </c>
      <c r="AM8975" s="3">
        <v>37</v>
      </c>
      <c r="AN8975" s="3">
        <v>41</v>
      </c>
      <c r="AO8975" s="3">
        <v>44</v>
      </c>
      <c r="AP8975" s="3">
        <v>66</v>
      </c>
      <c r="AQ8975" s="3">
        <v>53</v>
      </c>
      <c r="AR8975" s="3">
        <v>95</v>
      </c>
      <c r="AS8975" s="3">
        <v>95</v>
      </c>
      <c r="AT8975" s="3">
        <v>23</v>
      </c>
      <c r="AU8975" s="3">
        <v>34</v>
      </c>
      <c r="AV8975" s="3">
        <v>48</v>
      </c>
      <c r="AW8975" s="3">
        <v>42</v>
      </c>
      <c r="AX8975" s="3">
        <v>21</v>
      </c>
      <c r="AY8975" s="3">
        <v>10</v>
      </c>
      <c r="AZ8975" s="3">
        <v>7</v>
      </c>
      <c r="BA8975" s="3">
        <v>11</v>
      </c>
      <c r="BB8975" s="3">
        <v>14</v>
      </c>
      <c r="BC8975" s="3">
        <v>7</v>
      </c>
      <c r="BD8975" s="3">
        <v>8</v>
      </c>
      <c r="BE8975" s="3">
        <v>7</v>
      </c>
      <c r="BF8975" s="3">
        <v>9</v>
      </c>
      <c r="BG8975" s="3">
        <v>7</v>
      </c>
      <c r="BH8975" s="3">
        <v>8</v>
      </c>
      <c r="BI8975" s="3">
        <v>5</v>
      </c>
      <c r="BJ8975" s="3">
        <v>5</v>
      </c>
      <c r="BK8975" s="3">
        <v>5</v>
      </c>
      <c r="BL8975" s="3">
        <v>7</v>
      </c>
      <c r="BM8975" s="3">
        <v>5</v>
      </c>
      <c r="BN8975" s="3">
        <v>4</v>
      </c>
    </row>
    <row r="8976" spans="1:66" x14ac:dyDescent="0.3">
      <c r="A8976" s="3" t="s">
        <v>1567</v>
      </c>
      <c r="B8976" s="3" t="s">
        <v>100</v>
      </c>
      <c r="C8976" s="3" t="s">
        <v>611</v>
      </c>
      <c r="D8976" s="3">
        <v>797</v>
      </c>
      <c r="E8976" s="3">
        <v>715</v>
      </c>
      <c r="F8976" s="3">
        <v>819</v>
      </c>
      <c r="G8976" s="3">
        <v>894</v>
      </c>
      <c r="H8976" s="3">
        <v>670</v>
      </c>
      <c r="I8976" s="3">
        <v>881</v>
      </c>
      <c r="J8976" s="3">
        <v>1145</v>
      </c>
      <c r="K8976" s="3">
        <v>1840</v>
      </c>
      <c r="L8976" s="3">
        <v>2035</v>
      </c>
      <c r="M8976" s="3">
        <v>1920</v>
      </c>
      <c r="N8976" s="3">
        <v>2027</v>
      </c>
      <c r="O8976" s="3">
        <v>2048</v>
      </c>
      <c r="P8976" s="3">
        <v>1600</v>
      </c>
      <c r="Q8976" s="3">
        <v>1829</v>
      </c>
      <c r="R8976" s="3">
        <v>1544</v>
      </c>
      <c r="S8976" s="3">
        <v>1316</v>
      </c>
      <c r="T8976" s="3">
        <v>1554</v>
      </c>
      <c r="U8976" s="3">
        <v>1492</v>
      </c>
      <c r="V8976" s="3">
        <v>1409</v>
      </c>
      <c r="W8976" s="3">
        <v>773</v>
      </c>
      <c r="X8976" s="3">
        <v>549</v>
      </c>
      <c r="Y8976" s="3">
        <v>901</v>
      </c>
      <c r="Z8976" s="3">
        <v>541</v>
      </c>
      <c r="AA8976" s="3">
        <v>729</v>
      </c>
      <c r="AB8976" s="3">
        <v>712</v>
      </c>
      <c r="AC8976" s="3">
        <v>737</v>
      </c>
      <c r="AD8976" s="3">
        <v>329</v>
      </c>
      <c r="AE8976" s="3">
        <v>451</v>
      </c>
      <c r="AF8976" s="3">
        <v>626</v>
      </c>
      <c r="AG8976" s="3">
        <v>616</v>
      </c>
      <c r="AH8976" s="3">
        <v>324</v>
      </c>
      <c r="AI8976" s="3">
        <v>268</v>
      </c>
      <c r="AJ8976" s="3">
        <v>361</v>
      </c>
      <c r="AK8976" s="3">
        <v>311</v>
      </c>
      <c r="AL8976" s="3">
        <v>439</v>
      </c>
      <c r="AM8976" s="3">
        <v>372</v>
      </c>
      <c r="AN8976" s="3">
        <v>456</v>
      </c>
      <c r="AO8976" s="3">
        <v>437</v>
      </c>
      <c r="AP8976" s="3">
        <v>424</v>
      </c>
      <c r="AQ8976" s="3">
        <v>423</v>
      </c>
      <c r="AR8976" s="3">
        <v>378</v>
      </c>
      <c r="AS8976" s="3">
        <v>247</v>
      </c>
      <c r="AT8976" s="3">
        <v>168</v>
      </c>
      <c r="AU8976" s="3">
        <v>231</v>
      </c>
      <c r="AV8976" s="3">
        <v>292</v>
      </c>
      <c r="AW8976" s="3">
        <v>284</v>
      </c>
      <c r="AX8976" s="3">
        <v>283</v>
      </c>
      <c r="AY8976" s="3">
        <v>204</v>
      </c>
      <c r="AZ8976" s="3">
        <v>70</v>
      </c>
      <c r="BA8976" s="3">
        <v>103</v>
      </c>
      <c r="BB8976" s="3">
        <v>128</v>
      </c>
      <c r="BC8976" s="3">
        <v>51</v>
      </c>
      <c r="BD8976" s="3">
        <v>17</v>
      </c>
      <c r="BE8976" s="3">
        <v>23</v>
      </c>
      <c r="BF8976" s="3">
        <v>39</v>
      </c>
      <c r="BG8976" s="3">
        <v>29</v>
      </c>
      <c r="BH8976" s="3">
        <v>44</v>
      </c>
      <c r="BI8976" s="3">
        <v>30</v>
      </c>
      <c r="BJ8976" s="3">
        <v>30</v>
      </c>
      <c r="BK8976" s="3">
        <v>38</v>
      </c>
      <c r="BL8976" s="3">
        <v>44</v>
      </c>
      <c r="BM8976" s="3">
        <v>33</v>
      </c>
      <c r="BN8976" s="3">
        <v>30</v>
      </c>
    </row>
    <row r="8977" spans="1:66" x14ac:dyDescent="0.3">
      <c r="A8977" s="3" t="s">
        <v>1567</v>
      </c>
      <c r="B8977" s="3" t="s">
        <v>100</v>
      </c>
      <c r="C8977" s="3" t="s">
        <v>609</v>
      </c>
      <c r="D8977" s="3">
        <v>2624</v>
      </c>
      <c r="E8977" s="3">
        <v>1871</v>
      </c>
      <c r="F8977" s="3">
        <v>2278</v>
      </c>
      <c r="G8977" s="3">
        <v>2329</v>
      </c>
      <c r="H8977" s="3">
        <v>2374</v>
      </c>
      <c r="I8977" s="3">
        <v>2540</v>
      </c>
      <c r="J8977" s="3">
        <v>3257</v>
      </c>
      <c r="K8977" s="3">
        <v>3780</v>
      </c>
      <c r="L8977" s="3">
        <v>4292</v>
      </c>
      <c r="M8977" s="3">
        <v>4008</v>
      </c>
      <c r="N8977" s="3">
        <v>4135</v>
      </c>
      <c r="O8977" s="3">
        <v>4105</v>
      </c>
      <c r="P8977" s="3">
        <v>3327</v>
      </c>
      <c r="Q8977" s="3">
        <v>3549</v>
      </c>
      <c r="R8977" s="3">
        <v>2785</v>
      </c>
      <c r="S8977" s="3">
        <v>2289</v>
      </c>
      <c r="T8977" s="3">
        <v>2804</v>
      </c>
      <c r="U8977" s="3">
        <v>2688</v>
      </c>
      <c r="V8977" s="3">
        <v>2559</v>
      </c>
      <c r="W8977" s="3">
        <v>2377</v>
      </c>
      <c r="X8977" s="3">
        <v>1534</v>
      </c>
      <c r="Y8977" s="3">
        <v>1524</v>
      </c>
      <c r="Z8977" s="3">
        <v>1099</v>
      </c>
      <c r="AA8977" s="3">
        <v>1085</v>
      </c>
      <c r="AB8977" s="3">
        <v>986</v>
      </c>
      <c r="AC8977" s="3">
        <v>1107</v>
      </c>
      <c r="AD8977" s="3">
        <v>478</v>
      </c>
      <c r="AE8977" s="3">
        <v>674</v>
      </c>
      <c r="AF8977" s="3">
        <v>999</v>
      </c>
      <c r="AG8977" s="3">
        <v>807</v>
      </c>
      <c r="AH8977" s="3">
        <v>438</v>
      </c>
      <c r="AI8977" s="3">
        <v>342</v>
      </c>
      <c r="AJ8977" s="3">
        <v>442</v>
      </c>
      <c r="AK8977" s="3">
        <v>410</v>
      </c>
      <c r="AL8977" s="3">
        <v>544</v>
      </c>
      <c r="AM8977" s="3">
        <v>490</v>
      </c>
      <c r="AN8977" s="3">
        <v>585</v>
      </c>
      <c r="AO8977" s="3">
        <v>580</v>
      </c>
      <c r="AP8977" s="3">
        <v>613</v>
      </c>
      <c r="AQ8977" s="3">
        <v>528</v>
      </c>
      <c r="AR8977" s="3">
        <v>578</v>
      </c>
      <c r="AS8977" s="3">
        <v>432</v>
      </c>
      <c r="AT8977" s="3">
        <v>238</v>
      </c>
      <c r="AU8977" s="3">
        <v>319</v>
      </c>
      <c r="AV8977" s="3">
        <v>382</v>
      </c>
      <c r="AW8977" s="3">
        <v>366</v>
      </c>
      <c r="AX8977" s="3">
        <v>332</v>
      </c>
      <c r="AY8977" s="3">
        <v>238</v>
      </c>
      <c r="AZ8977" s="3">
        <v>85</v>
      </c>
      <c r="BA8977" s="3">
        <v>123</v>
      </c>
      <c r="BB8977" s="3">
        <v>151</v>
      </c>
      <c r="BC8977" s="3">
        <v>65</v>
      </c>
      <c r="BD8977" s="3">
        <v>28</v>
      </c>
      <c r="BE8977" s="3">
        <v>33</v>
      </c>
      <c r="BF8977" s="3">
        <v>54</v>
      </c>
      <c r="BG8977" s="3">
        <v>38</v>
      </c>
      <c r="BH8977" s="3">
        <v>57</v>
      </c>
      <c r="BI8977" s="3">
        <v>38</v>
      </c>
      <c r="BJ8977" s="3">
        <v>39</v>
      </c>
      <c r="BK8977" s="3">
        <v>46</v>
      </c>
      <c r="BL8977" s="3">
        <v>56</v>
      </c>
      <c r="BM8977" s="3">
        <v>42</v>
      </c>
      <c r="BN8977" s="3">
        <v>38</v>
      </c>
    </row>
    <row r="8978" spans="1:66" x14ac:dyDescent="0.3">
      <c r="A8978" s="3" t="s">
        <v>1567</v>
      </c>
      <c r="B8978" s="3" t="s">
        <v>100</v>
      </c>
      <c r="C8978" s="3" t="s">
        <v>412</v>
      </c>
      <c r="D8978" s="3">
        <v>2624</v>
      </c>
      <c r="E8978" s="3">
        <v>1871</v>
      </c>
      <c r="F8978" s="3">
        <v>2278</v>
      </c>
      <c r="G8978" s="3">
        <v>2329</v>
      </c>
      <c r="H8978" s="3">
        <v>2374</v>
      </c>
      <c r="I8978" s="3">
        <v>2540</v>
      </c>
      <c r="J8978" s="3">
        <v>3257</v>
      </c>
      <c r="K8978" s="3">
        <v>3780</v>
      </c>
      <c r="L8978" s="3">
        <v>4292</v>
      </c>
      <c r="M8978" s="3">
        <v>4008</v>
      </c>
      <c r="N8978" s="3">
        <v>4135</v>
      </c>
      <c r="O8978" s="3">
        <v>4105</v>
      </c>
      <c r="P8978" s="3">
        <v>3327</v>
      </c>
      <c r="Q8978" s="3">
        <v>3549</v>
      </c>
      <c r="R8978" s="3">
        <v>2785</v>
      </c>
      <c r="S8978" s="3">
        <v>2289</v>
      </c>
      <c r="T8978" s="3">
        <v>2804</v>
      </c>
      <c r="U8978" s="3">
        <v>2688</v>
      </c>
      <c r="V8978" s="3">
        <v>2559</v>
      </c>
      <c r="W8978" s="3">
        <v>2377</v>
      </c>
      <c r="X8978" s="3">
        <v>1534</v>
      </c>
      <c r="Y8978" s="3">
        <v>1524</v>
      </c>
      <c r="Z8978" s="3">
        <v>1099</v>
      </c>
      <c r="AA8978" s="3">
        <v>1085</v>
      </c>
      <c r="AB8978" s="3">
        <v>986</v>
      </c>
      <c r="AC8978" s="3">
        <v>1107</v>
      </c>
      <c r="AD8978" s="3">
        <v>478</v>
      </c>
      <c r="AE8978" s="3">
        <v>674</v>
      </c>
      <c r="AF8978" s="3">
        <v>999</v>
      </c>
      <c r="AG8978" s="3">
        <v>807</v>
      </c>
      <c r="AH8978" s="3">
        <v>438</v>
      </c>
      <c r="AI8978" s="3">
        <v>342</v>
      </c>
      <c r="AJ8978" s="3">
        <v>442</v>
      </c>
      <c r="AK8978" s="3">
        <v>410</v>
      </c>
      <c r="AL8978" s="3">
        <v>544</v>
      </c>
      <c r="AM8978" s="3">
        <v>490</v>
      </c>
      <c r="AN8978" s="3">
        <v>585</v>
      </c>
      <c r="AO8978" s="3">
        <v>580</v>
      </c>
      <c r="AP8978" s="3">
        <v>613</v>
      </c>
      <c r="AQ8978" s="3">
        <v>528</v>
      </c>
      <c r="AR8978" s="3">
        <v>578</v>
      </c>
      <c r="AS8978" s="3">
        <v>432</v>
      </c>
      <c r="AT8978" s="3">
        <v>238</v>
      </c>
      <c r="AU8978" s="3">
        <v>319</v>
      </c>
      <c r="AV8978" s="3">
        <v>382</v>
      </c>
      <c r="AW8978" s="3">
        <v>366</v>
      </c>
      <c r="AX8978" s="3">
        <v>332</v>
      </c>
      <c r="AY8978" s="3">
        <v>238</v>
      </c>
      <c r="AZ8978" s="3">
        <v>85</v>
      </c>
      <c r="BA8978" s="3">
        <v>123</v>
      </c>
      <c r="BB8978" s="3">
        <v>151</v>
      </c>
      <c r="BC8978" s="3">
        <v>65</v>
      </c>
      <c r="BD8978" s="3">
        <v>28</v>
      </c>
      <c r="BE8978" s="3">
        <v>33</v>
      </c>
      <c r="BF8978" s="3">
        <v>54</v>
      </c>
      <c r="BG8978" s="3">
        <v>38</v>
      </c>
      <c r="BH8978" s="3">
        <v>57</v>
      </c>
      <c r="BI8978" s="3">
        <v>38</v>
      </c>
      <c r="BJ8978" s="3">
        <v>39</v>
      </c>
      <c r="BK8978" s="3">
        <v>46</v>
      </c>
      <c r="BL8978" s="3">
        <v>56</v>
      </c>
      <c r="BM8978" s="3">
        <v>42</v>
      </c>
      <c r="BN8978" s="3">
        <v>38</v>
      </c>
    </row>
    <row r="8979" spans="1:66" x14ac:dyDescent="0.3">
      <c r="A8979" s="3" t="s">
        <v>1567</v>
      </c>
      <c r="B8979" s="3" t="s">
        <v>100</v>
      </c>
      <c r="C8979" s="3" t="s">
        <v>1589</v>
      </c>
      <c r="BH8979" s="3">
        <v>5246.4</v>
      </c>
      <c r="BI8979" s="3">
        <v>5379.5</v>
      </c>
      <c r="BJ8979" s="3">
        <v>5648</v>
      </c>
      <c r="BK8979" s="3">
        <v>5758.9</v>
      </c>
      <c r="BL8979" s="3">
        <v>5779.5</v>
      </c>
      <c r="BM8979" s="3">
        <v>5840.7</v>
      </c>
      <c r="BN8979" s="3">
        <v>5975.3</v>
      </c>
    </row>
    <row r="8980" spans="1:66" x14ac:dyDescent="0.3">
      <c r="A8980" s="3" t="s">
        <v>1567</v>
      </c>
      <c r="B8980" s="3" t="s">
        <v>100</v>
      </c>
      <c r="C8980" s="3" t="s">
        <v>603</v>
      </c>
      <c r="D8980" s="3">
        <v>505</v>
      </c>
      <c r="E8980" s="3">
        <v>491</v>
      </c>
      <c r="F8980" s="3">
        <v>459</v>
      </c>
      <c r="G8980" s="3">
        <v>459</v>
      </c>
      <c r="H8980" s="3">
        <v>482</v>
      </c>
      <c r="I8980" s="3">
        <v>479</v>
      </c>
      <c r="J8980" s="3">
        <v>497</v>
      </c>
      <c r="K8980" s="3">
        <v>415</v>
      </c>
      <c r="L8980" s="3">
        <v>456</v>
      </c>
      <c r="M8980" s="3">
        <v>482</v>
      </c>
      <c r="N8980" s="3">
        <v>491</v>
      </c>
      <c r="O8980" s="3">
        <v>482</v>
      </c>
      <c r="P8980" s="3">
        <v>516</v>
      </c>
      <c r="Q8980" s="3">
        <v>557</v>
      </c>
      <c r="R8980" s="3">
        <v>533</v>
      </c>
      <c r="S8980" s="3">
        <v>807</v>
      </c>
      <c r="T8980" s="3">
        <v>896</v>
      </c>
      <c r="U8980" s="3">
        <v>675</v>
      </c>
      <c r="V8980" s="3">
        <v>725</v>
      </c>
      <c r="W8980" s="3">
        <v>759</v>
      </c>
      <c r="X8980" s="3">
        <v>676</v>
      </c>
      <c r="Y8980" s="3">
        <v>648</v>
      </c>
      <c r="Z8980" s="3">
        <v>591</v>
      </c>
      <c r="AA8980" s="3">
        <v>619</v>
      </c>
      <c r="AB8980" s="3">
        <v>660</v>
      </c>
      <c r="AC8980" s="3">
        <v>615</v>
      </c>
      <c r="AD8980" s="3">
        <v>601</v>
      </c>
      <c r="AE8980" s="3">
        <v>680</v>
      </c>
      <c r="AF8980" s="3">
        <v>656</v>
      </c>
      <c r="AG8980" s="3">
        <v>673</v>
      </c>
      <c r="AH8980" s="3">
        <v>692</v>
      </c>
      <c r="AI8980" s="3">
        <v>619</v>
      </c>
      <c r="AJ8980" s="3">
        <v>631</v>
      </c>
      <c r="AK8980" s="3">
        <v>643</v>
      </c>
      <c r="AL8980" s="3">
        <v>672</v>
      </c>
      <c r="AM8980" s="3">
        <v>660</v>
      </c>
      <c r="AN8980" s="3">
        <v>641</v>
      </c>
      <c r="AO8980" s="3">
        <v>677</v>
      </c>
      <c r="AP8980" s="3">
        <v>709</v>
      </c>
      <c r="AQ8980" s="3">
        <v>716</v>
      </c>
      <c r="AR8980" s="3">
        <v>705</v>
      </c>
      <c r="AS8980" s="3">
        <v>646</v>
      </c>
      <c r="AT8980" s="3">
        <v>639</v>
      </c>
      <c r="AU8980" s="3">
        <v>590</v>
      </c>
      <c r="AV8980" s="3">
        <v>598</v>
      </c>
      <c r="AW8980" s="3">
        <v>595</v>
      </c>
      <c r="AX8980" s="3">
        <v>580</v>
      </c>
      <c r="AY8980" s="3">
        <v>599</v>
      </c>
      <c r="AZ8980" s="3">
        <v>556</v>
      </c>
      <c r="BA8980" s="3">
        <v>500</v>
      </c>
      <c r="BB8980" s="3">
        <v>595</v>
      </c>
      <c r="BC8980" s="3">
        <v>576</v>
      </c>
      <c r="BD8980" s="3">
        <v>519</v>
      </c>
      <c r="BE8980" s="3">
        <v>544</v>
      </c>
      <c r="BF8980" s="3">
        <v>572</v>
      </c>
      <c r="BG8980" s="3">
        <v>628</v>
      </c>
      <c r="BH8980" s="3">
        <v>594</v>
      </c>
      <c r="BI8980" s="3">
        <v>552</v>
      </c>
      <c r="BJ8980" s="3">
        <v>534</v>
      </c>
      <c r="BK8980" s="3">
        <v>521</v>
      </c>
      <c r="BL8980" s="3">
        <v>466</v>
      </c>
      <c r="BM8980" s="3">
        <v>497</v>
      </c>
      <c r="BN8980" s="3">
        <v>528</v>
      </c>
    </row>
    <row r="8981" spans="1:66" x14ac:dyDescent="0.3">
      <c r="A8981" s="3" t="s">
        <v>1567</v>
      </c>
      <c r="B8981" s="3" t="s">
        <v>100</v>
      </c>
      <c r="C8981" s="3" t="s">
        <v>601</v>
      </c>
      <c r="D8981" s="3">
        <v>256</v>
      </c>
      <c r="E8981" s="3">
        <v>249</v>
      </c>
      <c r="F8981" s="3">
        <v>215</v>
      </c>
      <c r="G8981" s="3">
        <v>215</v>
      </c>
      <c r="H8981" s="3">
        <v>226</v>
      </c>
      <c r="I8981" s="3">
        <v>321</v>
      </c>
      <c r="J8981" s="3">
        <v>333</v>
      </c>
      <c r="K8981" s="3">
        <v>287</v>
      </c>
      <c r="L8981" s="3">
        <v>315</v>
      </c>
      <c r="M8981" s="3">
        <v>328</v>
      </c>
      <c r="N8981" s="3">
        <v>334</v>
      </c>
      <c r="O8981" s="3">
        <v>415</v>
      </c>
      <c r="P8981" s="3">
        <v>445</v>
      </c>
      <c r="Q8981" s="3">
        <v>564</v>
      </c>
      <c r="R8981" s="3">
        <v>540</v>
      </c>
      <c r="S8981" s="3">
        <v>522</v>
      </c>
      <c r="T8981" s="3">
        <v>580</v>
      </c>
      <c r="U8981" s="3">
        <v>564</v>
      </c>
      <c r="V8981" s="3">
        <v>606</v>
      </c>
      <c r="W8981" s="3">
        <v>634</v>
      </c>
      <c r="X8981" s="3">
        <v>565</v>
      </c>
      <c r="Y8981" s="3">
        <v>542</v>
      </c>
      <c r="Z8981" s="3">
        <v>494</v>
      </c>
      <c r="AA8981" s="3">
        <v>517</v>
      </c>
      <c r="AB8981" s="3">
        <v>551</v>
      </c>
      <c r="AC8981" s="3">
        <v>514</v>
      </c>
      <c r="AD8981" s="3">
        <v>502</v>
      </c>
      <c r="AE8981" s="3">
        <v>568</v>
      </c>
      <c r="AF8981" s="3">
        <v>548</v>
      </c>
      <c r="AG8981" s="3">
        <v>562</v>
      </c>
      <c r="AH8981" s="3">
        <v>578</v>
      </c>
      <c r="AI8981" s="3">
        <v>517</v>
      </c>
      <c r="AJ8981" s="3">
        <v>527</v>
      </c>
      <c r="AK8981" s="3">
        <v>537</v>
      </c>
      <c r="AL8981" s="3">
        <v>561</v>
      </c>
      <c r="AM8981" s="3">
        <v>552</v>
      </c>
      <c r="AN8981" s="3">
        <v>535</v>
      </c>
      <c r="AO8981" s="3">
        <v>566</v>
      </c>
      <c r="AP8981" s="3">
        <v>592</v>
      </c>
      <c r="AQ8981" s="3">
        <v>598</v>
      </c>
      <c r="AR8981" s="3">
        <v>589</v>
      </c>
      <c r="AS8981" s="3">
        <v>540</v>
      </c>
      <c r="AT8981" s="3">
        <v>534</v>
      </c>
      <c r="AU8981" s="3">
        <v>493</v>
      </c>
      <c r="AV8981" s="3">
        <v>500</v>
      </c>
      <c r="AW8981" s="3">
        <v>497</v>
      </c>
      <c r="AX8981" s="3">
        <v>484</v>
      </c>
      <c r="AY8981" s="3">
        <v>500</v>
      </c>
      <c r="AZ8981" s="3">
        <v>464</v>
      </c>
      <c r="BA8981" s="3">
        <v>417</v>
      </c>
      <c r="BB8981" s="3">
        <v>411</v>
      </c>
      <c r="BC8981" s="3">
        <v>393</v>
      </c>
      <c r="BD8981" s="3">
        <v>387</v>
      </c>
      <c r="BE8981" s="3">
        <v>402</v>
      </c>
      <c r="BF8981" s="3">
        <v>397</v>
      </c>
      <c r="BG8981" s="3">
        <v>452</v>
      </c>
      <c r="BH8981" s="3">
        <v>428</v>
      </c>
      <c r="BI8981" s="3">
        <v>419</v>
      </c>
      <c r="BJ8981" s="3">
        <v>379</v>
      </c>
      <c r="BK8981" s="3">
        <v>366</v>
      </c>
      <c r="BL8981" s="3">
        <v>364</v>
      </c>
      <c r="BM8981" s="3">
        <v>360</v>
      </c>
      <c r="BN8981" s="3">
        <v>399</v>
      </c>
    </row>
    <row r="8982" spans="1:66" x14ac:dyDescent="0.3">
      <c r="A8982" s="3" t="s">
        <v>1567</v>
      </c>
      <c r="B8982" s="3" t="s">
        <v>100</v>
      </c>
      <c r="C8982" s="3" t="s">
        <v>599</v>
      </c>
      <c r="D8982" s="3">
        <v>760</v>
      </c>
      <c r="E8982" s="3">
        <v>740</v>
      </c>
      <c r="F8982" s="3">
        <v>674</v>
      </c>
      <c r="G8982" s="3">
        <v>673</v>
      </c>
      <c r="H8982" s="3">
        <v>707</v>
      </c>
      <c r="I8982" s="3">
        <v>800</v>
      </c>
      <c r="J8982" s="3">
        <v>831</v>
      </c>
      <c r="K8982" s="3">
        <v>702</v>
      </c>
      <c r="L8982" s="3">
        <v>771</v>
      </c>
      <c r="M8982" s="3">
        <v>810</v>
      </c>
      <c r="N8982" s="3">
        <v>825</v>
      </c>
      <c r="O8982" s="3">
        <v>898</v>
      </c>
      <c r="P8982" s="3">
        <v>961</v>
      </c>
      <c r="Q8982" s="3">
        <v>1121</v>
      </c>
      <c r="R8982" s="3">
        <v>1074</v>
      </c>
      <c r="S8982" s="3">
        <v>1328</v>
      </c>
      <c r="T8982" s="3">
        <v>1476</v>
      </c>
      <c r="U8982" s="3">
        <v>1240</v>
      </c>
      <c r="V8982" s="3">
        <v>1331</v>
      </c>
      <c r="W8982" s="3">
        <v>1393</v>
      </c>
      <c r="X8982" s="3">
        <v>1241</v>
      </c>
      <c r="Y8982" s="3">
        <v>1190</v>
      </c>
      <c r="Z8982" s="3">
        <v>1085</v>
      </c>
      <c r="AA8982" s="3">
        <v>1136</v>
      </c>
      <c r="AB8982" s="3">
        <v>1211</v>
      </c>
      <c r="AC8982" s="3">
        <v>1129</v>
      </c>
      <c r="AD8982" s="3">
        <v>1104</v>
      </c>
      <c r="AE8982" s="3">
        <v>1248</v>
      </c>
      <c r="AF8982" s="3">
        <v>1203</v>
      </c>
      <c r="AG8982" s="3">
        <v>1234</v>
      </c>
      <c r="AH8982" s="3">
        <v>1270</v>
      </c>
      <c r="AI8982" s="3">
        <v>1136</v>
      </c>
      <c r="AJ8982" s="3">
        <v>1159</v>
      </c>
      <c r="AK8982" s="3">
        <v>1180</v>
      </c>
      <c r="AL8982" s="3">
        <v>1233</v>
      </c>
      <c r="AM8982" s="3">
        <v>1212</v>
      </c>
      <c r="AN8982" s="3">
        <v>1176</v>
      </c>
      <c r="AO8982" s="3">
        <v>1242</v>
      </c>
      <c r="AP8982" s="3">
        <v>1301</v>
      </c>
      <c r="AQ8982" s="3">
        <v>1314</v>
      </c>
      <c r="AR8982" s="3">
        <v>1295</v>
      </c>
      <c r="AS8982" s="3">
        <v>1186</v>
      </c>
      <c r="AT8982" s="3">
        <v>1172</v>
      </c>
      <c r="AU8982" s="3">
        <v>1084</v>
      </c>
      <c r="AV8982" s="3">
        <v>1098</v>
      </c>
      <c r="AW8982" s="3">
        <v>1092</v>
      </c>
      <c r="AX8982" s="3">
        <v>1064</v>
      </c>
      <c r="AY8982" s="3">
        <v>1099</v>
      </c>
      <c r="AZ8982" s="3">
        <v>1020</v>
      </c>
      <c r="BA8982" s="3">
        <v>917</v>
      </c>
      <c r="BB8982" s="3">
        <v>1006</v>
      </c>
      <c r="BC8982" s="3">
        <v>969</v>
      </c>
      <c r="BD8982" s="3">
        <v>906</v>
      </c>
      <c r="BE8982" s="3">
        <v>946</v>
      </c>
      <c r="BF8982" s="3">
        <v>970</v>
      </c>
      <c r="BG8982" s="3">
        <v>1080</v>
      </c>
      <c r="BH8982" s="3">
        <v>1022</v>
      </c>
      <c r="BI8982" s="3">
        <v>971</v>
      </c>
      <c r="BJ8982" s="3">
        <v>914</v>
      </c>
      <c r="BK8982" s="3">
        <v>887</v>
      </c>
      <c r="BL8982" s="3">
        <v>831</v>
      </c>
      <c r="BM8982" s="3">
        <v>857</v>
      </c>
      <c r="BN8982" s="3">
        <v>927</v>
      </c>
    </row>
    <row r="8983" spans="1:66" x14ac:dyDescent="0.3">
      <c r="A8983" s="3" t="s">
        <v>1567</v>
      </c>
      <c r="B8983" s="3" t="s">
        <v>100</v>
      </c>
      <c r="C8983" s="3" t="s">
        <v>417</v>
      </c>
      <c r="D8983" s="3">
        <v>760</v>
      </c>
      <c r="E8983" s="3">
        <v>740</v>
      </c>
      <c r="F8983" s="3">
        <v>674</v>
      </c>
      <c r="G8983" s="3">
        <v>673</v>
      </c>
      <c r="H8983" s="3">
        <v>707</v>
      </c>
      <c r="I8983" s="3">
        <v>800</v>
      </c>
      <c r="J8983" s="3">
        <v>831</v>
      </c>
      <c r="K8983" s="3">
        <v>702</v>
      </c>
      <c r="L8983" s="3">
        <v>771</v>
      </c>
      <c r="M8983" s="3">
        <v>810</v>
      </c>
      <c r="N8983" s="3">
        <v>825</v>
      </c>
      <c r="O8983" s="3">
        <v>898</v>
      </c>
      <c r="P8983" s="3">
        <v>961</v>
      </c>
      <c r="Q8983" s="3">
        <v>1121</v>
      </c>
      <c r="R8983" s="3">
        <v>1074</v>
      </c>
      <c r="S8983" s="3">
        <v>1328</v>
      </c>
      <c r="T8983" s="3">
        <v>1476</v>
      </c>
      <c r="U8983" s="3">
        <v>1240</v>
      </c>
      <c r="V8983" s="3">
        <v>1331</v>
      </c>
      <c r="W8983" s="3">
        <v>1393</v>
      </c>
      <c r="X8983" s="3">
        <v>1241</v>
      </c>
      <c r="Y8983" s="3">
        <v>1190</v>
      </c>
      <c r="Z8983" s="3">
        <v>1085</v>
      </c>
      <c r="AA8983" s="3">
        <v>1136</v>
      </c>
      <c r="AB8983" s="3">
        <v>1211</v>
      </c>
      <c r="AC8983" s="3">
        <v>1129</v>
      </c>
      <c r="AD8983" s="3">
        <v>1104</v>
      </c>
      <c r="AE8983" s="3">
        <v>1248</v>
      </c>
      <c r="AF8983" s="3">
        <v>1203</v>
      </c>
      <c r="AG8983" s="3">
        <v>1234</v>
      </c>
      <c r="AH8983" s="3">
        <v>1270</v>
      </c>
      <c r="AI8983" s="3">
        <v>1136</v>
      </c>
      <c r="AJ8983" s="3">
        <v>1159</v>
      </c>
      <c r="AK8983" s="3">
        <v>1180</v>
      </c>
      <c r="AL8983" s="3">
        <v>1233</v>
      </c>
      <c r="AM8983" s="3">
        <v>1212</v>
      </c>
      <c r="AN8983" s="3">
        <v>1176</v>
      </c>
      <c r="AO8983" s="3">
        <v>1242</v>
      </c>
      <c r="AP8983" s="3">
        <v>1301</v>
      </c>
      <c r="AQ8983" s="3">
        <v>1314</v>
      </c>
      <c r="AR8983" s="3">
        <v>1295</v>
      </c>
      <c r="AS8983" s="3">
        <v>1186</v>
      </c>
      <c r="AT8983" s="3">
        <v>1172</v>
      </c>
      <c r="AU8983" s="3">
        <v>1084</v>
      </c>
      <c r="AV8983" s="3">
        <v>1098</v>
      </c>
      <c r="AW8983" s="3">
        <v>1092</v>
      </c>
      <c r="AX8983" s="3">
        <v>1064</v>
      </c>
      <c r="AY8983" s="3">
        <v>1099</v>
      </c>
      <c r="AZ8983" s="3">
        <v>1020</v>
      </c>
      <c r="BA8983" s="3">
        <v>917</v>
      </c>
      <c r="BB8983" s="3">
        <v>1006</v>
      </c>
      <c r="BC8983" s="3">
        <v>969</v>
      </c>
      <c r="BD8983" s="3">
        <v>906</v>
      </c>
      <c r="BE8983" s="3">
        <v>946</v>
      </c>
      <c r="BF8983" s="3">
        <v>970</v>
      </c>
      <c r="BG8983" s="3">
        <v>1080</v>
      </c>
      <c r="BH8983" s="3">
        <v>1022</v>
      </c>
      <c r="BI8983" s="3">
        <v>971</v>
      </c>
      <c r="BJ8983" s="3">
        <v>914</v>
      </c>
      <c r="BK8983" s="3">
        <v>887</v>
      </c>
      <c r="BL8983" s="3">
        <v>831</v>
      </c>
      <c r="BM8983" s="3">
        <v>857</v>
      </c>
      <c r="BN8983" s="3">
        <v>927</v>
      </c>
    </row>
    <row r="8984" spans="1:66" x14ac:dyDescent="0.3">
      <c r="A8984" s="3" t="s">
        <v>1567</v>
      </c>
      <c r="B8984" s="3" t="s">
        <v>100</v>
      </c>
      <c r="C8984" s="3" t="s">
        <v>597</v>
      </c>
      <c r="D8984" s="3">
        <v>0</v>
      </c>
      <c r="E8984" s="3">
        <v>0</v>
      </c>
      <c r="F8984" s="3">
        <v>0</v>
      </c>
      <c r="G8984" s="3">
        <v>0</v>
      </c>
      <c r="H8984" s="3">
        <v>0</v>
      </c>
      <c r="I8984" s="3">
        <v>0</v>
      </c>
      <c r="J8984" s="3">
        <v>0</v>
      </c>
      <c r="K8984" s="3">
        <v>0</v>
      </c>
      <c r="L8984" s="3">
        <v>0</v>
      </c>
      <c r="M8984" s="3">
        <v>0</v>
      </c>
      <c r="N8984" s="3">
        <v>0</v>
      </c>
      <c r="O8984" s="3">
        <v>0</v>
      </c>
      <c r="P8984" s="3">
        <v>0</v>
      </c>
      <c r="Q8984" s="3">
        <v>0</v>
      </c>
      <c r="R8984" s="3">
        <v>0</v>
      </c>
      <c r="S8984" s="3">
        <v>0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-148</v>
      </c>
      <c r="Z8984" s="3">
        <v>-128</v>
      </c>
      <c r="AA8984" s="3">
        <v>-111</v>
      </c>
      <c r="AB8984" s="3">
        <v>-54</v>
      </c>
      <c r="AC8984" s="3">
        <v>-158</v>
      </c>
      <c r="AD8984" s="3">
        <v>-217</v>
      </c>
      <c r="AE8984" s="3">
        <v>-98</v>
      </c>
      <c r="AF8984" s="3">
        <v>-43</v>
      </c>
      <c r="AG8984" s="3">
        <v>43</v>
      </c>
      <c r="AH8984" s="3">
        <v>41</v>
      </c>
      <c r="AI8984" s="3">
        <v>-25</v>
      </c>
      <c r="AJ8984" s="3">
        <v>74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3">
        <v>0</v>
      </c>
      <c r="AS8984" s="3">
        <v>0</v>
      </c>
      <c r="AT8984" s="3">
        <v>0</v>
      </c>
      <c r="AU8984" s="3">
        <v>0</v>
      </c>
      <c r="AV8984" s="3">
        <v>0</v>
      </c>
      <c r="AW8984" s="3">
        <v>0</v>
      </c>
      <c r="AX8984" s="3">
        <v>0</v>
      </c>
      <c r="AY8984" s="3">
        <v>0</v>
      </c>
      <c r="AZ8984" s="3">
        <v>0</v>
      </c>
      <c r="BA8984" s="3">
        <v>0</v>
      </c>
      <c r="BB8984" s="3">
        <v>0</v>
      </c>
      <c r="BC8984" s="3">
        <v>0</v>
      </c>
      <c r="BD8984" s="3">
        <v>0</v>
      </c>
      <c r="BE8984" s="3">
        <v>0</v>
      </c>
      <c r="BF8984" s="3">
        <v>0</v>
      </c>
      <c r="BG8984" s="3">
        <v>0</v>
      </c>
      <c r="BH8984" s="3">
        <v>0</v>
      </c>
      <c r="BI8984" s="3">
        <v>0</v>
      </c>
      <c r="BJ8984" s="3">
        <v>0</v>
      </c>
      <c r="BK8984" s="3">
        <v>0</v>
      </c>
      <c r="BL8984" s="3">
        <v>0</v>
      </c>
      <c r="BM8984" s="3">
        <v>0</v>
      </c>
      <c r="BN8984" s="3">
        <v>0</v>
      </c>
    </row>
    <row r="8985" spans="1:66" x14ac:dyDescent="0.3">
      <c r="A8985" s="3" t="s">
        <v>1567</v>
      </c>
      <c r="B8985" s="3" t="s">
        <v>100</v>
      </c>
      <c r="C8985" s="3" t="s">
        <v>595</v>
      </c>
      <c r="D8985" s="3">
        <v>26468</v>
      </c>
      <c r="E8985" s="3">
        <v>27382</v>
      </c>
      <c r="F8985" s="3">
        <v>28716</v>
      </c>
      <c r="G8985" s="3">
        <v>29455</v>
      </c>
      <c r="H8985" s="3">
        <v>30469</v>
      </c>
      <c r="I8985" s="3">
        <v>31721</v>
      </c>
      <c r="J8985" s="3">
        <v>34074</v>
      </c>
      <c r="K8985" s="3">
        <v>35884</v>
      </c>
      <c r="L8985" s="3">
        <v>37696</v>
      </c>
      <c r="M8985" s="3">
        <v>39896</v>
      </c>
      <c r="N8985" s="3">
        <v>41241</v>
      </c>
      <c r="O8985" s="3">
        <v>43927</v>
      </c>
      <c r="P8985" s="3">
        <v>47763</v>
      </c>
      <c r="Q8985" s="3">
        <v>51874</v>
      </c>
      <c r="R8985" s="3">
        <v>51061</v>
      </c>
      <c r="S8985" s="3">
        <v>53199</v>
      </c>
      <c r="T8985" s="3">
        <v>55740</v>
      </c>
      <c r="U8985" s="3">
        <v>57133</v>
      </c>
      <c r="V8985" s="3">
        <v>59524</v>
      </c>
      <c r="W8985" s="3">
        <v>56665</v>
      </c>
      <c r="X8985" s="3">
        <v>54446</v>
      </c>
      <c r="Y8985" s="3">
        <v>54076</v>
      </c>
      <c r="Z8985" s="3">
        <v>54006</v>
      </c>
      <c r="AA8985" s="3">
        <v>53310</v>
      </c>
      <c r="AB8985" s="3">
        <v>56348</v>
      </c>
      <c r="AC8985" s="3">
        <v>57068</v>
      </c>
      <c r="AD8985" s="3">
        <v>59317</v>
      </c>
      <c r="AE8985" s="3">
        <v>56506</v>
      </c>
      <c r="AF8985" s="3">
        <v>58224</v>
      </c>
      <c r="AG8985" s="3">
        <v>58937</v>
      </c>
      <c r="AH8985" s="3">
        <v>56954</v>
      </c>
      <c r="AI8985" s="3">
        <v>55187</v>
      </c>
      <c r="AJ8985" s="3">
        <v>57667</v>
      </c>
      <c r="AK8985" s="3">
        <v>60286</v>
      </c>
      <c r="AL8985" s="3">
        <v>62062</v>
      </c>
      <c r="AM8985" s="3">
        <v>63907</v>
      </c>
      <c r="AN8985" s="3">
        <v>63928</v>
      </c>
      <c r="AO8985" s="3">
        <v>65162</v>
      </c>
      <c r="AP8985" s="3">
        <v>66842</v>
      </c>
      <c r="AQ8985" s="3">
        <v>69151</v>
      </c>
      <c r="AR8985" s="3">
        <v>68252</v>
      </c>
      <c r="AS8985" s="3">
        <v>67385</v>
      </c>
      <c r="AT8985" s="3">
        <v>71009</v>
      </c>
      <c r="AU8985" s="3">
        <v>71519</v>
      </c>
      <c r="AV8985" s="3">
        <v>71698</v>
      </c>
      <c r="AW8985" s="3">
        <v>73105</v>
      </c>
      <c r="AX8985" s="3">
        <v>73486</v>
      </c>
      <c r="AY8985" s="3">
        <v>74155</v>
      </c>
      <c r="AZ8985" s="3">
        <v>72105</v>
      </c>
      <c r="BA8985" s="3">
        <v>74455</v>
      </c>
      <c r="BB8985" s="3">
        <v>75694</v>
      </c>
      <c r="BC8985" s="3">
        <v>74571</v>
      </c>
      <c r="BD8985" s="3">
        <v>73691</v>
      </c>
      <c r="BE8985" s="3">
        <v>74568</v>
      </c>
      <c r="BF8985" s="3">
        <v>75634</v>
      </c>
      <c r="BG8985" s="3">
        <v>75961</v>
      </c>
      <c r="BH8985" s="3">
        <v>79104</v>
      </c>
      <c r="BI8985" s="3">
        <v>79504</v>
      </c>
      <c r="BJ8985" s="3">
        <v>77945</v>
      </c>
      <c r="BK8985" s="3">
        <v>78823</v>
      </c>
      <c r="BL8985" s="3">
        <v>71711</v>
      </c>
      <c r="BM8985" s="3">
        <v>77252</v>
      </c>
      <c r="BN8985" s="3">
        <v>77694</v>
      </c>
    </row>
    <row r="8986" spans="1:66" x14ac:dyDescent="0.3">
      <c r="A8986" s="3" t="s">
        <v>1567</v>
      </c>
      <c r="B8986" s="3" t="s">
        <v>100</v>
      </c>
      <c r="C8986" s="3" t="s">
        <v>593</v>
      </c>
      <c r="D8986" s="3">
        <v>173</v>
      </c>
      <c r="E8986" s="3">
        <v>213</v>
      </c>
      <c r="F8986" s="3">
        <v>257</v>
      </c>
      <c r="G8986" s="3">
        <v>292</v>
      </c>
      <c r="H8986" s="3">
        <v>303</v>
      </c>
      <c r="I8986" s="3">
        <v>277</v>
      </c>
      <c r="J8986" s="3">
        <v>337</v>
      </c>
      <c r="K8986" s="3">
        <v>356</v>
      </c>
      <c r="L8986" s="3">
        <v>377</v>
      </c>
      <c r="M8986" s="3">
        <v>371</v>
      </c>
      <c r="N8986" s="3">
        <v>392</v>
      </c>
      <c r="O8986" s="3">
        <v>367</v>
      </c>
      <c r="P8986" s="3">
        <v>365</v>
      </c>
      <c r="Q8986" s="3">
        <v>376</v>
      </c>
      <c r="R8986" s="3">
        <v>391</v>
      </c>
      <c r="S8986" s="3">
        <v>419</v>
      </c>
      <c r="T8986" s="3">
        <v>414</v>
      </c>
      <c r="U8986" s="3">
        <v>423</v>
      </c>
      <c r="V8986" s="3">
        <v>450</v>
      </c>
      <c r="W8986" s="3">
        <v>427</v>
      </c>
      <c r="X8986" s="3">
        <v>465</v>
      </c>
      <c r="Y8986" s="3">
        <v>499</v>
      </c>
      <c r="Z8986" s="3">
        <v>489</v>
      </c>
      <c r="AA8986" s="3">
        <v>528</v>
      </c>
      <c r="AB8986" s="3">
        <v>592</v>
      </c>
      <c r="AC8986" s="3">
        <v>337</v>
      </c>
      <c r="AD8986" s="3">
        <v>401</v>
      </c>
      <c r="AE8986" s="3">
        <v>374</v>
      </c>
      <c r="AF8986" s="3">
        <v>517</v>
      </c>
      <c r="AG8986" s="3">
        <v>516</v>
      </c>
      <c r="AH8986" s="3">
        <v>464</v>
      </c>
      <c r="AI8986" s="3">
        <v>418</v>
      </c>
      <c r="AJ8986" s="3">
        <v>346</v>
      </c>
      <c r="AK8986" s="3">
        <v>203</v>
      </c>
      <c r="AL8986" s="3">
        <v>49</v>
      </c>
      <c r="AM8986" s="3">
        <v>50</v>
      </c>
      <c r="AN8986" s="3">
        <v>49</v>
      </c>
      <c r="AO8986" s="3">
        <v>49</v>
      </c>
      <c r="AP8986" s="3">
        <v>49</v>
      </c>
      <c r="AQ8986" s="3">
        <v>49</v>
      </c>
      <c r="AR8986" s="3">
        <v>49</v>
      </c>
      <c r="AS8986" s="3">
        <v>53</v>
      </c>
      <c r="AT8986" s="3">
        <v>53</v>
      </c>
      <c r="AU8986" s="3">
        <v>53</v>
      </c>
      <c r="AV8986" s="3">
        <v>53</v>
      </c>
      <c r="AW8986" s="3">
        <v>54</v>
      </c>
      <c r="AX8986" s="3">
        <v>55</v>
      </c>
      <c r="AY8986" s="3">
        <v>55</v>
      </c>
      <c r="AZ8986" s="3">
        <v>55</v>
      </c>
      <c r="BA8986" s="3">
        <v>55</v>
      </c>
      <c r="BB8986" s="3">
        <v>55</v>
      </c>
      <c r="BC8986" s="3">
        <v>55</v>
      </c>
      <c r="BD8986" s="3">
        <v>55</v>
      </c>
      <c r="BE8986" s="3">
        <v>57</v>
      </c>
      <c r="BF8986" s="3">
        <v>54</v>
      </c>
      <c r="BG8986" s="3">
        <v>1340</v>
      </c>
      <c r="BH8986" s="3">
        <v>1349</v>
      </c>
      <c r="BI8986" s="3">
        <v>1366</v>
      </c>
      <c r="BJ8986" s="3">
        <v>1391</v>
      </c>
      <c r="BK8986" s="3">
        <v>1407</v>
      </c>
      <c r="BL8986" s="3">
        <v>1405</v>
      </c>
      <c r="BM8986" s="3">
        <v>1413</v>
      </c>
      <c r="BN8986" s="3">
        <v>1432</v>
      </c>
    </row>
    <row r="8987" spans="1:66" x14ac:dyDescent="0.3">
      <c r="A8987" s="3" t="s">
        <v>1567</v>
      </c>
      <c r="B8987" s="3" t="s">
        <v>100</v>
      </c>
      <c r="C8987" s="3" t="s">
        <v>591</v>
      </c>
      <c r="D8987" s="3">
        <v>627</v>
      </c>
      <c r="E8987" s="3">
        <v>589</v>
      </c>
      <c r="F8987" s="3">
        <v>486</v>
      </c>
      <c r="G8987" s="3">
        <v>586</v>
      </c>
      <c r="H8987" s="3">
        <v>509</v>
      </c>
      <c r="I8987" s="3">
        <v>484</v>
      </c>
      <c r="J8987" s="3">
        <v>405</v>
      </c>
      <c r="K8987" s="3">
        <v>346</v>
      </c>
      <c r="L8987" s="3">
        <v>305</v>
      </c>
      <c r="M8987" s="3">
        <v>263</v>
      </c>
      <c r="N8987" s="3">
        <v>235</v>
      </c>
      <c r="O8987" s="3">
        <v>210</v>
      </c>
      <c r="P8987" s="3">
        <v>205</v>
      </c>
      <c r="Q8987" s="3">
        <v>143</v>
      </c>
      <c r="R8987" s="3">
        <v>184</v>
      </c>
      <c r="S8987" s="3">
        <v>117</v>
      </c>
      <c r="T8987" s="3">
        <v>93</v>
      </c>
      <c r="U8987" s="3">
        <v>98</v>
      </c>
      <c r="V8987" s="3">
        <v>78</v>
      </c>
      <c r="W8987" s="3">
        <v>48</v>
      </c>
      <c r="X8987" s="3">
        <v>36</v>
      </c>
      <c r="Y8987" s="3">
        <v>28</v>
      </c>
      <c r="Z8987" s="3">
        <v>26</v>
      </c>
      <c r="AA8987" s="3">
        <v>17</v>
      </c>
      <c r="AB8987" s="3">
        <v>451</v>
      </c>
      <c r="AC8987" s="3">
        <v>642</v>
      </c>
      <c r="AD8987" s="3">
        <v>578</v>
      </c>
      <c r="AE8987" s="3">
        <v>610</v>
      </c>
      <c r="AF8987" s="3">
        <v>561</v>
      </c>
      <c r="AG8987" s="3">
        <v>605</v>
      </c>
      <c r="AH8987" s="3">
        <v>583</v>
      </c>
      <c r="AI8987" s="3">
        <v>557</v>
      </c>
      <c r="AJ8987" s="3">
        <v>575</v>
      </c>
      <c r="AK8987" s="3">
        <v>724</v>
      </c>
      <c r="AL8987" s="3">
        <v>785</v>
      </c>
      <c r="AM8987" s="3">
        <v>865</v>
      </c>
      <c r="AN8987" s="3">
        <v>890</v>
      </c>
      <c r="AO8987" s="3">
        <v>937</v>
      </c>
      <c r="AP8987" s="3">
        <v>630</v>
      </c>
      <c r="AQ8987" s="3">
        <v>569</v>
      </c>
      <c r="AR8987" s="3">
        <v>561</v>
      </c>
      <c r="AS8987" s="3">
        <v>954</v>
      </c>
      <c r="AT8987" s="3">
        <v>902</v>
      </c>
      <c r="AU8987" s="3">
        <v>980</v>
      </c>
      <c r="AV8987" s="3">
        <v>1217</v>
      </c>
      <c r="AW8987" s="3">
        <v>1212</v>
      </c>
      <c r="AX8987" s="3">
        <v>1369</v>
      </c>
      <c r="AY8987" s="3">
        <v>1866</v>
      </c>
      <c r="AZ8987" s="3">
        <v>1497</v>
      </c>
      <c r="BA8987" s="3">
        <v>1474</v>
      </c>
      <c r="BB8987" s="3">
        <v>818</v>
      </c>
      <c r="BC8987" s="3">
        <v>852</v>
      </c>
      <c r="BD8987" s="3">
        <v>855</v>
      </c>
      <c r="BE8987" s="3">
        <v>921</v>
      </c>
      <c r="BF8987" s="3">
        <v>611</v>
      </c>
      <c r="BG8987" s="3">
        <v>1129</v>
      </c>
      <c r="BH8987" s="3">
        <v>1150</v>
      </c>
      <c r="BI8987" s="3">
        <v>1159</v>
      </c>
      <c r="BJ8987" s="3">
        <v>1207</v>
      </c>
      <c r="BK8987" s="3">
        <v>1194</v>
      </c>
      <c r="BL8987" s="3">
        <v>1207</v>
      </c>
      <c r="BM8987" s="3">
        <v>1167</v>
      </c>
      <c r="BN8987" s="3">
        <v>1234</v>
      </c>
    </row>
    <row r="8988" spans="1:66" x14ac:dyDescent="0.3">
      <c r="A8988" s="3" t="s">
        <v>1567</v>
      </c>
      <c r="B8988" s="3" t="s">
        <v>100</v>
      </c>
      <c r="C8988" s="3" t="s">
        <v>588</v>
      </c>
      <c r="D8988" s="3">
        <v>27268</v>
      </c>
      <c r="E8988" s="3">
        <v>28184</v>
      </c>
      <c r="F8988" s="3">
        <v>29460</v>
      </c>
      <c r="G8988" s="3">
        <v>30334</v>
      </c>
      <c r="H8988" s="3">
        <v>31281</v>
      </c>
      <c r="I8988" s="3">
        <v>32481</v>
      </c>
      <c r="J8988" s="3">
        <v>34816</v>
      </c>
      <c r="K8988" s="3">
        <v>36586</v>
      </c>
      <c r="L8988" s="3">
        <v>38377</v>
      </c>
      <c r="M8988" s="3">
        <v>40530</v>
      </c>
      <c r="N8988" s="3">
        <v>41869</v>
      </c>
      <c r="O8988" s="3">
        <v>44504</v>
      </c>
      <c r="P8988" s="3">
        <v>48333</v>
      </c>
      <c r="Q8988" s="3">
        <v>52393</v>
      </c>
      <c r="R8988" s="3">
        <v>51635</v>
      </c>
      <c r="S8988" s="3">
        <v>53735</v>
      </c>
      <c r="T8988" s="3">
        <v>56247</v>
      </c>
      <c r="U8988" s="3">
        <v>57655</v>
      </c>
      <c r="V8988" s="3">
        <v>60053</v>
      </c>
      <c r="W8988" s="3">
        <v>57140</v>
      </c>
      <c r="X8988" s="3">
        <v>54948</v>
      </c>
      <c r="Y8988" s="3">
        <v>54603</v>
      </c>
      <c r="Z8988" s="3">
        <v>54521</v>
      </c>
      <c r="AA8988" s="3">
        <v>53855</v>
      </c>
      <c r="AB8988" s="3">
        <v>57390</v>
      </c>
      <c r="AC8988" s="3">
        <v>58047</v>
      </c>
      <c r="AD8988" s="3">
        <v>60296</v>
      </c>
      <c r="AE8988" s="3">
        <v>57490</v>
      </c>
      <c r="AF8988" s="3">
        <v>59302</v>
      </c>
      <c r="AG8988" s="3">
        <v>60057</v>
      </c>
      <c r="AH8988" s="3">
        <v>58001</v>
      </c>
      <c r="AI8988" s="3">
        <v>56162</v>
      </c>
      <c r="AJ8988" s="3">
        <v>58587</v>
      </c>
      <c r="AK8988" s="3">
        <v>61213</v>
      </c>
      <c r="AL8988" s="3">
        <v>62897</v>
      </c>
      <c r="AM8988" s="3">
        <v>64822</v>
      </c>
      <c r="AN8988" s="3">
        <v>64868</v>
      </c>
      <c r="AO8988" s="3">
        <v>66148</v>
      </c>
      <c r="AP8988" s="3">
        <v>67522</v>
      </c>
      <c r="AQ8988" s="3">
        <v>69769</v>
      </c>
      <c r="AR8988" s="3">
        <v>68862</v>
      </c>
      <c r="AS8988" s="3">
        <v>68392</v>
      </c>
      <c r="AT8988" s="3">
        <v>71963</v>
      </c>
      <c r="AU8988" s="3">
        <v>72552</v>
      </c>
      <c r="AV8988" s="3">
        <v>72968</v>
      </c>
      <c r="AW8988" s="3">
        <v>74371</v>
      </c>
      <c r="AX8988" s="3">
        <v>74910</v>
      </c>
      <c r="AY8988" s="3">
        <v>76076</v>
      </c>
      <c r="AZ8988" s="3">
        <v>73658</v>
      </c>
      <c r="BA8988" s="3">
        <v>75984</v>
      </c>
      <c r="BB8988" s="3">
        <v>76566</v>
      </c>
      <c r="BC8988" s="3">
        <v>75478</v>
      </c>
      <c r="BD8988" s="3">
        <v>74601</v>
      </c>
      <c r="BE8988" s="3">
        <v>75545</v>
      </c>
      <c r="BF8988" s="3">
        <v>76299</v>
      </c>
      <c r="BG8988" s="3">
        <v>78431</v>
      </c>
      <c r="BH8988" s="3">
        <v>81603</v>
      </c>
      <c r="BI8988" s="3">
        <v>82030</v>
      </c>
      <c r="BJ8988" s="3">
        <v>80544</v>
      </c>
      <c r="BK8988" s="3">
        <v>81424</v>
      </c>
      <c r="BL8988" s="3">
        <v>74322</v>
      </c>
      <c r="BM8988" s="3">
        <v>79832</v>
      </c>
      <c r="BN8988" s="3">
        <v>80360</v>
      </c>
    </row>
    <row r="8989" spans="1:66" x14ac:dyDescent="0.3">
      <c r="A8989" s="3" t="s">
        <v>1567</v>
      </c>
      <c r="B8989" s="3" t="s">
        <v>100</v>
      </c>
      <c r="C8989" s="3" t="s">
        <v>421</v>
      </c>
      <c r="D8989" s="3">
        <v>27268</v>
      </c>
      <c r="E8989" s="3">
        <v>28184</v>
      </c>
      <c r="F8989" s="3">
        <v>29460</v>
      </c>
      <c r="G8989" s="3">
        <v>30334</v>
      </c>
      <c r="H8989" s="3">
        <v>31281</v>
      </c>
      <c r="I8989" s="3">
        <v>32481</v>
      </c>
      <c r="J8989" s="3">
        <v>34816</v>
      </c>
      <c r="K8989" s="3">
        <v>36586</v>
      </c>
      <c r="L8989" s="3">
        <v>38377</v>
      </c>
      <c r="M8989" s="3">
        <v>40530</v>
      </c>
      <c r="N8989" s="3">
        <v>41869</v>
      </c>
      <c r="O8989" s="3">
        <v>44504</v>
      </c>
      <c r="P8989" s="3">
        <v>48333</v>
      </c>
      <c r="Q8989" s="3">
        <v>52393</v>
      </c>
      <c r="R8989" s="3">
        <v>51635</v>
      </c>
      <c r="S8989" s="3">
        <v>53735</v>
      </c>
      <c r="T8989" s="3">
        <v>56247</v>
      </c>
      <c r="U8989" s="3">
        <v>57655</v>
      </c>
      <c r="V8989" s="3">
        <v>60053</v>
      </c>
      <c r="W8989" s="3">
        <v>57140</v>
      </c>
      <c r="X8989" s="3">
        <v>54948</v>
      </c>
      <c r="Y8989" s="3">
        <v>54603</v>
      </c>
      <c r="Z8989" s="3">
        <v>54521</v>
      </c>
      <c r="AA8989" s="3">
        <v>53855</v>
      </c>
      <c r="AB8989" s="3">
        <v>57390</v>
      </c>
      <c r="AC8989" s="3">
        <v>58047</v>
      </c>
      <c r="AD8989" s="3">
        <v>60296</v>
      </c>
      <c r="AE8989" s="3">
        <v>57490</v>
      </c>
      <c r="AF8989" s="3">
        <v>59302</v>
      </c>
      <c r="AG8989" s="3">
        <v>60057</v>
      </c>
      <c r="AH8989" s="3">
        <v>58001</v>
      </c>
      <c r="AI8989" s="3">
        <v>56162</v>
      </c>
      <c r="AJ8989" s="3">
        <v>58587</v>
      </c>
      <c r="AK8989" s="3">
        <v>61213</v>
      </c>
      <c r="AL8989" s="3">
        <v>62897</v>
      </c>
      <c r="AM8989" s="3">
        <v>64822</v>
      </c>
      <c r="AN8989" s="3">
        <v>64868</v>
      </c>
      <c r="AO8989" s="3">
        <v>66148</v>
      </c>
      <c r="AP8989" s="3">
        <v>67522</v>
      </c>
      <c r="AQ8989" s="3">
        <v>69769</v>
      </c>
      <c r="AR8989" s="3">
        <v>68862</v>
      </c>
      <c r="AS8989" s="3">
        <v>68392</v>
      </c>
      <c r="AT8989" s="3">
        <v>71963</v>
      </c>
      <c r="AU8989" s="3">
        <v>72552</v>
      </c>
      <c r="AV8989" s="3">
        <v>72968</v>
      </c>
      <c r="AW8989" s="3">
        <v>74371</v>
      </c>
      <c r="AX8989" s="3">
        <v>74910</v>
      </c>
      <c r="AY8989" s="3">
        <v>76076</v>
      </c>
      <c r="AZ8989" s="3">
        <v>73658</v>
      </c>
      <c r="BA8989" s="3">
        <v>75984</v>
      </c>
      <c r="BB8989" s="3">
        <v>76566</v>
      </c>
      <c r="BC8989" s="3">
        <v>75478</v>
      </c>
      <c r="BD8989" s="3">
        <v>74601</v>
      </c>
      <c r="BE8989" s="3">
        <v>75545</v>
      </c>
      <c r="BF8989" s="3">
        <v>76299</v>
      </c>
      <c r="BG8989" s="3">
        <v>78431</v>
      </c>
      <c r="BH8989" s="3">
        <v>81603</v>
      </c>
      <c r="BI8989" s="3">
        <v>82030</v>
      </c>
      <c r="BJ8989" s="3">
        <v>80544</v>
      </c>
      <c r="BK8989" s="3">
        <v>81424</v>
      </c>
      <c r="BL8989" s="3">
        <v>74322</v>
      </c>
      <c r="BM8989" s="3">
        <v>79832</v>
      </c>
      <c r="BN8989" s="3">
        <v>80360</v>
      </c>
    </row>
    <row r="8990" spans="1:66" x14ac:dyDescent="0.3">
      <c r="A8990" s="3" t="s">
        <v>1567</v>
      </c>
      <c r="B8990" s="3" t="s">
        <v>100</v>
      </c>
      <c r="C8990" s="3" t="s">
        <v>586</v>
      </c>
      <c r="D8990" s="3">
        <v>917</v>
      </c>
      <c r="E8990" s="3">
        <v>1024</v>
      </c>
      <c r="F8990" s="3">
        <v>1124</v>
      </c>
      <c r="G8990" s="3">
        <v>595</v>
      </c>
      <c r="H8990" s="3">
        <v>595</v>
      </c>
      <c r="I8990" s="3">
        <v>580</v>
      </c>
      <c r="J8990" s="3">
        <v>623</v>
      </c>
      <c r="K8990" s="3">
        <v>582</v>
      </c>
      <c r="L8990" s="3">
        <v>649</v>
      </c>
      <c r="M8990" s="3">
        <v>604</v>
      </c>
      <c r="N8990" s="3">
        <v>540</v>
      </c>
      <c r="O8990" s="3">
        <v>280</v>
      </c>
      <c r="P8990" s="3">
        <v>286</v>
      </c>
      <c r="Q8990" s="3">
        <v>355</v>
      </c>
      <c r="R8990" s="3">
        <v>455</v>
      </c>
      <c r="S8990" s="3">
        <v>612</v>
      </c>
      <c r="T8990" s="3">
        <v>890</v>
      </c>
      <c r="U8990" s="3">
        <v>1007</v>
      </c>
      <c r="V8990" s="3">
        <v>876</v>
      </c>
      <c r="W8990" s="3">
        <v>810</v>
      </c>
      <c r="X8990" s="3">
        <v>768</v>
      </c>
      <c r="Y8990" s="3">
        <v>679</v>
      </c>
      <c r="Z8990" s="3">
        <v>595</v>
      </c>
      <c r="AA8990" s="3">
        <v>533</v>
      </c>
      <c r="AB8990" s="3">
        <v>458</v>
      </c>
      <c r="AC8990" s="3">
        <v>461</v>
      </c>
      <c r="AD8990" s="3">
        <v>654</v>
      </c>
      <c r="AE8990" s="3">
        <v>657</v>
      </c>
      <c r="AF8990" s="3">
        <v>797</v>
      </c>
      <c r="AG8990" s="3">
        <v>733</v>
      </c>
      <c r="AH8990" s="3">
        <v>659</v>
      </c>
      <c r="AI8990" s="3">
        <v>730</v>
      </c>
      <c r="AJ8990" s="3">
        <v>479</v>
      </c>
      <c r="AK8990" s="3">
        <v>453</v>
      </c>
      <c r="AL8990" s="3">
        <v>506</v>
      </c>
      <c r="AM8990" s="3">
        <v>465</v>
      </c>
      <c r="AN8990" s="3">
        <v>116</v>
      </c>
      <c r="AO8990" s="3">
        <v>128</v>
      </c>
      <c r="AP8990" s="3">
        <v>156</v>
      </c>
      <c r="AQ8990" s="3">
        <v>146</v>
      </c>
      <c r="AR8990" s="3">
        <v>156</v>
      </c>
      <c r="AS8990" s="3">
        <v>784</v>
      </c>
      <c r="AT8990" s="3">
        <v>842</v>
      </c>
      <c r="AU8990" s="3">
        <v>791</v>
      </c>
      <c r="AV8990" s="3">
        <v>712</v>
      </c>
      <c r="AW8990" s="3">
        <v>708</v>
      </c>
      <c r="AX8990" s="3">
        <v>2142</v>
      </c>
      <c r="AY8990" s="3">
        <v>2101</v>
      </c>
      <c r="AZ8990" s="3">
        <v>2236</v>
      </c>
      <c r="BA8990" s="3">
        <v>2390</v>
      </c>
      <c r="BB8990" s="3">
        <v>2498</v>
      </c>
      <c r="BC8990" s="3">
        <v>2594</v>
      </c>
      <c r="BD8990" s="3">
        <v>2544</v>
      </c>
      <c r="BE8990" s="3">
        <v>3628</v>
      </c>
      <c r="BF8990" s="3">
        <v>3874</v>
      </c>
      <c r="BG8990" s="3">
        <v>4005</v>
      </c>
      <c r="BH8990" s="3">
        <v>4056</v>
      </c>
      <c r="BI8990" s="3">
        <v>1070</v>
      </c>
      <c r="BJ8990" s="3">
        <v>1066</v>
      </c>
      <c r="BK8990" s="3">
        <v>970</v>
      </c>
      <c r="BL8990" s="3">
        <v>919</v>
      </c>
      <c r="BM8990" s="3">
        <v>919</v>
      </c>
      <c r="BN8990" s="3">
        <v>987</v>
      </c>
    </row>
    <row r="8991" spans="1:66" x14ac:dyDescent="0.3">
      <c r="A8991" s="3" t="s">
        <v>1567</v>
      </c>
      <c r="B8991" s="3" t="s">
        <v>100</v>
      </c>
      <c r="C8991" s="3" t="s">
        <v>580</v>
      </c>
      <c r="D8991" s="3">
        <v>0</v>
      </c>
      <c r="E8991" s="3">
        <v>0</v>
      </c>
      <c r="F8991" s="3">
        <v>0</v>
      </c>
      <c r="G8991" s="3">
        <v>0</v>
      </c>
      <c r="H8991" s="3">
        <v>0</v>
      </c>
      <c r="I8991" s="3">
        <v>0</v>
      </c>
      <c r="J8991" s="3">
        <v>0</v>
      </c>
      <c r="K8991" s="3">
        <v>0</v>
      </c>
      <c r="L8991" s="3">
        <v>0</v>
      </c>
      <c r="M8991" s="3">
        <v>0</v>
      </c>
      <c r="N8991" s="3">
        <v>0</v>
      </c>
      <c r="O8991" s="3">
        <v>0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  <c r="BE8991" s="3">
        <v>0</v>
      </c>
      <c r="BF8991" s="3">
        <v>0</v>
      </c>
      <c r="BG8991" s="3">
        <v>0</v>
      </c>
      <c r="BH8991" s="3">
        <v>0</v>
      </c>
      <c r="BI8991" s="3">
        <v>0</v>
      </c>
      <c r="BJ8991" s="3">
        <v>0</v>
      </c>
      <c r="BK8991" s="3">
        <v>0</v>
      </c>
      <c r="BL8991" s="3">
        <v>0</v>
      </c>
      <c r="BM8991" s="3">
        <v>0</v>
      </c>
      <c r="BN8991" s="3">
        <v>0</v>
      </c>
    </row>
    <row r="8992" spans="1:66" x14ac:dyDescent="0.3">
      <c r="A8992" s="3" t="s">
        <v>1567</v>
      </c>
      <c r="B8992" s="3" t="s">
        <v>100</v>
      </c>
      <c r="C8992" s="3" t="s">
        <v>578</v>
      </c>
      <c r="D8992" s="3">
        <v>5341</v>
      </c>
      <c r="E8992" s="3">
        <v>15412</v>
      </c>
      <c r="F8992" s="3">
        <v>16092</v>
      </c>
      <c r="G8992" s="3">
        <v>18333</v>
      </c>
      <c r="H8992" s="3">
        <v>18924</v>
      </c>
      <c r="I8992" s="3">
        <v>22693</v>
      </c>
      <c r="J8992" s="3">
        <v>21922</v>
      </c>
      <c r="K8992" s="3">
        <v>22268</v>
      </c>
      <c r="L8992" s="3">
        <v>22408</v>
      </c>
      <c r="M8992" s="3">
        <v>24962</v>
      </c>
      <c r="N8992" s="3">
        <v>26459</v>
      </c>
      <c r="O8992" s="3">
        <v>26649</v>
      </c>
      <c r="P8992" s="3">
        <v>25384</v>
      </c>
      <c r="Q8992" s="3">
        <v>28456</v>
      </c>
      <c r="R8992" s="3">
        <v>23984</v>
      </c>
      <c r="S8992" s="3">
        <v>19152</v>
      </c>
      <c r="T8992" s="3">
        <v>15094</v>
      </c>
      <c r="U8992" s="3">
        <v>13849</v>
      </c>
      <c r="V8992" s="3">
        <v>14415</v>
      </c>
      <c r="W8992" s="3">
        <v>20186</v>
      </c>
      <c r="X8992" s="3">
        <v>16492</v>
      </c>
      <c r="Y8992" s="3">
        <v>17550</v>
      </c>
      <c r="Z8992" s="3">
        <v>16563</v>
      </c>
      <c r="AA8992" s="3">
        <v>10889</v>
      </c>
      <c r="AB8992" s="3">
        <v>12711</v>
      </c>
      <c r="AC8992" s="3">
        <v>10186</v>
      </c>
      <c r="AD8992" s="3">
        <v>13569</v>
      </c>
      <c r="AE8992" s="3">
        <v>15278</v>
      </c>
      <c r="AF8992" s="3">
        <v>17089</v>
      </c>
      <c r="AG8992" s="3">
        <v>17810</v>
      </c>
      <c r="AH8992" s="3">
        <v>19598</v>
      </c>
      <c r="AI8992" s="3">
        <v>15757</v>
      </c>
      <c r="AJ8992" s="3">
        <v>16440</v>
      </c>
      <c r="AK8992" s="3">
        <v>18721</v>
      </c>
      <c r="AL8992" s="3">
        <v>18175</v>
      </c>
      <c r="AM8992" s="3">
        <v>17795</v>
      </c>
      <c r="AN8992" s="3">
        <v>24352</v>
      </c>
      <c r="AO8992" s="3">
        <v>23277</v>
      </c>
      <c r="AP8992" s="3">
        <v>16490</v>
      </c>
      <c r="AQ8992" s="3">
        <v>15269</v>
      </c>
      <c r="AR8992" s="3">
        <v>13876</v>
      </c>
      <c r="AS8992" s="3">
        <v>13833</v>
      </c>
      <c r="AT8992" s="3">
        <v>11558</v>
      </c>
      <c r="AU8992" s="3">
        <v>12880</v>
      </c>
      <c r="AV8992" s="3">
        <v>10593</v>
      </c>
      <c r="AW8992" s="3">
        <v>9203</v>
      </c>
      <c r="AX8992" s="3">
        <v>8713</v>
      </c>
      <c r="AY8992" s="3">
        <v>10003</v>
      </c>
      <c r="AZ8992" s="3">
        <v>10252</v>
      </c>
      <c r="BA8992" s="3">
        <v>11736</v>
      </c>
      <c r="BB8992" s="3">
        <v>10095</v>
      </c>
      <c r="BC8992" s="3">
        <v>11672</v>
      </c>
      <c r="BD8992" s="3">
        <v>9897</v>
      </c>
      <c r="BE8992" s="3">
        <v>6746</v>
      </c>
      <c r="BF8992" s="3">
        <v>7434</v>
      </c>
      <c r="BG8992" s="3">
        <v>8195</v>
      </c>
      <c r="BH8992" s="3">
        <v>6885</v>
      </c>
      <c r="BI8992" s="3">
        <v>5575</v>
      </c>
      <c r="BJ8992" s="3">
        <v>8440</v>
      </c>
      <c r="BK8992" s="3">
        <v>15047</v>
      </c>
      <c r="BL8992" s="3">
        <v>17355</v>
      </c>
      <c r="BM8992" s="3">
        <v>18407</v>
      </c>
      <c r="BN8992" s="3">
        <v>18585</v>
      </c>
    </row>
    <row r="8993" spans="1:66" x14ac:dyDescent="0.3">
      <c r="A8993" s="3" t="s">
        <v>1567</v>
      </c>
      <c r="B8993" s="3" t="s">
        <v>100</v>
      </c>
      <c r="C8993" s="3" t="s">
        <v>576</v>
      </c>
      <c r="D8993" s="3">
        <v>24253</v>
      </c>
      <c r="E8993" s="3">
        <v>33050</v>
      </c>
      <c r="F8993" s="3">
        <v>37987</v>
      </c>
      <c r="G8993" s="3">
        <v>27115</v>
      </c>
      <c r="H8993" s="3">
        <v>28212</v>
      </c>
      <c r="I8993" s="3">
        <v>28290</v>
      </c>
      <c r="J8993" s="3">
        <v>31336</v>
      </c>
      <c r="K8993" s="3">
        <v>34380</v>
      </c>
      <c r="L8993" s="3">
        <v>38325</v>
      </c>
      <c r="M8993" s="3">
        <v>41069</v>
      </c>
      <c r="N8993" s="3">
        <v>42720</v>
      </c>
      <c r="O8993" s="3">
        <v>44062</v>
      </c>
      <c r="P8993" s="3">
        <v>45704</v>
      </c>
      <c r="Q8993" s="3">
        <v>45974</v>
      </c>
      <c r="R8993" s="3">
        <v>44651</v>
      </c>
      <c r="S8993" s="3">
        <v>42488</v>
      </c>
      <c r="T8993" s="3">
        <v>38244</v>
      </c>
      <c r="U8993" s="3">
        <v>35127</v>
      </c>
      <c r="V8993" s="3">
        <v>30917</v>
      </c>
      <c r="W8993" s="3">
        <v>42714</v>
      </c>
      <c r="X8993" s="3">
        <v>44048</v>
      </c>
      <c r="Y8993" s="3">
        <v>42686</v>
      </c>
      <c r="Z8993" s="3">
        <v>38697</v>
      </c>
      <c r="AA8993" s="3">
        <v>42903</v>
      </c>
      <c r="AB8993" s="3">
        <v>46544</v>
      </c>
      <c r="AC8993" s="3">
        <v>43399</v>
      </c>
      <c r="AD8993" s="3">
        <v>42589</v>
      </c>
      <c r="AE8993" s="3">
        <v>44144</v>
      </c>
      <c r="AF8993" s="3">
        <v>45852</v>
      </c>
      <c r="AG8993" s="3">
        <v>47513</v>
      </c>
      <c r="AH8993" s="3">
        <v>43552</v>
      </c>
      <c r="AI8993" s="3">
        <v>45953</v>
      </c>
      <c r="AJ8993" s="3">
        <v>46532</v>
      </c>
      <c r="AK8993" s="3">
        <v>50754</v>
      </c>
      <c r="AL8993" s="3">
        <v>50760</v>
      </c>
      <c r="AM8993" s="3">
        <v>51235</v>
      </c>
      <c r="AN8993" s="3">
        <v>58497</v>
      </c>
      <c r="AO8993" s="3">
        <v>55117</v>
      </c>
      <c r="AP8993" s="3">
        <v>52394</v>
      </c>
      <c r="AQ8993" s="3">
        <v>52572</v>
      </c>
      <c r="AR8993" s="3">
        <v>53365</v>
      </c>
      <c r="AS8993" s="3">
        <v>53010</v>
      </c>
      <c r="AT8993" s="3">
        <v>53710</v>
      </c>
      <c r="AU8993" s="3">
        <v>56576</v>
      </c>
      <c r="AV8993" s="3">
        <v>54201</v>
      </c>
      <c r="AW8993" s="3">
        <v>54264</v>
      </c>
      <c r="AX8993" s="3">
        <v>51537</v>
      </c>
      <c r="AY8993" s="3">
        <v>51056</v>
      </c>
      <c r="AZ8993" s="3">
        <v>54094</v>
      </c>
      <c r="BA8993" s="3">
        <v>51879</v>
      </c>
      <c r="BB8993" s="3">
        <v>56194</v>
      </c>
      <c r="BC8993" s="3">
        <v>52156</v>
      </c>
      <c r="BD8993" s="3">
        <v>44928</v>
      </c>
      <c r="BE8993" s="3">
        <v>53888</v>
      </c>
      <c r="BF8993" s="3">
        <v>57435</v>
      </c>
      <c r="BG8993" s="3">
        <v>53049</v>
      </c>
      <c r="BH8993" s="3">
        <v>49809</v>
      </c>
      <c r="BI8993" s="3">
        <v>49042</v>
      </c>
      <c r="BJ8993" s="3">
        <v>58669</v>
      </c>
      <c r="BK8993" s="3">
        <v>56916</v>
      </c>
      <c r="BL8993" s="3">
        <v>52565</v>
      </c>
      <c r="BM8993" s="3">
        <v>58564</v>
      </c>
      <c r="BN8993" s="3">
        <v>60494</v>
      </c>
    </row>
    <row r="8994" spans="1:66" x14ac:dyDescent="0.3">
      <c r="A8994" s="3" t="s">
        <v>1567</v>
      </c>
      <c r="B8994" s="3" t="s">
        <v>100</v>
      </c>
      <c r="C8994" s="3" t="s">
        <v>573</v>
      </c>
      <c r="D8994" s="3">
        <v>7225</v>
      </c>
      <c r="E8994" s="3">
        <v>6777</v>
      </c>
      <c r="F8994" s="3">
        <v>7844</v>
      </c>
      <c r="G8994" s="3">
        <v>4572</v>
      </c>
      <c r="H8994" s="3">
        <v>7279</v>
      </c>
      <c r="I8994" s="3">
        <v>16252</v>
      </c>
      <c r="J8994" s="3">
        <v>22632</v>
      </c>
      <c r="K8994" s="3">
        <v>24991</v>
      </c>
      <c r="L8994" s="3">
        <v>21542</v>
      </c>
      <c r="M8994" s="3">
        <v>18239</v>
      </c>
      <c r="N8994" s="3">
        <v>17253</v>
      </c>
      <c r="O8994" s="3">
        <v>18082</v>
      </c>
      <c r="P8994" s="3">
        <v>16165</v>
      </c>
      <c r="Q8994" s="3">
        <v>11986</v>
      </c>
      <c r="R8994" s="3">
        <v>0</v>
      </c>
      <c r="S8994" s="3">
        <v>0</v>
      </c>
      <c r="T8994" s="3">
        <v>176</v>
      </c>
      <c r="U8994" s="3">
        <v>0</v>
      </c>
      <c r="V8994" s="3">
        <v>0</v>
      </c>
      <c r="W8994" s="3">
        <v>0</v>
      </c>
      <c r="X8994" s="3">
        <v>1105</v>
      </c>
      <c r="Y8994" s="3">
        <v>316</v>
      </c>
      <c r="Z8994" s="3">
        <v>0</v>
      </c>
      <c r="AA8994" s="3">
        <v>107</v>
      </c>
      <c r="AB8994" s="3">
        <v>0</v>
      </c>
      <c r="AC8994" s="3">
        <v>0</v>
      </c>
      <c r="AD8994" s="3">
        <v>0</v>
      </c>
      <c r="AE8994" s="3">
        <v>0</v>
      </c>
      <c r="AF8994" s="3">
        <v>225</v>
      </c>
      <c r="AG8994" s="3">
        <v>18</v>
      </c>
      <c r="AH8994" s="3">
        <v>565</v>
      </c>
      <c r="AI8994" s="3">
        <v>211</v>
      </c>
      <c r="AJ8994" s="3">
        <v>291</v>
      </c>
      <c r="AK8994" s="3">
        <v>1531</v>
      </c>
      <c r="AL8994" s="3">
        <v>1019</v>
      </c>
      <c r="AM8994" s="3">
        <v>2055</v>
      </c>
      <c r="AN8994" s="3">
        <v>572</v>
      </c>
      <c r="AO8994" s="3">
        <v>1636</v>
      </c>
      <c r="AP8994" s="3">
        <v>6213</v>
      </c>
      <c r="AQ8994" s="3">
        <v>5875</v>
      </c>
      <c r="AR8994" s="3">
        <v>5250</v>
      </c>
      <c r="AS8994" s="3">
        <v>2479</v>
      </c>
      <c r="AT8994" s="3">
        <v>2596</v>
      </c>
      <c r="AU8994" s="3">
        <v>5621</v>
      </c>
      <c r="AV8994" s="3">
        <v>2262</v>
      </c>
      <c r="AW8994" s="3">
        <v>5627</v>
      </c>
      <c r="AX8994" s="3">
        <v>6691</v>
      </c>
      <c r="AY8994" s="3">
        <v>7291</v>
      </c>
      <c r="AZ8994" s="3">
        <v>4411</v>
      </c>
      <c r="BA8994" s="3">
        <v>3668</v>
      </c>
      <c r="BB8994" s="3">
        <v>22156</v>
      </c>
      <c r="BC8994" s="3">
        <v>26314</v>
      </c>
      <c r="BD8994" s="3">
        <v>62961</v>
      </c>
      <c r="BE8994" s="3">
        <v>36613</v>
      </c>
      <c r="BF8994" s="3">
        <v>45083</v>
      </c>
      <c r="BG8994" s="3">
        <v>69752</v>
      </c>
      <c r="BH8994" s="3">
        <v>87692</v>
      </c>
      <c r="BI8994" s="3">
        <v>75574</v>
      </c>
      <c r="BJ8994" s="3">
        <v>103091</v>
      </c>
      <c r="BK8994" s="3">
        <v>118725</v>
      </c>
      <c r="BL8994" s="3">
        <v>104984</v>
      </c>
      <c r="BM8994" s="3">
        <v>98578</v>
      </c>
      <c r="BN8994" s="3">
        <v>123232</v>
      </c>
    </row>
    <row r="8995" spans="1:66" x14ac:dyDescent="0.3">
      <c r="A8995" s="3" t="s">
        <v>1567</v>
      </c>
      <c r="B8995" s="3" t="s">
        <v>100</v>
      </c>
      <c r="C8995" s="3" t="s">
        <v>1400</v>
      </c>
      <c r="AZ8995" s="3">
        <v>4101</v>
      </c>
      <c r="BA8995" s="3">
        <v>4120</v>
      </c>
      <c r="BB8995" s="3">
        <v>4655</v>
      </c>
      <c r="BC8995" s="3">
        <v>4654</v>
      </c>
      <c r="BD8995" s="3">
        <v>5172</v>
      </c>
      <c r="BE8995" s="3">
        <v>5172</v>
      </c>
      <c r="BF8995" s="3">
        <v>5194</v>
      </c>
      <c r="BG8995" s="3">
        <v>5183</v>
      </c>
      <c r="BH8995" s="3">
        <v>5244</v>
      </c>
      <c r="BI8995" s="3">
        <v>5250</v>
      </c>
      <c r="BJ8995" s="3">
        <v>6302</v>
      </c>
      <c r="BK8995" s="3">
        <v>6354</v>
      </c>
      <c r="BL8995" s="3">
        <v>6354</v>
      </c>
      <c r="BM8995" s="3">
        <v>6354</v>
      </c>
      <c r="BN8995" s="3">
        <v>5994</v>
      </c>
    </row>
    <row r="8996" spans="1:66" x14ac:dyDescent="0.3">
      <c r="A8996" s="3" t="s">
        <v>1567</v>
      </c>
      <c r="B8996" s="3" t="s">
        <v>100</v>
      </c>
      <c r="C8996" s="3" t="s">
        <v>571</v>
      </c>
      <c r="D8996" s="3">
        <v>75921</v>
      </c>
      <c r="E8996" s="3">
        <v>71902</v>
      </c>
      <c r="F8996" s="3">
        <v>70640</v>
      </c>
      <c r="G8996" s="3">
        <v>79311</v>
      </c>
      <c r="H8996" s="3">
        <v>90917</v>
      </c>
      <c r="I8996" s="3">
        <v>97463</v>
      </c>
      <c r="J8996" s="3">
        <v>109480</v>
      </c>
      <c r="K8996" s="3">
        <v>108914</v>
      </c>
      <c r="L8996" s="3">
        <v>108229</v>
      </c>
      <c r="M8996" s="3">
        <v>118191</v>
      </c>
      <c r="N8996" s="3">
        <v>123145</v>
      </c>
      <c r="O8996" s="3">
        <v>129226</v>
      </c>
      <c r="P8996" s="3">
        <v>136259</v>
      </c>
      <c r="Q8996" s="3">
        <v>161211</v>
      </c>
      <c r="R8996" s="3">
        <v>147950</v>
      </c>
      <c r="S8996" s="3">
        <v>111668</v>
      </c>
      <c r="T8996" s="3">
        <v>115063</v>
      </c>
      <c r="U8996" s="3">
        <v>109629</v>
      </c>
      <c r="V8996" s="3">
        <v>98909</v>
      </c>
      <c r="W8996" s="3">
        <v>118441</v>
      </c>
      <c r="X8996" s="3">
        <v>123122</v>
      </c>
      <c r="Y8996" s="3">
        <v>121120</v>
      </c>
      <c r="Z8996" s="3">
        <v>109878</v>
      </c>
      <c r="AA8996" s="3">
        <v>100115</v>
      </c>
      <c r="AB8996" s="3">
        <v>103053</v>
      </c>
      <c r="AC8996" s="3">
        <v>97247</v>
      </c>
      <c r="AD8996" s="3">
        <v>91602</v>
      </c>
      <c r="AE8996" s="3">
        <v>97667</v>
      </c>
      <c r="AF8996" s="3">
        <v>103409</v>
      </c>
      <c r="AG8996" s="3">
        <v>106943</v>
      </c>
      <c r="AH8996" s="3">
        <v>109777</v>
      </c>
      <c r="AI8996" s="3">
        <v>115830</v>
      </c>
      <c r="AJ8996" s="3">
        <v>126269</v>
      </c>
      <c r="AK8996" s="3">
        <v>124337</v>
      </c>
      <c r="AL8996" s="3">
        <v>118915</v>
      </c>
      <c r="AM8996" s="3">
        <v>125846</v>
      </c>
      <c r="AN8996" s="3">
        <v>126566</v>
      </c>
      <c r="AO8996" s="3">
        <v>138909</v>
      </c>
      <c r="AP8996" s="3">
        <v>144591</v>
      </c>
      <c r="AQ8996" s="3">
        <v>144568</v>
      </c>
      <c r="AR8996" s="3">
        <v>129745</v>
      </c>
      <c r="AS8996" s="3">
        <v>118614</v>
      </c>
      <c r="AT8996" s="3">
        <v>118321</v>
      </c>
      <c r="AU8996" s="3">
        <v>112493</v>
      </c>
      <c r="AV8996" s="3">
        <v>98747</v>
      </c>
      <c r="AW8996" s="3">
        <v>94966</v>
      </c>
      <c r="AX8996" s="3">
        <v>93666</v>
      </c>
      <c r="AY8996" s="3">
        <v>92032</v>
      </c>
      <c r="AZ8996" s="3">
        <v>91996</v>
      </c>
      <c r="BA8996" s="3">
        <v>83550</v>
      </c>
      <c r="BB8996" s="3">
        <v>94682</v>
      </c>
      <c r="BC8996" s="3">
        <v>106898</v>
      </c>
      <c r="BD8996" s="3">
        <v>105531</v>
      </c>
      <c r="BE8996" s="3">
        <v>110952</v>
      </c>
      <c r="BF8996" s="3">
        <v>117288</v>
      </c>
      <c r="BG8996" s="3">
        <v>115072</v>
      </c>
      <c r="BH8996" s="3">
        <v>123235</v>
      </c>
      <c r="BI8996" s="3">
        <v>134790</v>
      </c>
      <c r="BJ8996" s="3">
        <v>147159</v>
      </c>
      <c r="BK8996" s="3">
        <v>148268</v>
      </c>
      <c r="BL8996" s="3">
        <v>146130</v>
      </c>
      <c r="BM8996" s="3">
        <v>153857</v>
      </c>
      <c r="BN8996" s="3">
        <v>152424</v>
      </c>
    </row>
    <row r="8997" spans="1:66" x14ac:dyDescent="0.3">
      <c r="A8997" s="3" t="s">
        <v>1567</v>
      </c>
      <c r="B8997" s="3" t="s">
        <v>100</v>
      </c>
      <c r="C8997" s="3" t="s">
        <v>569</v>
      </c>
      <c r="D8997" s="3">
        <v>33869</v>
      </c>
      <c r="E8997" s="3">
        <v>33925</v>
      </c>
      <c r="F8997" s="3">
        <v>35521</v>
      </c>
      <c r="G8997" s="3">
        <v>40524</v>
      </c>
      <c r="H8997" s="3">
        <v>36569</v>
      </c>
      <c r="I8997" s="3">
        <v>37159</v>
      </c>
      <c r="J8997" s="3">
        <v>40754</v>
      </c>
      <c r="K8997" s="3">
        <v>41659</v>
      </c>
      <c r="L8997" s="3">
        <v>43784</v>
      </c>
      <c r="M8997" s="3">
        <v>45396</v>
      </c>
      <c r="N8997" s="3">
        <v>46571</v>
      </c>
      <c r="O8997" s="3">
        <v>46992</v>
      </c>
      <c r="P8997" s="3">
        <v>53763</v>
      </c>
      <c r="Q8997" s="3">
        <v>45993</v>
      </c>
      <c r="R8997" s="3">
        <v>43586</v>
      </c>
      <c r="S8997" s="3">
        <v>44020</v>
      </c>
      <c r="T8997" s="3">
        <v>43749</v>
      </c>
      <c r="U8997" s="3">
        <v>43530</v>
      </c>
      <c r="V8997" s="3">
        <v>39807</v>
      </c>
      <c r="W8997" s="3">
        <v>45136</v>
      </c>
      <c r="X8997" s="3">
        <v>44894</v>
      </c>
      <c r="Y8997" s="3">
        <v>41857</v>
      </c>
      <c r="Z8997" s="3">
        <v>42023</v>
      </c>
      <c r="AA8997" s="3">
        <v>40596</v>
      </c>
      <c r="AB8997" s="3">
        <v>44045</v>
      </c>
      <c r="AC8997" s="3">
        <v>39434</v>
      </c>
      <c r="AD8997" s="3">
        <v>40240</v>
      </c>
      <c r="AE8997" s="3">
        <v>43483</v>
      </c>
      <c r="AF8997" s="3">
        <v>47668</v>
      </c>
      <c r="AG8997" s="3">
        <v>49196</v>
      </c>
      <c r="AH8997" s="3">
        <v>46340</v>
      </c>
      <c r="AI8997" s="3">
        <v>49357</v>
      </c>
      <c r="AJ8997" s="3">
        <v>52220</v>
      </c>
      <c r="AK8997" s="3">
        <v>58919</v>
      </c>
      <c r="AL8997" s="3">
        <v>57334</v>
      </c>
      <c r="AM8997" s="3">
        <v>59994</v>
      </c>
      <c r="AN8997" s="3">
        <v>70423</v>
      </c>
      <c r="AO8997" s="3">
        <v>64130</v>
      </c>
      <c r="AP8997" s="3">
        <v>59386</v>
      </c>
      <c r="AQ8997" s="3">
        <v>60561</v>
      </c>
      <c r="AR8997" s="3">
        <v>68428</v>
      </c>
      <c r="AS8997" s="3">
        <v>68053</v>
      </c>
      <c r="AT8997" s="3">
        <v>69330</v>
      </c>
      <c r="AU8997" s="3">
        <v>69746</v>
      </c>
      <c r="AV8997" s="3">
        <v>65331</v>
      </c>
      <c r="AW8997" s="3">
        <v>66277</v>
      </c>
      <c r="AX8997" s="3">
        <v>61018</v>
      </c>
      <c r="AY8997" s="3">
        <v>60736</v>
      </c>
      <c r="AZ8997" s="3">
        <v>69181</v>
      </c>
      <c r="BA8997" s="3">
        <v>66111</v>
      </c>
      <c r="BB8997" s="3">
        <v>74316</v>
      </c>
      <c r="BC8997" s="3">
        <v>67190</v>
      </c>
      <c r="BD8997" s="3">
        <v>53810</v>
      </c>
      <c r="BE8997" s="3">
        <v>71241</v>
      </c>
      <c r="BF8997" s="3">
        <v>78395</v>
      </c>
      <c r="BG8997" s="3">
        <v>67312</v>
      </c>
      <c r="BH8997" s="3">
        <v>58924</v>
      </c>
      <c r="BI8997" s="3">
        <v>56661</v>
      </c>
      <c r="BJ8997" s="3">
        <v>74802</v>
      </c>
      <c r="BK8997" s="3">
        <v>69088</v>
      </c>
      <c r="BL8997" s="3">
        <v>65607</v>
      </c>
      <c r="BM8997" s="3">
        <v>71714</v>
      </c>
      <c r="BN8997" s="3">
        <v>72863</v>
      </c>
    </row>
    <row r="8998" spans="1:66" x14ac:dyDescent="0.3">
      <c r="A8998" s="3" t="s">
        <v>1567</v>
      </c>
      <c r="B8998" s="3" t="s">
        <v>100</v>
      </c>
      <c r="C8998" s="3" t="s">
        <v>566</v>
      </c>
      <c r="D8998" s="3">
        <v>146609</v>
      </c>
      <c r="E8998" s="3">
        <v>161066</v>
      </c>
      <c r="F8998" s="3">
        <v>168084</v>
      </c>
      <c r="G8998" s="3">
        <v>169855</v>
      </c>
      <c r="H8998" s="3">
        <v>181901</v>
      </c>
      <c r="I8998" s="3">
        <v>201857</v>
      </c>
      <c r="J8998" s="3">
        <v>226124</v>
      </c>
      <c r="K8998" s="3">
        <v>232212</v>
      </c>
      <c r="L8998" s="3">
        <v>234288</v>
      </c>
      <c r="M8998" s="3">
        <v>247857</v>
      </c>
      <c r="N8998" s="3">
        <v>256148</v>
      </c>
      <c r="O8998" s="3">
        <v>265011</v>
      </c>
      <c r="P8998" s="3">
        <v>277275</v>
      </c>
      <c r="Q8998" s="3">
        <v>293620</v>
      </c>
      <c r="R8998" s="3">
        <v>260171</v>
      </c>
      <c r="S8998" s="3">
        <v>217328</v>
      </c>
      <c r="T8998" s="3">
        <v>212326</v>
      </c>
      <c r="U8998" s="3">
        <v>202135</v>
      </c>
      <c r="V8998" s="3">
        <v>184048</v>
      </c>
      <c r="W8998" s="3">
        <v>226477</v>
      </c>
      <c r="X8998" s="3">
        <v>229661</v>
      </c>
      <c r="Y8998" s="3">
        <v>223529</v>
      </c>
      <c r="Z8998" s="3">
        <v>207161</v>
      </c>
      <c r="AA8998" s="3">
        <v>194610</v>
      </c>
      <c r="AB8998" s="3">
        <v>206353</v>
      </c>
      <c r="AC8998" s="3">
        <v>190266</v>
      </c>
      <c r="AD8998" s="3">
        <v>188000</v>
      </c>
      <c r="AE8998" s="3">
        <v>200572</v>
      </c>
      <c r="AF8998" s="3">
        <v>214243</v>
      </c>
      <c r="AG8998" s="3">
        <v>221481</v>
      </c>
      <c r="AH8998" s="3">
        <v>219831</v>
      </c>
      <c r="AI8998" s="3">
        <v>227108</v>
      </c>
      <c r="AJ8998" s="3">
        <v>241752</v>
      </c>
      <c r="AK8998" s="3">
        <v>254262</v>
      </c>
      <c r="AL8998" s="3">
        <v>246203</v>
      </c>
      <c r="AM8998" s="3">
        <v>256924</v>
      </c>
      <c r="AN8998" s="3">
        <v>280409</v>
      </c>
      <c r="AO8998" s="3">
        <v>283069</v>
      </c>
      <c r="AP8998" s="3">
        <v>279074</v>
      </c>
      <c r="AQ8998" s="3">
        <v>278846</v>
      </c>
      <c r="AR8998" s="3">
        <v>270664</v>
      </c>
      <c r="AS8998" s="3">
        <v>255989</v>
      </c>
      <c r="AT8998" s="3">
        <v>255515</v>
      </c>
      <c r="AU8998" s="3">
        <v>257316</v>
      </c>
      <c r="AV8998" s="3">
        <v>231133</v>
      </c>
      <c r="AW8998" s="3">
        <v>230338</v>
      </c>
      <c r="AX8998" s="3">
        <v>221626</v>
      </c>
      <c r="AY8998" s="3">
        <v>221118</v>
      </c>
      <c r="AZ8998" s="3">
        <v>229934</v>
      </c>
      <c r="BA8998" s="3">
        <v>216944</v>
      </c>
      <c r="BB8998" s="3">
        <v>257443</v>
      </c>
      <c r="BC8998" s="3">
        <v>264230</v>
      </c>
      <c r="BD8998" s="3">
        <v>277127</v>
      </c>
      <c r="BE8998" s="3">
        <v>279440</v>
      </c>
      <c r="BF8998" s="3">
        <v>305635</v>
      </c>
      <c r="BG8998" s="3">
        <v>313380</v>
      </c>
      <c r="BH8998" s="3">
        <v>326545</v>
      </c>
      <c r="BI8998" s="3">
        <v>321642</v>
      </c>
      <c r="BJ8998" s="3">
        <v>392161</v>
      </c>
      <c r="BK8998" s="3">
        <v>408044</v>
      </c>
      <c r="BL8998" s="3">
        <v>386641</v>
      </c>
      <c r="BM8998" s="3">
        <v>401119</v>
      </c>
      <c r="BN8998" s="3">
        <v>427599</v>
      </c>
    </row>
    <row r="8999" spans="1:66" x14ac:dyDescent="0.3">
      <c r="A8999" s="3" t="s">
        <v>1567</v>
      </c>
      <c r="B8999" s="3" t="s">
        <v>100</v>
      </c>
      <c r="C8999" s="3" t="s">
        <v>1315</v>
      </c>
      <c r="D8999" s="3">
        <v>41</v>
      </c>
      <c r="E8999" s="3">
        <v>44.5</v>
      </c>
      <c r="F8999" s="3">
        <v>45.8</v>
      </c>
      <c r="G8999" s="3">
        <v>45.7</v>
      </c>
      <c r="H8999" s="3">
        <v>48.2</v>
      </c>
      <c r="I8999" s="3">
        <v>53.1</v>
      </c>
      <c r="J8999" s="3">
        <v>59.2</v>
      </c>
      <c r="K8999" s="3">
        <v>60.2</v>
      </c>
      <c r="L8999" s="3">
        <v>60.4</v>
      </c>
      <c r="M8999" s="3">
        <v>63.6</v>
      </c>
      <c r="N8999" s="3">
        <v>65.099999999999994</v>
      </c>
      <c r="O8999" s="3">
        <v>66</v>
      </c>
      <c r="P8999" s="3">
        <v>67.7</v>
      </c>
      <c r="Q8999" s="3">
        <v>70.8</v>
      </c>
      <c r="R8999" s="3">
        <v>61.7</v>
      </c>
      <c r="S8999" s="3">
        <v>50.8</v>
      </c>
      <c r="T8999" s="3">
        <v>48.8</v>
      </c>
      <c r="U8999" s="3">
        <v>45.7</v>
      </c>
      <c r="V8999" s="3">
        <v>41</v>
      </c>
      <c r="W8999" s="3">
        <v>49.7</v>
      </c>
      <c r="X8999" s="3">
        <v>49.9</v>
      </c>
      <c r="Y8999" s="3">
        <v>48.3</v>
      </c>
      <c r="Z8999" s="3">
        <v>44.6</v>
      </c>
      <c r="AA8999" s="3">
        <v>41.8</v>
      </c>
      <c r="AB8999" s="3">
        <v>44</v>
      </c>
      <c r="AC8999" s="3">
        <v>40.4</v>
      </c>
      <c r="AD8999" s="3">
        <v>39.700000000000003</v>
      </c>
      <c r="AE8999" s="3">
        <v>41.9</v>
      </c>
      <c r="AF8999" s="3">
        <v>44.4</v>
      </c>
      <c r="AG8999" s="3">
        <v>45.6</v>
      </c>
      <c r="AH8999" s="3">
        <v>44.9</v>
      </c>
      <c r="AI8999" s="3">
        <v>45.7</v>
      </c>
      <c r="AJ8999" s="3">
        <v>47.9</v>
      </c>
      <c r="AK8999" s="3">
        <v>49.5</v>
      </c>
      <c r="AL8999" s="3">
        <v>47.1</v>
      </c>
      <c r="AM8999" s="3">
        <v>48.2</v>
      </c>
      <c r="AN8999" s="3">
        <v>51.8</v>
      </c>
      <c r="AO8999" s="3">
        <v>51.5</v>
      </c>
      <c r="AP8999" s="3">
        <v>50.1</v>
      </c>
      <c r="AQ8999" s="3">
        <v>49.5</v>
      </c>
      <c r="AR8999" s="3">
        <v>47.5</v>
      </c>
      <c r="AS8999" s="3">
        <v>44.5</v>
      </c>
      <c r="AT8999" s="3">
        <v>44.1</v>
      </c>
      <c r="AU8999" s="3">
        <v>44</v>
      </c>
      <c r="AV8999" s="3">
        <v>39.1</v>
      </c>
      <c r="AW8999" s="3">
        <v>38.4</v>
      </c>
      <c r="AX8999" s="3">
        <v>36.4</v>
      </c>
      <c r="AY8999" s="3">
        <v>35.799999999999997</v>
      </c>
      <c r="AZ8999" s="3">
        <v>36.799999999999997</v>
      </c>
      <c r="BA8999" s="3">
        <v>34.4</v>
      </c>
      <c r="BB8999" s="3">
        <v>40.5</v>
      </c>
      <c r="BC8999" s="3">
        <v>41.3</v>
      </c>
      <c r="BD8999" s="3">
        <v>42.9</v>
      </c>
      <c r="BE8999" s="3">
        <v>43</v>
      </c>
      <c r="BF8999" s="3">
        <v>46.7</v>
      </c>
      <c r="BG8999" s="3">
        <v>47.5</v>
      </c>
      <c r="BH8999" s="3">
        <v>49.1</v>
      </c>
      <c r="BI8999" s="3">
        <v>47.9</v>
      </c>
      <c r="BJ8999" s="3">
        <v>57.9</v>
      </c>
      <c r="BK8999" s="3">
        <v>59.7</v>
      </c>
      <c r="BL8999" s="3">
        <v>55.8</v>
      </c>
      <c r="BM8999" s="3">
        <v>57.6</v>
      </c>
      <c r="BN8999" s="3">
        <v>60.6</v>
      </c>
    </row>
    <row r="9000" spans="1:66" x14ac:dyDescent="0.3">
      <c r="A9000" s="3" t="s">
        <v>1567</v>
      </c>
      <c r="B9000" s="3" t="s">
        <v>100</v>
      </c>
      <c r="C9000" s="3" t="s">
        <v>425</v>
      </c>
      <c r="D9000" s="3">
        <v>139384</v>
      </c>
      <c r="E9000" s="3">
        <v>154289</v>
      </c>
      <c r="F9000" s="3">
        <v>160240</v>
      </c>
      <c r="G9000" s="3">
        <v>165283</v>
      </c>
      <c r="H9000" s="3">
        <v>174622</v>
      </c>
      <c r="I9000" s="3">
        <v>185605</v>
      </c>
      <c r="J9000" s="3">
        <v>203492</v>
      </c>
      <c r="K9000" s="3">
        <v>207221</v>
      </c>
      <c r="L9000" s="3">
        <v>212746</v>
      </c>
      <c r="M9000" s="3">
        <v>229618</v>
      </c>
      <c r="N9000" s="3">
        <v>238895</v>
      </c>
      <c r="O9000" s="3">
        <v>246929</v>
      </c>
      <c r="P9000" s="3">
        <v>261110</v>
      </c>
      <c r="Q9000" s="3">
        <v>281634</v>
      </c>
      <c r="R9000" s="3">
        <v>260171</v>
      </c>
      <c r="S9000" s="3">
        <v>217328</v>
      </c>
      <c r="T9000" s="3">
        <v>212150</v>
      </c>
      <c r="U9000" s="3">
        <v>202135</v>
      </c>
      <c r="V9000" s="3">
        <v>184048</v>
      </c>
      <c r="W9000" s="3">
        <v>226477</v>
      </c>
      <c r="X9000" s="3">
        <v>228556</v>
      </c>
      <c r="Y9000" s="3">
        <v>223213</v>
      </c>
      <c r="Z9000" s="3">
        <v>207161</v>
      </c>
      <c r="AA9000" s="3">
        <v>194503</v>
      </c>
      <c r="AB9000" s="3">
        <v>206353</v>
      </c>
      <c r="AC9000" s="3">
        <v>190266</v>
      </c>
      <c r="AD9000" s="3">
        <v>188000</v>
      </c>
      <c r="AE9000" s="3">
        <v>200572</v>
      </c>
      <c r="AF9000" s="3">
        <v>214018</v>
      </c>
      <c r="AG9000" s="3">
        <v>221462</v>
      </c>
      <c r="AH9000" s="3">
        <v>219267</v>
      </c>
      <c r="AI9000" s="3">
        <v>226897</v>
      </c>
      <c r="AJ9000" s="3">
        <v>241462</v>
      </c>
      <c r="AK9000" s="3">
        <v>252730</v>
      </c>
      <c r="AL9000" s="3">
        <v>245185</v>
      </c>
      <c r="AM9000" s="3">
        <v>254869</v>
      </c>
      <c r="AN9000" s="3">
        <v>279838</v>
      </c>
      <c r="AO9000" s="3">
        <v>281433</v>
      </c>
      <c r="AP9000" s="3">
        <v>272861</v>
      </c>
      <c r="AQ9000" s="3">
        <v>272971</v>
      </c>
      <c r="AR9000" s="3">
        <v>265414</v>
      </c>
      <c r="AS9000" s="3">
        <v>253511</v>
      </c>
      <c r="AT9000" s="3">
        <v>252919</v>
      </c>
      <c r="AU9000" s="3">
        <v>251695</v>
      </c>
      <c r="AV9000" s="3">
        <v>228871</v>
      </c>
      <c r="AW9000" s="3">
        <v>224711</v>
      </c>
      <c r="AX9000" s="3">
        <v>214934</v>
      </c>
      <c r="AY9000" s="3">
        <v>213827</v>
      </c>
      <c r="AZ9000" s="3">
        <v>225523</v>
      </c>
      <c r="BA9000" s="3">
        <v>213276</v>
      </c>
      <c r="BB9000" s="3">
        <v>235287</v>
      </c>
      <c r="BC9000" s="3">
        <v>237916</v>
      </c>
      <c r="BD9000" s="3">
        <v>214166</v>
      </c>
      <c r="BE9000" s="3">
        <v>242827</v>
      </c>
      <c r="BF9000" s="3">
        <v>260552</v>
      </c>
      <c r="BG9000" s="3">
        <v>243628</v>
      </c>
      <c r="BH9000" s="3">
        <v>238853</v>
      </c>
      <c r="BI9000" s="3">
        <v>246068</v>
      </c>
      <c r="BJ9000" s="3">
        <v>289070</v>
      </c>
      <c r="BK9000" s="3">
        <v>289319</v>
      </c>
      <c r="BL9000" s="3">
        <v>281657</v>
      </c>
      <c r="BM9000" s="3">
        <v>302542</v>
      </c>
      <c r="BN9000" s="3">
        <v>304366</v>
      </c>
    </row>
    <row r="9001" spans="1:66" x14ac:dyDescent="0.3">
      <c r="A9001" s="3" t="s">
        <v>1567</v>
      </c>
      <c r="B9001" s="3" t="s">
        <v>100</v>
      </c>
      <c r="C9001" s="3" t="s">
        <v>1550</v>
      </c>
      <c r="AZ9001" s="3">
        <v>1.3</v>
      </c>
      <c r="BA9001" s="3">
        <v>1.1000000000000001</v>
      </c>
      <c r="BB9001" s="3">
        <v>2.5</v>
      </c>
      <c r="BC9001" s="3">
        <v>1.3</v>
      </c>
      <c r="BD9001" s="3">
        <v>4.5999999999999996</v>
      </c>
      <c r="BE9001" s="3">
        <v>1.9</v>
      </c>
      <c r="BF9001" s="3">
        <v>2.1</v>
      </c>
      <c r="BG9001" s="3">
        <v>3.5</v>
      </c>
      <c r="BH9001" s="3">
        <v>7.2</v>
      </c>
      <c r="BI9001" s="3">
        <v>4.3</v>
      </c>
      <c r="BJ9001" s="3">
        <v>7.7</v>
      </c>
      <c r="BK9001" s="3">
        <v>6.6</v>
      </c>
      <c r="BL9001" s="3">
        <v>7.4</v>
      </c>
      <c r="BM9001" s="3">
        <v>6.7</v>
      </c>
      <c r="BN9001" s="3">
        <v>7.8</v>
      </c>
    </row>
    <row r="9002" spans="1:66" x14ac:dyDescent="0.3">
      <c r="A9002" s="3" t="s">
        <v>1567</v>
      </c>
      <c r="B9002" s="3" t="s">
        <v>100</v>
      </c>
      <c r="C9002" s="3" t="s">
        <v>1552</v>
      </c>
      <c r="AZ9002" s="3">
        <v>90.6</v>
      </c>
      <c r="BA9002" s="3">
        <v>90.5</v>
      </c>
      <c r="BB9002" s="3">
        <v>93.1</v>
      </c>
      <c r="BC9002" s="3">
        <v>90.4</v>
      </c>
      <c r="BD9002" s="3">
        <v>84</v>
      </c>
      <c r="BE9002" s="3">
        <v>95.6</v>
      </c>
      <c r="BF9002" s="3">
        <v>92.9</v>
      </c>
      <c r="BG9002" s="3">
        <v>83.8</v>
      </c>
      <c r="BH9002" s="3">
        <v>84.9</v>
      </c>
      <c r="BI9002" s="3">
        <v>80.5</v>
      </c>
      <c r="BJ9002" s="3">
        <v>91.3</v>
      </c>
      <c r="BK9002" s="3">
        <v>90.2</v>
      </c>
      <c r="BL9002" s="3">
        <v>92.3</v>
      </c>
      <c r="BM9002" s="3">
        <v>89.2</v>
      </c>
      <c r="BN9002" s="3">
        <v>90</v>
      </c>
    </row>
    <row r="9003" spans="1:66" x14ac:dyDescent="0.3">
      <c r="A9003" s="3" t="s">
        <v>1567</v>
      </c>
      <c r="B9003" s="3" t="s">
        <v>100</v>
      </c>
      <c r="C9003" s="3" t="s">
        <v>560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519</v>
      </c>
      <c r="Y9003" s="3">
        <v>4704</v>
      </c>
      <c r="Z9003" s="3">
        <v>10104</v>
      </c>
      <c r="AA9003" s="3">
        <v>14051</v>
      </c>
      <c r="AB9003" s="3">
        <v>12501</v>
      </c>
      <c r="AC9003" s="3">
        <v>9672</v>
      </c>
      <c r="AD9003" s="3">
        <v>-105</v>
      </c>
      <c r="AE9003" s="3">
        <v>-108</v>
      </c>
      <c r="AF9003" s="3">
        <v>3940</v>
      </c>
      <c r="AG9003" s="3">
        <v>15603</v>
      </c>
      <c r="AH9003" s="3">
        <v>14003</v>
      </c>
      <c r="AI9003" s="3">
        <v>16587</v>
      </c>
      <c r="AJ9003" s="3">
        <v>15654</v>
      </c>
      <c r="AK9003" s="3">
        <v>3305</v>
      </c>
      <c r="AL9003" s="3">
        <v>11932</v>
      </c>
      <c r="AM9003" s="3">
        <v>15708</v>
      </c>
      <c r="AN9003" s="3">
        <v>22924</v>
      </c>
      <c r="AO9003" s="3">
        <v>24648</v>
      </c>
      <c r="AP9003" s="3">
        <v>28388</v>
      </c>
      <c r="AQ9003" s="3">
        <v>27227</v>
      </c>
      <c r="AR9003" s="3">
        <v>25825</v>
      </c>
      <c r="AS9003" s="3">
        <v>28576</v>
      </c>
      <c r="AT9003" s="3">
        <v>27574</v>
      </c>
      <c r="AU9003" s="3">
        <v>24153</v>
      </c>
      <c r="AV9003" s="3">
        <v>28612</v>
      </c>
      <c r="AW9003" s="3">
        <v>27803</v>
      </c>
      <c r="AX9003" s="3">
        <v>24679</v>
      </c>
      <c r="AY9003" s="3">
        <v>28700</v>
      </c>
      <c r="AZ9003" s="3">
        <v>27030</v>
      </c>
      <c r="BA9003" s="3">
        <v>26962</v>
      </c>
      <c r="BB9003" s="3">
        <v>27739</v>
      </c>
      <c r="BC9003" s="3">
        <v>26919</v>
      </c>
      <c r="BD9003" s="3">
        <v>25102</v>
      </c>
      <c r="BE9003" s="3">
        <v>28494</v>
      </c>
      <c r="BF9003" s="3">
        <v>27670</v>
      </c>
      <c r="BG9003" s="3">
        <v>24960</v>
      </c>
      <c r="BH9003" s="3">
        <v>29578</v>
      </c>
      <c r="BI9003" s="3">
        <v>31818</v>
      </c>
      <c r="BJ9003" s="3">
        <v>36176</v>
      </c>
      <c r="BK9003" s="3">
        <v>35720</v>
      </c>
      <c r="BL9003" s="3">
        <v>36688</v>
      </c>
      <c r="BM9003" s="3">
        <v>35330</v>
      </c>
      <c r="BN9003" s="3">
        <v>35635</v>
      </c>
    </row>
    <row r="9004" spans="1:66" x14ac:dyDescent="0.3">
      <c r="A9004" s="3" t="s">
        <v>1567</v>
      </c>
      <c r="B9004" s="3" t="s">
        <v>100</v>
      </c>
      <c r="C9004" s="3" t="s">
        <v>552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519</v>
      </c>
      <c r="Y9004" s="3">
        <v>4704</v>
      </c>
      <c r="Z9004" s="3">
        <v>10104</v>
      </c>
      <c r="AA9004" s="3">
        <v>14051</v>
      </c>
      <c r="AB9004" s="3">
        <v>12501</v>
      </c>
      <c r="AC9004" s="3">
        <v>9672</v>
      </c>
      <c r="AD9004" s="3">
        <v>-105</v>
      </c>
      <c r="AE9004" s="3">
        <v>-108</v>
      </c>
      <c r="AF9004" s="3">
        <v>3940</v>
      </c>
      <c r="AG9004" s="3">
        <v>15603</v>
      </c>
      <c r="AH9004" s="3">
        <v>14003</v>
      </c>
      <c r="AI9004" s="3">
        <v>16587</v>
      </c>
      <c r="AJ9004" s="3">
        <v>15654</v>
      </c>
      <c r="AK9004" s="3">
        <v>3305</v>
      </c>
      <c r="AL9004" s="3">
        <v>11932</v>
      </c>
      <c r="AM9004" s="3">
        <v>15708</v>
      </c>
      <c r="AN9004" s="3">
        <v>22924</v>
      </c>
      <c r="AO9004" s="3">
        <v>24648</v>
      </c>
      <c r="AP9004" s="3">
        <v>28388</v>
      </c>
      <c r="AQ9004" s="3">
        <v>27227</v>
      </c>
      <c r="AR9004" s="3">
        <v>25825</v>
      </c>
      <c r="AS9004" s="3">
        <v>28576</v>
      </c>
      <c r="AT9004" s="3">
        <v>27574</v>
      </c>
      <c r="AU9004" s="3">
        <v>24153</v>
      </c>
      <c r="AV9004" s="3">
        <v>28612</v>
      </c>
      <c r="AW9004" s="3">
        <v>27803</v>
      </c>
      <c r="AX9004" s="3">
        <v>24679</v>
      </c>
      <c r="AY9004" s="3">
        <v>28700</v>
      </c>
      <c r="AZ9004" s="3">
        <v>27030</v>
      </c>
      <c r="BA9004" s="3">
        <v>26962</v>
      </c>
      <c r="BB9004" s="3">
        <v>27739</v>
      </c>
      <c r="BC9004" s="3">
        <v>26919</v>
      </c>
      <c r="BD9004" s="3">
        <v>25102</v>
      </c>
      <c r="BE9004" s="3">
        <v>28494</v>
      </c>
      <c r="BF9004" s="3">
        <v>27670</v>
      </c>
      <c r="BG9004" s="3">
        <v>24960</v>
      </c>
      <c r="BH9004" s="3">
        <v>29578</v>
      </c>
      <c r="BI9004" s="3">
        <v>31818</v>
      </c>
      <c r="BJ9004" s="3">
        <v>36176</v>
      </c>
      <c r="BK9004" s="3">
        <v>35720</v>
      </c>
      <c r="BL9004" s="3">
        <v>36688</v>
      </c>
      <c r="BM9004" s="3">
        <v>35330</v>
      </c>
      <c r="BN9004" s="3">
        <v>35635</v>
      </c>
    </row>
    <row r="9005" spans="1:66" x14ac:dyDescent="0.3">
      <c r="A9005" s="3" t="s">
        <v>1567</v>
      </c>
      <c r="B9005" s="3" t="s">
        <v>100</v>
      </c>
      <c r="C9005" s="3" t="s">
        <v>1402</v>
      </c>
      <c r="AZ9005" s="3">
        <v>3397</v>
      </c>
      <c r="BA9005" s="3">
        <v>3401</v>
      </c>
      <c r="BB9005" s="3">
        <v>3401</v>
      </c>
      <c r="BC9005" s="3">
        <v>3401</v>
      </c>
      <c r="BD9005" s="3">
        <v>3401</v>
      </c>
      <c r="BE9005" s="3">
        <v>3401</v>
      </c>
      <c r="BF9005" s="3">
        <v>3401</v>
      </c>
      <c r="BG9005" s="3">
        <v>3401</v>
      </c>
      <c r="BH9005" s="3">
        <v>4523</v>
      </c>
      <c r="BI9005" s="3">
        <v>4523</v>
      </c>
      <c r="BJ9005" s="3">
        <v>4523</v>
      </c>
      <c r="BK9005" s="3">
        <v>4523</v>
      </c>
      <c r="BL9005" s="3">
        <v>4523</v>
      </c>
      <c r="BM9005" s="3">
        <v>4523</v>
      </c>
      <c r="BN9005" s="3">
        <v>4523</v>
      </c>
    </row>
    <row r="9006" spans="1:66" x14ac:dyDescent="0.3">
      <c r="A9006" s="3" t="s">
        <v>1567</v>
      </c>
      <c r="B9006" s="3" t="s">
        <v>100</v>
      </c>
      <c r="C9006" s="3" t="s">
        <v>1554</v>
      </c>
      <c r="AZ9006" s="3">
        <v>0</v>
      </c>
      <c r="BA9006" s="3">
        <v>11.6</v>
      </c>
      <c r="BB9006" s="3">
        <v>3</v>
      </c>
      <c r="BC9006" s="3">
        <v>0</v>
      </c>
      <c r="BD9006" s="3">
        <v>0</v>
      </c>
      <c r="BE9006" s="3">
        <v>0</v>
      </c>
      <c r="BF9006" s="3">
        <v>78.099999999999994</v>
      </c>
      <c r="BG9006" s="3">
        <v>0</v>
      </c>
      <c r="BH9006" s="3">
        <v>76.400000000000006</v>
      </c>
      <c r="BI9006" s="3">
        <v>76.400000000000006</v>
      </c>
      <c r="BJ9006" s="3">
        <v>77.099999999999994</v>
      </c>
      <c r="BK9006" s="3">
        <v>73.2</v>
      </c>
      <c r="BL9006" s="3">
        <v>76.400000000000006</v>
      </c>
      <c r="BM9006" s="3">
        <v>74.8</v>
      </c>
      <c r="BN9006" s="3">
        <v>45.1</v>
      </c>
    </row>
    <row r="9007" spans="1:66" x14ac:dyDescent="0.3">
      <c r="A9007" s="3" t="s">
        <v>1567</v>
      </c>
      <c r="B9007" s="3" t="s">
        <v>100</v>
      </c>
      <c r="C9007" s="3" t="s">
        <v>1404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  <c r="BE9007" s="3">
        <v>0</v>
      </c>
      <c r="BF9007" s="3">
        <v>0</v>
      </c>
      <c r="BG9007" s="3">
        <v>0</v>
      </c>
      <c r="BH9007" s="3">
        <v>0</v>
      </c>
      <c r="BI9007" s="3">
        <v>0</v>
      </c>
      <c r="BJ9007" s="3">
        <v>0</v>
      </c>
      <c r="BK9007" s="3">
        <v>0</v>
      </c>
      <c r="BL9007" s="3">
        <v>0</v>
      </c>
      <c r="BM9007" s="3">
        <v>0</v>
      </c>
      <c r="BN9007" s="3">
        <v>0</v>
      </c>
    </row>
    <row r="9008" spans="1:66" x14ac:dyDescent="0.3">
      <c r="A9008" s="3" t="s">
        <v>1567</v>
      </c>
      <c r="B9008" s="3" t="s">
        <v>100</v>
      </c>
      <c r="C9008" s="3" t="s">
        <v>1378</v>
      </c>
      <c r="D9008" s="3">
        <v>0</v>
      </c>
      <c r="E9008" s="3">
        <v>0</v>
      </c>
      <c r="F9008" s="3">
        <v>0</v>
      </c>
      <c r="G9008" s="3">
        <v>0</v>
      </c>
      <c r="H9008" s="3">
        <v>0</v>
      </c>
      <c r="I9008" s="3">
        <v>0</v>
      </c>
      <c r="J9008" s="3">
        <v>0</v>
      </c>
      <c r="K9008" s="3">
        <v>0</v>
      </c>
      <c r="L9008" s="3">
        <v>0</v>
      </c>
      <c r="M9008" s="3">
        <v>0</v>
      </c>
      <c r="N9008" s="3">
        <v>0</v>
      </c>
      <c r="O9008" s="3">
        <v>0</v>
      </c>
      <c r="P9008" s="3">
        <v>0</v>
      </c>
      <c r="Q9008" s="3">
        <v>0</v>
      </c>
      <c r="R9008" s="3">
        <v>0</v>
      </c>
      <c r="S9008" s="3">
        <v>0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3">
        <v>0</v>
      </c>
      <c r="AS9008" s="3">
        <v>0</v>
      </c>
      <c r="AT9008" s="3">
        <v>0</v>
      </c>
      <c r="AU9008" s="3">
        <v>0</v>
      </c>
      <c r="AV9008" s="3">
        <v>0</v>
      </c>
      <c r="AW9008" s="3">
        <v>0</v>
      </c>
      <c r="AX9008" s="3">
        <v>0</v>
      </c>
      <c r="AY9008" s="3">
        <v>0</v>
      </c>
      <c r="AZ9008" s="3">
        <v>0</v>
      </c>
      <c r="BA9008" s="3">
        <v>0</v>
      </c>
      <c r="BB9008" s="3">
        <v>0</v>
      </c>
      <c r="BC9008" s="3">
        <v>0</v>
      </c>
      <c r="BD9008" s="3">
        <v>0</v>
      </c>
      <c r="BE9008" s="3">
        <v>0</v>
      </c>
      <c r="BF9008" s="3">
        <v>0</v>
      </c>
      <c r="BG9008" s="3">
        <v>0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426</v>
      </c>
      <c r="BN9008" s="3">
        <v>441</v>
      </c>
    </row>
    <row r="9009" spans="1:66" x14ac:dyDescent="0.3">
      <c r="A9009" s="3" t="s">
        <v>1567</v>
      </c>
      <c r="B9009" s="3" t="s">
        <v>100</v>
      </c>
      <c r="C9009" s="3" t="s">
        <v>701</v>
      </c>
      <c r="D9009" s="3">
        <v>1132</v>
      </c>
      <c r="E9009" s="3">
        <v>1232</v>
      </c>
      <c r="F9009" s="3">
        <v>1390</v>
      </c>
      <c r="G9009" s="3">
        <v>868</v>
      </c>
      <c r="H9009" s="3">
        <v>1272</v>
      </c>
      <c r="I9009" s="3">
        <v>1308</v>
      </c>
      <c r="J9009" s="3">
        <v>1148</v>
      </c>
      <c r="K9009" s="3">
        <v>1106</v>
      </c>
      <c r="L9009" s="3">
        <v>1225</v>
      </c>
      <c r="M9009" s="3">
        <v>1228</v>
      </c>
      <c r="N9009" s="3">
        <v>1158</v>
      </c>
      <c r="O9009" s="3">
        <v>847</v>
      </c>
      <c r="P9009" s="3">
        <v>911</v>
      </c>
      <c r="Q9009" s="3">
        <v>993</v>
      </c>
      <c r="R9009" s="3">
        <v>1240</v>
      </c>
      <c r="S9009" s="3">
        <v>1364</v>
      </c>
      <c r="T9009" s="3">
        <v>1572</v>
      </c>
      <c r="U9009" s="3">
        <v>1692</v>
      </c>
      <c r="V9009" s="3">
        <v>1606</v>
      </c>
      <c r="W9009" s="3">
        <v>1495</v>
      </c>
      <c r="X9009" s="3">
        <v>1509</v>
      </c>
      <c r="Y9009" s="3">
        <v>1286</v>
      </c>
      <c r="Z9009" s="3">
        <v>1204</v>
      </c>
      <c r="AA9009" s="3">
        <v>1401</v>
      </c>
      <c r="AB9009" s="3">
        <v>1431</v>
      </c>
      <c r="AC9009" s="3">
        <v>1251</v>
      </c>
      <c r="AD9009" s="3">
        <v>1378</v>
      </c>
      <c r="AE9009" s="3">
        <v>1519</v>
      </c>
      <c r="AF9009" s="3">
        <v>1730</v>
      </c>
      <c r="AG9009" s="3">
        <v>1705</v>
      </c>
      <c r="AH9009" s="3">
        <v>1632</v>
      </c>
      <c r="AI9009" s="3">
        <v>1842</v>
      </c>
      <c r="AJ9009" s="3">
        <v>1841</v>
      </c>
      <c r="AK9009" s="3">
        <v>1709</v>
      </c>
      <c r="AL9009" s="3">
        <v>1984</v>
      </c>
      <c r="AM9009" s="3">
        <v>1860</v>
      </c>
      <c r="AN9009" s="3">
        <v>2034</v>
      </c>
      <c r="AO9009" s="3">
        <v>2005</v>
      </c>
      <c r="AP9009" s="3">
        <v>2191</v>
      </c>
      <c r="AQ9009" s="3">
        <v>2477</v>
      </c>
      <c r="AR9009" s="3">
        <v>2306</v>
      </c>
      <c r="AS9009" s="3">
        <v>3777</v>
      </c>
      <c r="AT9009" s="3">
        <v>3722</v>
      </c>
      <c r="AU9009" s="3">
        <v>3856</v>
      </c>
      <c r="AV9009" s="3">
        <v>3633</v>
      </c>
      <c r="AW9009" s="3">
        <v>3810</v>
      </c>
      <c r="AX9009" s="3">
        <v>5362</v>
      </c>
      <c r="AY9009" s="3">
        <v>5230</v>
      </c>
      <c r="AZ9009" s="3">
        <v>5041</v>
      </c>
      <c r="BA9009" s="3">
        <v>5039</v>
      </c>
      <c r="BB9009" s="3">
        <v>5328</v>
      </c>
      <c r="BC9009" s="3">
        <v>5457</v>
      </c>
      <c r="BD9009" s="3">
        <v>5452</v>
      </c>
      <c r="BE9009" s="3">
        <v>6748</v>
      </c>
      <c r="BF9009" s="3">
        <v>6785</v>
      </c>
      <c r="BG9009" s="3">
        <v>7040</v>
      </c>
      <c r="BH9009" s="3">
        <v>7139</v>
      </c>
      <c r="BI9009" s="3">
        <v>4247</v>
      </c>
      <c r="BJ9009" s="3">
        <v>4160</v>
      </c>
      <c r="BK9009" s="3">
        <v>4118</v>
      </c>
      <c r="BL9009" s="3">
        <v>4009</v>
      </c>
      <c r="BM9009" s="3">
        <v>3880</v>
      </c>
      <c r="BN9009" s="3">
        <v>3858</v>
      </c>
    </row>
    <row r="9010" spans="1:66" x14ac:dyDescent="0.3">
      <c r="A9010" s="3" t="s">
        <v>1567</v>
      </c>
      <c r="B9010" s="3" t="s">
        <v>100</v>
      </c>
      <c r="C9010" s="3" t="s">
        <v>705</v>
      </c>
      <c r="D9010" s="3">
        <v>1132</v>
      </c>
      <c r="E9010" s="3">
        <v>1232</v>
      </c>
      <c r="F9010" s="3">
        <v>1390</v>
      </c>
      <c r="G9010" s="3">
        <v>868</v>
      </c>
      <c r="H9010" s="3">
        <v>1272</v>
      </c>
      <c r="I9010" s="3">
        <v>1308</v>
      </c>
      <c r="J9010" s="3">
        <v>1148</v>
      </c>
      <c r="K9010" s="3">
        <v>1106</v>
      </c>
      <c r="L9010" s="3">
        <v>1225</v>
      </c>
      <c r="M9010" s="3">
        <v>1228</v>
      </c>
      <c r="N9010" s="3">
        <v>1158</v>
      </c>
      <c r="O9010" s="3">
        <v>847</v>
      </c>
      <c r="P9010" s="3">
        <v>911</v>
      </c>
      <c r="Q9010" s="3">
        <v>993</v>
      </c>
      <c r="R9010" s="3">
        <v>1240</v>
      </c>
      <c r="S9010" s="3">
        <v>1364</v>
      </c>
      <c r="T9010" s="3">
        <v>1572</v>
      </c>
      <c r="U9010" s="3">
        <v>1692</v>
      </c>
      <c r="V9010" s="3">
        <v>1606</v>
      </c>
      <c r="W9010" s="3">
        <v>1495</v>
      </c>
      <c r="X9010" s="3">
        <v>1509</v>
      </c>
      <c r="Y9010" s="3">
        <v>1286</v>
      </c>
      <c r="Z9010" s="3">
        <v>1204</v>
      </c>
      <c r="AA9010" s="3">
        <v>1401</v>
      </c>
      <c r="AB9010" s="3">
        <v>1431</v>
      </c>
      <c r="AC9010" s="3">
        <v>1251</v>
      </c>
      <c r="AD9010" s="3">
        <v>1378</v>
      </c>
      <c r="AE9010" s="3">
        <v>1519</v>
      </c>
      <c r="AF9010" s="3">
        <v>1730</v>
      </c>
      <c r="AG9010" s="3">
        <v>1705</v>
      </c>
      <c r="AH9010" s="3">
        <v>1632</v>
      </c>
      <c r="AI9010" s="3">
        <v>1842</v>
      </c>
      <c r="AJ9010" s="3">
        <v>1841</v>
      </c>
      <c r="AK9010" s="3">
        <v>1709</v>
      </c>
      <c r="AL9010" s="3">
        <v>1984</v>
      </c>
      <c r="AM9010" s="3">
        <v>1860</v>
      </c>
      <c r="AN9010" s="3">
        <v>2034</v>
      </c>
      <c r="AO9010" s="3">
        <v>2005</v>
      </c>
      <c r="AP9010" s="3">
        <v>2191</v>
      </c>
      <c r="AQ9010" s="3">
        <v>2477</v>
      </c>
      <c r="AR9010" s="3">
        <v>2306</v>
      </c>
      <c r="AS9010" s="3">
        <v>3777</v>
      </c>
      <c r="AT9010" s="3">
        <v>3722</v>
      </c>
      <c r="AU9010" s="3">
        <v>3856</v>
      </c>
      <c r="AV9010" s="3">
        <v>3633</v>
      </c>
      <c r="AW9010" s="3">
        <v>3810</v>
      </c>
      <c r="AX9010" s="3">
        <v>5362</v>
      </c>
      <c r="AY9010" s="3">
        <v>5230</v>
      </c>
      <c r="AZ9010" s="3">
        <v>5041</v>
      </c>
      <c r="BA9010" s="3">
        <v>5039</v>
      </c>
      <c r="BB9010" s="3">
        <v>5328</v>
      </c>
      <c r="BC9010" s="3">
        <v>5457</v>
      </c>
      <c r="BD9010" s="3">
        <v>5452</v>
      </c>
      <c r="BE9010" s="3">
        <v>6748</v>
      </c>
      <c r="BF9010" s="3">
        <v>6785</v>
      </c>
      <c r="BG9010" s="3">
        <v>7040</v>
      </c>
      <c r="BH9010" s="3">
        <v>7139</v>
      </c>
      <c r="BI9010" s="3">
        <v>4247</v>
      </c>
      <c r="BJ9010" s="3">
        <v>4160</v>
      </c>
      <c r="BK9010" s="3">
        <v>4118</v>
      </c>
      <c r="BL9010" s="3">
        <v>4009</v>
      </c>
      <c r="BM9010" s="3">
        <v>4307</v>
      </c>
      <c r="BN9010" s="3">
        <v>4299</v>
      </c>
    </row>
    <row r="9011" spans="1:66" x14ac:dyDescent="0.3">
      <c r="A9011" s="3" t="s">
        <v>1567</v>
      </c>
      <c r="B9011" s="3" t="s">
        <v>100</v>
      </c>
      <c r="C9011" s="3" t="s">
        <v>709</v>
      </c>
      <c r="D9011" s="3">
        <v>1132</v>
      </c>
      <c r="E9011" s="3">
        <v>1232</v>
      </c>
      <c r="F9011" s="3">
        <v>1390</v>
      </c>
      <c r="G9011" s="3">
        <v>868</v>
      </c>
      <c r="H9011" s="3">
        <v>1272</v>
      </c>
      <c r="I9011" s="3">
        <v>1308</v>
      </c>
      <c r="J9011" s="3">
        <v>1148</v>
      </c>
      <c r="K9011" s="3">
        <v>1106</v>
      </c>
      <c r="L9011" s="3">
        <v>1225</v>
      </c>
      <c r="M9011" s="3">
        <v>1228</v>
      </c>
      <c r="N9011" s="3">
        <v>1158</v>
      </c>
      <c r="O9011" s="3">
        <v>847</v>
      </c>
      <c r="P9011" s="3">
        <v>911</v>
      </c>
      <c r="Q9011" s="3">
        <v>993</v>
      </c>
      <c r="R9011" s="3">
        <v>1240</v>
      </c>
      <c r="S9011" s="3">
        <v>1364</v>
      </c>
      <c r="T9011" s="3">
        <v>1572</v>
      </c>
      <c r="U9011" s="3">
        <v>1692</v>
      </c>
      <c r="V9011" s="3">
        <v>1606</v>
      </c>
      <c r="W9011" s="3">
        <v>1495</v>
      </c>
      <c r="X9011" s="3">
        <v>1509</v>
      </c>
      <c r="Y9011" s="3">
        <v>1286</v>
      </c>
      <c r="Z9011" s="3">
        <v>1204</v>
      </c>
      <c r="AA9011" s="3">
        <v>1401</v>
      </c>
      <c r="AB9011" s="3">
        <v>1431</v>
      </c>
      <c r="AC9011" s="3">
        <v>1251</v>
      </c>
      <c r="AD9011" s="3">
        <v>1378</v>
      </c>
      <c r="AE9011" s="3">
        <v>1519</v>
      </c>
      <c r="AF9011" s="3">
        <v>1730</v>
      </c>
      <c r="AG9011" s="3">
        <v>1705</v>
      </c>
      <c r="AH9011" s="3">
        <v>1632</v>
      </c>
      <c r="AI9011" s="3">
        <v>1842</v>
      </c>
      <c r="AJ9011" s="3">
        <v>1841</v>
      </c>
      <c r="AK9011" s="3">
        <v>1709</v>
      </c>
      <c r="AL9011" s="3">
        <v>1984</v>
      </c>
      <c r="AM9011" s="3">
        <v>1860</v>
      </c>
      <c r="AN9011" s="3">
        <v>2034</v>
      </c>
      <c r="AO9011" s="3">
        <v>2005</v>
      </c>
      <c r="AP9011" s="3">
        <v>2191</v>
      </c>
      <c r="AQ9011" s="3">
        <v>2477</v>
      </c>
      <c r="AR9011" s="3">
        <v>2306</v>
      </c>
      <c r="AS9011" s="3">
        <v>3777</v>
      </c>
      <c r="AT9011" s="3">
        <v>3722</v>
      </c>
      <c r="AU9011" s="3">
        <v>3856</v>
      </c>
      <c r="AV9011" s="3">
        <v>3633</v>
      </c>
      <c r="AW9011" s="3">
        <v>3810</v>
      </c>
      <c r="AX9011" s="3">
        <v>5362</v>
      </c>
      <c r="AY9011" s="3">
        <v>5230</v>
      </c>
      <c r="AZ9011" s="3">
        <v>5041</v>
      </c>
      <c r="BA9011" s="3">
        <v>5039</v>
      </c>
      <c r="BB9011" s="3">
        <v>5328</v>
      </c>
      <c r="BC9011" s="3">
        <v>5457</v>
      </c>
      <c r="BD9011" s="3">
        <v>5452</v>
      </c>
      <c r="BE9011" s="3">
        <v>6748</v>
      </c>
      <c r="BF9011" s="3">
        <v>6785</v>
      </c>
      <c r="BG9011" s="3">
        <v>7040</v>
      </c>
      <c r="BH9011" s="3">
        <v>7139</v>
      </c>
      <c r="BI9011" s="3">
        <v>4247</v>
      </c>
      <c r="BJ9011" s="3">
        <v>4160</v>
      </c>
      <c r="BK9011" s="3">
        <v>4118</v>
      </c>
      <c r="BL9011" s="3">
        <v>4009</v>
      </c>
      <c r="BM9011" s="3">
        <v>4307</v>
      </c>
      <c r="BN9011" s="3">
        <v>4299</v>
      </c>
    </row>
    <row r="9012" spans="1:66" x14ac:dyDescent="0.3">
      <c r="A9012" s="3" t="s">
        <v>1567</v>
      </c>
      <c r="B9012" s="3" t="s">
        <v>100</v>
      </c>
      <c r="C9012" s="3" t="s">
        <v>1406</v>
      </c>
      <c r="AZ9012" s="3">
        <v>0</v>
      </c>
      <c r="BA9012" s="3">
        <v>0</v>
      </c>
      <c r="BB9012" s="3">
        <v>0</v>
      </c>
      <c r="BC9012" s="3">
        <v>0</v>
      </c>
      <c r="BD9012" s="3">
        <v>0</v>
      </c>
      <c r="BE9012" s="3">
        <v>0</v>
      </c>
      <c r="BF9012" s="3">
        <v>0</v>
      </c>
      <c r="BG9012" s="3">
        <v>0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</row>
    <row r="9013" spans="1:66" x14ac:dyDescent="0.3">
      <c r="A9013" s="3" t="s">
        <v>1567</v>
      </c>
      <c r="B9013" s="3" t="s">
        <v>100</v>
      </c>
      <c r="C9013" s="3" t="s">
        <v>550</v>
      </c>
      <c r="D9013" s="3">
        <v>5124</v>
      </c>
      <c r="E9013" s="3">
        <v>5514</v>
      </c>
      <c r="F9013" s="3">
        <v>6449</v>
      </c>
      <c r="G9013" s="3">
        <v>5988</v>
      </c>
      <c r="H9013" s="3">
        <v>6940</v>
      </c>
      <c r="I9013" s="3">
        <v>7868</v>
      </c>
      <c r="J9013" s="3">
        <v>8974</v>
      </c>
      <c r="K9013" s="3">
        <v>7911</v>
      </c>
      <c r="L9013" s="3">
        <v>8826</v>
      </c>
      <c r="M9013" s="3">
        <v>9361</v>
      </c>
      <c r="N9013" s="3">
        <v>8659</v>
      </c>
      <c r="O9013" s="3">
        <v>8255</v>
      </c>
      <c r="P9013" s="3">
        <v>9111</v>
      </c>
      <c r="Q9013" s="3">
        <v>9967</v>
      </c>
      <c r="R9013" s="3">
        <v>8107</v>
      </c>
      <c r="S9013" s="3">
        <v>8548</v>
      </c>
      <c r="T9013" s="3">
        <v>8937</v>
      </c>
      <c r="U9013" s="3">
        <v>10466</v>
      </c>
      <c r="V9013" s="3">
        <v>10535</v>
      </c>
      <c r="W9013" s="3">
        <v>9368</v>
      </c>
      <c r="X9013" s="3">
        <v>7748</v>
      </c>
      <c r="Y9013" s="3">
        <v>7792</v>
      </c>
      <c r="Z9013" s="3">
        <v>8521</v>
      </c>
      <c r="AA9013" s="3">
        <v>6522</v>
      </c>
      <c r="AB9013" s="3">
        <v>7868</v>
      </c>
      <c r="AC9013" s="3">
        <v>8111</v>
      </c>
      <c r="AD9013" s="3">
        <v>7735</v>
      </c>
      <c r="AE9013" s="3">
        <v>8507</v>
      </c>
      <c r="AF9013" s="3">
        <v>8383</v>
      </c>
      <c r="AG9013" s="3">
        <v>9707</v>
      </c>
      <c r="AH9013" s="3">
        <v>9770</v>
      </c>
      <c r="AI9013" s="3">
        <v>9515</v>
      </c>
      <c r="AJ9013" s="3">
        <v>10028</v>
      </c>
      <c r="AK9013" s="3">
        <v>9042</v>
      </c>
      <c r="AL9013" s="3">
        <v>9962</v>
      </c>
      <c r="AM9013" s="3">
        <v>9743</v>
      </c>
      <c r="AN9013" s="3">
        <v>9780</v>
      </c>
      <c r="AO9013" s="3">
        <v>9106</v>
      </c>
      <c r="AP9013" s="3">
        <v>11657</v>
      </c>
      <c r="AQ9013" s="3">
        <v>12496</v>
      </c>
      <c r="AR9013" s="3">
        <v>11716</v>
      </c>
      <c r="AS9013" s="3">
        <v>15001</v>
      </c>
      <c r="AT9013" s="3">
        <v>13820</v>
      </c>
      <c r="AU9013" s="3">
        <v>13777</v>
      </c>
      <c r="AV9013" s="3">
        <v>14702</v>
      </c>
      <c r="AW9013" s="3">
        <v>16485</v>
      </c>
      <c r="AX9013" s="3">
        <v>17573</v>
      </c>
      <c r="AY9013" s="3">
        <v>15475</v>
      </c>
      <c r="AZ9013" s="3">
        <v>15053</v>
      </c>
      <c r="BA9013" s="3">
        <v>9636</v>
      </c>
      <c r="BB9013" s="3">
        <v>9536</v>
      </c>
      <c r="BC9013" s="3">
        <v>10108</v>
      </c>
      <c r="BD9013" s="3">
        <v>9522</v>
      </c>
      <c r="BE9013" s="3">
        <v>10720</v>
      </c>
      <c r="BF9013" s="3">
        <v>10718</v>
      </c>
      <c r="BG9013" s="3">
        <v>10900</v>
      </c>
      <c r="BH9013" s="3">
        <v>11266</v>
      </c>
      <c r="BI9013" s="3">
        <v>8533</v>
      </c>
      <c r="BJ9013" s="3">
        <v>8236</v>
      </c>
      <c r="BK9013" s="3">
        <v>8237</v>
      </c>
      <c r="BL9013" s="3">
        <v>8033</v>
      </c>
      <c r="BM9013" s="3">
        <v>8226</v>
      </c>
      <c r="BN9013" s="3">
        <v>8015</v>
      </c>
    </row>
    <row r="9014" spans="1:66" x14ac:dyDescent="0.3">
      <c r="A9014" s="3" t="s">
        <v>1567</v>
      </c>
      <c r="B9014" s="3" t="s">
        <v>100</v>
      </c>
      <c r="C9014" s="3" t="s">
        <v>548</v>
      </c>
      <c r="D9014" s="3">
        <v>7623</v>
      </c>
      <c r="E9014" s="3">
        <v>7765</v>
      </c>
      <c r="F9014" s="3">
        <v>8807</v>
      </c>
      <c r="G9014" s="3">
        <v>8760</v>
      </c>
      <c r="H9014" s="3">
        <v>9314</v>
      </c>
      <c r="I9014" s="3">
        <v>10425</v>
      </c>
      <c r="J9014" s="3">
        <v>11588</v>
      </c>
      <c r="K9014" s="3">
        <v>10974</v>
      </c>
      <c r="L9014" s="3">
        <v>11984</v>
      </c>
      <c r="M9014" s="3">
        <v>12324</v>
      </c>
      <c r="N9014" s="3">
        <v>11692</v>
      </c>
      <c r="O9014" s="3">
        <v>11303</v>
      </c>
      <c r="P9014" s="3">
        <v>11661</v>
      </c>
      <c r="Q9014" s="3">
        <v>12821</v>
      </c>
      <c r="R9014" s="3">
        <v>10581</v>
      </c>
      <c r="S9014" s="3">
        <v>11000</v>
      </c>
      <c r="T9014" s="3">
        <v>11749</v>
      </c>
      <c r="U9014" s="3">
        <v>12990</v>
      </c>
      <c r="V9014" s="3">
        <v>13003</v>
      </c>
      <c r="W9014" s="3">
        <v>11757</v>
      </c>
      <c r="X9014" s="3">
        <v>9367</v>
      </c>
      <c r="Y9014" s="3">
        <v>9646</v>
      </c>
      <c r="Z9014" s="3">
        <v>9958</v>
      </c>
      <c r="AA9014" s="3">
        <v>8239</v>
      </c>
      <c r="AB9014" s="3">
        <v>9554</v>
      </c>
      <c r="AC9014" s="3">
        <v>9785</v>
      </c>
      <c r="AD9014" s="3">
        <v>8957</v>
      </c>
      <c r="AE9014" s="3">
        <v>9951</v>
      </c>
      <c r="AF9014" s="3">
        <v>10090</v>
      </c>
      <c r="AG9014" s="3">
        <v>11332</v>
      </c>
      <c r="AH9014" s="3">
        <v>11028</v>
      </c>
      <c r="AI9014" s="3">
        <v>10579</v>
      </c>
      <c r="AJ9014" s="3">
        <v>11432</v>
      </c>
      <c r="AK9014" s="3">
        <v>10451</v>
      </c>
      <c r="AL9014" s="3">
        <v>11538</v>
      </c>
      <c r="AM9014" s="3">
        <v>11253</v>
      </c>
      <c r="AN9014" s="3">
        <v>11196</v>
      </c>
      <c r="AO9014" s="3">
        <v>10632</v>
      </c>
      <c r="AP9014" s="3">
        <v>13049</v>
      </c>
      <c r="AQ9014" s="3">
        <v>13796</v>
      </c>
      <c r="AR9014" s="3">
        <v>13028</v>
      </c>
      <c r="AS9014" s="3">
        <v>16044</v>
      </c>
      <c r="AT9014" s="3">
        <v>14824</v>
      </c>
      <c r="AU9014" s="3">
        <v>14783</v>
      </c>
      <c r="AV9014" s="3">
        <v>15728</v>
      </c>
      <c r="AW9014" s="3">
        <v>17506</v>
      </c>
      <c r="AX9014" s="3">
        <v>18553</v>
      </c>
      <c r="AY9014" s="3">
        <v>16406</v>
      </c>
      <c r="AZ9014" s="3">
        <v>15806</v>
      </c>
      <c r="BA9014" s="3">
        <v>10375</v>
      </c>
      <c r="BB9014" s="3">
        <v>10436</v>
      </c>
      <c r="BC9014" s="3">
        <v>10856</v>
      </c>
      <c r="BD9014" s="3">
        <v>10130</v>
      </c>
      <c r="BE9014" s="3">
        <v>11354</v>
      </c>
      <c r="BF9014" s="3">
        <v>11398</v>
      </c>
      <c r="BG9014" s="3">
        <v>11629</v>
      </c>
      <c r="BH9014" s="3">
        <v>11982</v>
      </c>
      <c r="BI9014" s="3">
        <v>9195</v>
      </c>
      <c r="BJ9014" s="3">
        <v>8887</v>
      </c>
      <c r="BK9014" s="3">
        <v>8892</v>
      </c>
      <c r="BL9014" s="3">
        <v>8635</v>
      </c>
      <c r="BM9014" s="3">
        <v>9285</v>
      </c>
      <c r="BN9014" s="3">
        <v>9120</v>
      </c>
    </row>
    <row r="9015" spans="1:66" x14ac:dyDescent="0.3">
      <c r="A9015" s="3" t="s">
        <v>1567</v>
      </c>
      <c r="B9015" s="3" t="s">
        <v>100</v>
      </c>
      <c r="C9015" s="3" t="s">
        <v>429</v>
      </c>
      <c r="D9015" s="3">
        <v>7623</v>
      </c>
      <c r="E9015" s="3">
        <v>7765</v>
      </c>
      <c r="F9015" s="3">
        <v>8807</v>
      </c>
      <c r="G9015" s="3">
        <v>8760</v>
      </c>
      <c r="H9015" s="3">
        <v>9314</v>
      </c>
      <c r="I9015" s="3">
        <v>10425</v>
      </c>
      <c r="J9015" s="3">
        <v>11588</v>
      </c>
      <c r="K9015" s="3">
        <v>10974</v>
      </c>
      <c r="L9015" s="3">
        <v>11984</v>
      </c>
      <c r="M9015" s="3">
        <v>12324</v>
      </c>
      <c r="N9015" s="3">
        <v>11692</v>
      </c>
      <c r="O9015" s="3">
        <v>11303</v>
      </c>
      <c r="P9015" s="3">
        <v>11661</v>
      </c>
      <c r="Q9015" s="3">
        <v>12821</v>
      </c>
      <c r="R9015" s="3">
        <v>10581</v>
      </c>
      <c r="S9015" s="3">
        <v>11000</v>
      </c>
      <c r="T9015" s="3">
        <v>11749</v>
      </c>
      <c r="U9015" s="3">
        <v>12990</v>
      </c>
      <c r="V9015" s="3">
        <v>13003</v>
      </c>
      <c r="W9015" s="3">
        <v>11757</v>
      </c>
      <c r="X9015" s="3">
        <v>9367</v>
      </c>
      <c r="Y9015" s="3">
        <v>9646</v>
      </c>
      <c r="Z9015" s="3">
        <v>9958</v>
      </c>
      <c r="AA9015" s="3">
        <v>8239</v>
      </c>
      <c r="AB9015" s="3">
        <v>9554</v>
      </c>
      <c r="AC9015" s="3">
        <v>9785</v>
      </c>
      <c r="AD9015" s="3">
        <v>8957</v>
      </c>
      <c r="AE9015" s="3">
        <v>9951</v>
      </c>
      <c r="AF9015" s="3">
        <v>10090</v>
      </c>
      <c r="AG9015" s="3">
        <v>11332</v>
      </c>
      <c r="AH9015" s="3">
        <v>11028</v>
      </c>
      <c r="AI9015" s="3">
        <v>10579</v>
      </c>
      <c r="AJ9015" s="3">
        <v>11432</v>
      </c>
      <c r="AK9015" s="3">
        <v>10451</v>
      </c>
      <c r="AL9015" s="3">
        <v>11538</v>
      </c>
      <c r="AM9015" s="3">
        <v>11253</v>
      </c>
      <c r="AN9015" s="3">
        <v>11196</v>
      </c>
      <c r="AO9015" s="3">
        <v>10632</v>
      </c>
      <c r="AP9015" s="3">
        <v>13049</v>
      </c>
      <c r="AQ9015" s="3">
        <v>13796</v>
      </c>
      <c r="AR9015" s="3">
        <v>13028</v>
      </c>
      <c r="AS9015" s="3">
        <v>16044</v>
      </c>
      <c r="AT9015" s="3">
        <v>14824</v>
      </c>
      <c r="AU9015" s="3">
        <v>14783</v>
      </c>
      <c r="AV9015" s="3">
        <v>15728</v>
      </c>
      <c r="AW9015" s="3">
        <v>17506</v>
      </c>
      <c r="AX9015" s="3">
        <v>18553</v>
      </c>
      <c r="AY9015" s="3">
        <v>16406</v>
      </c>
      <c r="AZ9015" s="3">
        <v>15806</v>
      </c>
      <c r="BA9015" s="3">
        <v>10375</v>
      </c>
      <c r="BB9015" s="3">
        <v>10436</v>
      </c>
      <c r="BC9015" s="3">
        <v>10856</v>
      </c>
      <c r="BD9015" s="3">
        <v>10130</v>
      </c>
      <c r="BE9015" s="3">
        <v>11354</v>
      </c>
      <c r="BF9015" s="3">
        <v>11398</v>
      </c>
      <c r="BG9015" s="3">
        <v>11629</v>
      </c>
      <c r="BH9015" s="3">
        <v>11982</v>
      </c>
      <c r="BI9015" s="3">
        <v>9195</v>
      </c>
      <c r="BJ9015" s="3">
        <v>8887</v>
      </c>
      <c r="BK9015" s="3">
        <v>8892</v>
      </c>
      <c r="BL9015" s="3">
        <v>8635</v>
      </c>
      <c r="BM9015" s="3">
        <v>9285</v>
      </c>
      <c r="BN9015" s="3">
        <v>9120</v>
      </c>
    </row>
    <row r="9016" spans="1:66" x14ac:dyDescent="0.3">
      <c r="A9016" s="3" t="s">
        <v>1567</v>
      </c>
      <c r="B9016" s="3" t="s">
        <v>100</v>
      </c>
      <c r="C9016" s="3" t="s">
        <v>545</v>
      </c>
      <c r="D9016" s="3">
        <v>31527</v>
      </c>
      <c r="E9016" s="3">
        <v>32612</v>
      </c>
      <c r="F9016" s="3">
        <v>34741</v>
      </c>
      <c r="G9016" s="3">
        <v>36803</v>
      </c>
      <c r="H9016" s="3">
        <v>37831</v>
      </c>
      <c r="I9016" s="3">
        <v>38819</v>
      </c>
      <c r="J9016" s="3">
        <v>42282</v>
      </c>
      <c r="K9016" s="3">
        <v>43919</v>
      </c>
      <c r="L9016" s="3">
        <v>47469</v>
      </c>
      <c r="M9016" s="3">
        <v>50426</v>
      </c>
      <c r="N9016" s="3">
        <v>52469</v>
      </c>
      <c r="O9016" s="3">
        <v>55637</v>
      </c>
      <c r="P9016" s="3">
        <v>61427</v>
      </c>
      <c r="Q9016" s="3">
        <v>66893</v>
      </c>
      <c r="R9016" s="3">
        <v>66353</v>
      </c>
      <c r="S9016" s="3">
        <v>68953</v>
      </c>
      <c r="T9016" s="3">
        <v>72639</v>
      </c>
      <c r="U9016" s="3">
        <v>75139</v>
      </c>
      <c r="V9016" s="3">
        <v>79572</v>
      </c>
      <c r="W9016" s="3">
        <v>79525</v>
      </c>
      <c r="X9016" s="3">
        <v>72828</v>
      </c>
      <c r="Y9016" s="3">
        <v>72557</v>
      </c>
      <c r="Z9016" s="3">
        <v>70899</v>
      </c>
      <c r="AA9016" s="3">
        <v>71285</v>
      </c>
      <c r="AB9016" s="3">
        <v>76367</v>
      </c>
      <c r="AC9016" s="3">
        <v>78134</v>
      </c>
      <c r="AD9016" s="3">
        <v>83105</v>
      </c>
      <c r="AE9016" s="3">
        <v>80965</v>
      </c>
      <c r="AF9016" s="3">
        <v>82084</v>
      </c>
      <c r="AG9016" s="3">
        <v>84196</v>
      </c>
      <c r="AH9016" s="3">
        <v>81989</v>
      </c>
      <c r="AI9016" s="3">
        <v>78170</v>
      </c>
      <c r="AJ9016" s="3">
        <v>81669</v>
      </c>
      <c r="AK9016" s="3">
        <v>86528</v>
      </c>
      <c r="AL9016" s="3">
        <v>89364</v>
      </c>
      <c r="AM9016" s="3">
        <v>93899</v>
      </c>
      <c r="AN9016" s="3">
        <v>95715</v>
      </c>
      <c r="AO9016" s="3">
        <v>96887</v>
      </c>
      <c r="AP9016" s="3">
        <v>99991</v>
      </c>
      <c r="AQ9016" s="3">
        <v>103583</v>
      </c>
      <c r="AR9016" s="3">
        <v>105305</v>
      </c>
      <c r="AS9016" s="3">
        <v>104648</v>
      </c>
      <c r="AT9016" s="3">
        <v>111278</v>
      </c>
      <c r="AU9016" s="3">
        <v>113931</v>
      </c>
      <c r="AV9016" s="3">
        <v>114481</v>
      </c>
      <c r="AW9016" s="3">
        <v>117480</v>
      </c>
      <c r="AX9016" s="3">
        <v>118298</v>
      </c>
      <c r="AY9016" s="3">
        <v>119225</v>
      </c>
      <c r="AZ9016" s="3">
        <v>112545</v>
      </c>
      <c r="BA9016" s="3">
        <v>110155</v>
      </c>
      <c r="BB9016" s="3">
        <v>114461</v>
      </c>
      <c r="BC9016" s="3">
        <v>113651</v>
      </c>
      <c r="BD9016" s="3">
        <v>110422</v>
      </c>
      <c r="BE9016" s="3">
        <v>111904</v>
      </c>
      <c r="BF9016" s="3">
        <v>114403</v>
      </c>
      <c r="BG9016" s="3">
        <v>115739</v>
      </c>
      <c r="BH9016" s="3">
        <v>118646</v>
      </c>
      <c r="BI9016" s="3">
        <v>119964</v>
      </c>
      <c r="BJ9016" s="3">
        <v>120582</v>
      </c>
      <c r="BK9016" s="3">
        <v>122999</v>
      </c>
      <c r="BL9016" s="3">
        <v>112636</v>
      </c>
      <c r="BM9016" s="3">
        <v>122581</v>
      </c>
      <c r="BN9016" s="3">
        <v>121718</v>
      </c>
    </row>
    <row r="9017" spans="1:66" x14ac:dyDescent="0.3">
      <c r="A9017" s="3" t="s">
        <v>1567</v>
      </c>
      <c r="B9017" s="3" t="s">
        <v>100</v>
      </c>
      <c r="C9017" s="3" t="s">
        <v>1556</v>
      </c>
      <c r="AZ9017" s="3">
        <v>0.3</v>
      </c>
      <c r="BA9017" s="3">
        <v>0.5</v>
      </c>
      <c r="BB9017" s="3">
        <v>0.4</v>
      </c>
      <c r="BC9017" s="3">
        <v>0</v>
      </c>
      <c r="BD9017" s="3">
        <v>0.1</v>
      </c>
      <c r="BE9017" s="3">
        <v>0</v>
      </c>
      <c r="BF9017" s="3">
        <v>0.2</v>
      </c>
      <c r="BG9017" s="3">
        <v>0</v>
      </c>
      <c r="BH9017" s="3">
        <v>0</v>
      </c>
      <c r="BI9017" s="3">
        <v>0.1</v>
      </c>
      <c r="BJ9017" s="3">
        <v>0.5</v>
      </c>
      <c r="BK9017" s="3">
        <v>0.1</v>
      </c>
      <c r="BL9017" s="3">
        <v>0.1</v>
      </c>
      <c r="BM9017" s="3">
        <v>0.1</v>
      </c>
      <c r="BN9017" s="3">
        <v>0.2</v>
      </c>
    </row>
    <row r="9018" spans="1:66" x14ac:dyDescent="0.3">
      <c r="A9018" s="3" t="s">
        <v>1567</v>
      </c>
      <c r="B9018" s="3" t="s">
        <v>100</v>
      </c>
      <c r="C9018" s="3" t="s">
        <v>542</v>
      </c>
      <c r="D9018" s="3">
        <v>731</v>
      </c>
      <c r="E9018" s="3">
        <v>814</v>
      </c>
      <c r="F9018" s="3">
        <v>877</v>
      </c>
      <c r="G9018" s="3">
        <v>926</v>
      </c>
      <c r="H9018" s="3">
        <v>882</v>
      </c>
      <c r="I9018" s="3">
        <v>963</v>
      </c>
      <c r="J9018" s="3">
        <v>1255</v>
      </c>
      <c r="K9018" s="3">
        <v>1524</v>
      </c>
      <c r="L9018" s="3">
        <v>1663</v>
      </c>
      <c r="M9018" s="3">
        <v>1703</v>
      </c>
      <c r="N9018" s="3">
        <v>1753</v>
      </c>
      <c r="O9018" s="3">
        <v>1739</v>
      </c>
      <c r="P9018" s="3">
        <v>1814</v>
      </c>
      <c r="Q9018" s="3">
        <v>1997</v>
      </c>
      <c r="R9018" s="3">
        <v>1814</v>
      </c>
      <c r="S9018" s="3">
        <v>1913</v>
      </c>
      <c r="T9018" s="3">
        <v>2374</v>
      </c>
      <c r="U9018" s="3">
        <v>2260</v>
      </c>
      <c r="V9018" s="3">
        <v>2234</v>
      </c>
      <c r="W9018" s="3">
        <v>1884</v>
      </c>
      <c r="X9018" s="3">
        <v>1982</v>
      </c>
      <c r="Y9018" s="3">
        <v>1944</v>
      </c>
      <c r="Z9018" s="3">
        <v>2092</v>
      </c>
      <c r="AA9018" s="3">
        <v>3133</v>
      </c>
      <c r="AB9018" s="3">
        <v>3538</v>
      </c>
      <c r="AC9018" s="3">
        <v>4087</v>
      </c>
      <c r="AD9018" s="3">
        <v>2438</v>
      </c>
      <c r="AE9018" s="3">
        <v>2173</v>
      </c>
      <c r="AF9018" s="3">
        <v>2404</v>
      </c>
      <c r="AG9018" s="3">
        <v>1958</v>
      </c>
      <c r="AH9018" s="3">
        <v>1704</v>
      </c>
      <c r="AI9018" s="3">
        <v>1517</v>
      </c>
      <c r="AJ9018" s="3">
        <v>1992</v>
      </c>
      <c r="AK9018" s="3">
        <v>1749</v>
      </c>
      <c r="AL9018" s="3">
        <v>1562</v>
      </c>
      <c r="AM9018" s="3">
        <v>1378</v>
      </c>
      <c r="AN9018" s="3">
        <v>1737</v>
      </c>
      <c r="AO9018" s="3">
        <v>1620</v>
      </c>
      <c r="AP9018" s="3">
        <v>1689</v>
      </c>
      <c r="AQ9018" s="3">
        <v>1770</v>
      </c>
      <c r="AR9018" s="3">
        <v>2035</v>
      </c>
      <c r="AS9018" s="3">
        <v>1707</v>
      </c>
      <c r="AT9018" s="3">
        <v>1882</v>
      </c>
      <c r="AU9018" s="3">
        <v>1954</v>
      </c>
      <c r="AV9018" s="3">
        <v>1840</v>
      </c>
      <c r="AW9018" s="3">
        <v>1362</v>
      </c>
      <c r="AX9018" s="3">
        <v>1405</v>
      </c>
      <c r="AY9018" s="3">
        <v>1489</v>
      </c>
      <c r="AZ9018" s="3">
        <v>1339</v>
      </c>
      <c r="BA9018" s="3">
        <v>1657</v>
      </c>
      <c r="BB9018" s="3">
        <v>1692</v>
      </c>
      <c r="BC9018" s="3">
        <v>1767</v>
      </c>
      <c r="BD9018" s="3">
        <v>1475</v>
      </c>
      <c r="BE9018" s="3">
        <v>1187</v>
      </c>
      <c r="BF9018" s="3">
        <v>1356</v>
      </c>
      <c r="BG9018" s="3">
        <v>2562</v>
      </c>
      <c r="BH9018" s="3">
        <v>2665</v>
      </c>
      <c r="BI9018" s="3">
        <v>2821</v>
      </c>
      <c r="BJ9018" s="3">
        <v>2948</v>
      </c>
      <c r="BK9018" s="3">
        <v>2990</v>
      </c>
      <c r="BL9018" s="3">
        <v>2879</v>
      </c>
      <c r="BM9018" s="3">
        <v>3055</v>
      </c>
      <c r="BN9018" s="3">
        <v>2998</v>
      </c>
    </row>
    <row r="9019" spans="1:66" x14ac:dyDescent="0.3">
      <c r="A9019" s="3" t="s">
        <v>1567</v>
      </c>
      <c r="B9019" s="3" t="s">
        <v>100</v>
      </c>
      <c r="C9019" s="3" t="s">
        <v>539</v>
      </c>
      <c r="D9019" s="3">
        <v>0</v>
      </c>
      <c r="E9019" s="3">
        <v>0</v>
      </c>
      <c r="F9019" s="3">
        <v>0</v>
      </c>
      <c r="G9019" s="3">
        <v>0</v>
      </c>
      <c r="H9019" s="3">
        <v>0</v>
      </c>
      <c r="I9019" s="3">
        <v>0</v>
      </c>
      <c r="J9019" s="3">
        <v>0</v>
      </c>
      <c r="K9019" s="3">
        <v>0</v>
      </c>
      <c r="L9019" s="3">
        <v>0</v>
      </c>
      <c r="M9019" s="3">
        <v>0</v>
      </c>
      <c r="N9019" s="3">
        <v>0</v>
      </c>
      <c r="O9019" s="3">
        <v>17</v>
      </c>
      <c r="P9019" s="3">
        <v>166</v>
      </c>
      <c r="Q9019" s="3">
        <v>296</v>
      </c>
      <c r="R9019" s="3">
        <v>296</v>
      </c>
      <c r="S9019" s="3">
        <v>1310</v>
      </c>
      <c r="T9019" s="3">
        <v>2486</v>
      </c>
      <c r="U9019" s="3">
        <v>3739</v>
      </c>
      <c r="V9019" s="3">
        <v>5177</v>
      </c>
      <c r="W9019" s="3">
        <v>700</v>
      </c>
      <c r="X9019" s="3">
        <v>406</v>
      </c>
      <c r="Y9019" s="3">
        <v>322</v>
      </c>
      <c r="Z9019" s="3">
        <v>287</v>
      </c>
      <c r="AA9019" s="3">
        <v>291</v>
      </c>
      <c r="AB9019" s="3">
        <v>207</v>
      </c>
      <c r="AC9019" s="3">
        <v>237</v>
      </c>
      <c r="AD9019" s="3">
        <v>232</v>
      </c>
      <c r="AE9019" s="3">
        <v>222</v>
      </c>
      <c r="AF9019" s="3">
        <v>365</v>
      </c>
      <c r="AG9019" s="3">
        <v>356</v>
      </c>
      <c r="AH9019" s="3">
        <v>232</v>
      </c>
      <c r="AI9019" s="3">
        <v>272</v>
      </c>
      <c r="AJ9019" s="3">
        <v>225</v>
      </c>
      <c r="AK9019" s="3">
        <v>413</v>
      </c>
      <c r="AL9019" s="3">
        <v>519</v>
      </c>
      <c r="AM9019" s="3">
        <v>455</v>
      </c>
      <c r="AN9019" s="3">
        <v>460</v>
      </c>
      <c r="AO9019" s="3">
        <v>375</v>
      </c>
      <c r="AP9019" s="3">
        <v>1448</v>
      </c>
      <c r="AQ9019" s="3">
        <v>1042</v>
      </c>
      <c r="AR9019" s="3">
        <v>1059</v>
      </c>
      <c r="AS9019" s="3">
        <v>891</v>
      </c>
      <c r="AT9019" s="3">
        <v>443</v>
      </c>
      <c r="AU9019" s="3">
        <v>819</v>
      </c>
      <c r="AV9019" s="3">
        <v>313</v>
      </c>
      <c r="AW9019" s="3">
        <v>400</v>
      </c>
      <c r="AX9019" s="3">
        <v>260</v>
      </c>
      <c r="AY9019" s="3">
        <v>278</v>
      </c>
      <c r="AZ9019" s="3">
        <v>390</v>
      </c>
      <c r="BA9019" s="3">
        <v>348</v>
      </c>
      <c r="BB9019" s="3">
        <v>397</v>
      </c>
      <c r="BC9019" s="3">
        <v>372</v>
      </c>
      <c r="BD9019" s="3">
        <v>295</v>
      </c>
      <c r="BE9019" s="3">
        <v>251</v>
      </c>
      <c r="BF9019" s="3">
        <v>355</v>
      </c>
      <c r="BG9019" s="3">
        <v>265</v>
      </c>
      <c r="BH9019" s="3">
        <v>236</v>
      </c>
      <c r="BI9019" s="3">
        <v>244</v>
      </c>
      <c r="BJ9019" s="3">
        <v>226</v>
      </c>
      <c r="BK9019" s="3">
        <v>270</v>
      </c>
      <c r="BL9019" s="3">
        <v>210</v>
      </c>
      <c r="BM9019" s="3">
        <v>254</v>
      </c>
      <c r="BN9019" s="3">
        <v>362</v>
      </c>
    </row>
    <row r="9020" spans="1:66" x14ac:dyDescent="0.3">
      <c r="A9020" s="3" t="s">
        <v>1567</v>
      </c>
      <c r="B9020" s="3" t="s">
        <v>100</v>
      </c>
      <c r="C9020" s="3" t="s">
        <v>1408</v>
      </c>
      <c r="AZ9020" s="3">
        <v>58</v>
      </c>
      <c r="BA9020" s="3">
        <v>58</v>
      </c>
      <c r="BB9020" s="3">
        <v>58</v>
      </c>
      <c r="BC9020" s="3">
        <v>40</v>
      </c>
      <c r="BD9020" s="3">
        <v>50</v>
      </c>
      <c r="BE9020" s="3">
        <v>50</v>
      </c>
      <c r="BF9020" s="3">
        <v>53</v>
      </c>
      <c r="BG9020" s="3">
        <v>53</v>
      </c>
      <c r="BH9020" s="3">
        <v>43</v>
      </c>
      <c r="BI9020" s="3">
        <v>43</v>
      </c>
      <c r="BJ9020" s="3">
        <v>43</v>
      </c>
      <c r="BK9020" s="3">
        <v>43</v>
      </c>
      <c r="BL9020" s="3">
        <v>43</v>
      </c>
      <c r="BM9020" s="3">
        <v>43</v>
      </c>
      <c r="BN9020" s="3">
        <v>470</v>
      </c>
    </row>
    <row r="9021" spans="1:66" x14ac:dyDescent="0.3">
      <c r="A9021" s="3" t="s">
        <v>1567</v>
      </c>
      <c r="B9021" s="3" t="s">
        <v>100</v>
      </c>
      <c r="C9021" s="3" t="s">
        <v>536</v>
      </c>
      <c r="D9021" s="3">
        <v>8301</v>
      </c>
      <c r="E9021" s="3">
        <v>8599</v>
      </c>
      <c r="F9021" s="3">
        <v>9363</v>
      </c>
      <c r="G9021" s="3">
        <v>8872</v>
      </c>
      <c r="H9021" s="3">
        <v>10037</v>
      </c>
      <c r="I9021" s="3">
        <v>11739</v>
      </c>
      <c r="J9021" s="3">
        <v>13475</v>
      </c>
      <c r="K9021" s="3">
        <v>12207</v>
      </c>
      <c r="L9021" s="3">
        <v>13146</v>
      </c>
      <c r="M9021" s="3">
        <v>14125</v>
      </c>
      <c r="N9021" s="3">
        <v>13023</v>
      </c>
      <c r="O9021" s="3">
        <v>12456</v>
      </c>
      <c r="P9021" s="3">
        <v>14113</v>
      </c>
      <c r="Q9021" s="3">
        <v>15422</v>
      </c>
      <c r="R9021" s="3">
        <v>14009</v>
      </c>
      <c r="S9021" s="3">
        <v>14355</v>
      </c>
      <c r="T9021" s="3">
        <v>18830</v>
      </c>
      <c r="U9021" s="3">
        <v>20676</v>
      </c>
      <c r="V9021" s="3">
        <v>20082</v>
      </c>
      <c r="W9021" s="3">
        <v>18644</v>
      </c>
      <c r="X9021" s="3">
        <v>14441</v>
      </c>
      <c r="Y9021" s="3">
        <v>13102</v>
      </c>
      <c r="Z9021" s="3">
        <v>13354</v>
      </c>
      <c r="AA9021" s="3">
        <v>10742</v>
      </c>
      <c r="AB9021" s="3">
        <v>12842</v>
      </c>
      <c r="AC9021" s="3">
        <v>13504</v>
      </c>
      <c r="AD9021" s="3">
        <v>13444</v>
      </c>
      <c r="AE9021" s="3">
        <v>14039</v>
      </c>
      <c r="AF9021" s="3">
        <v>13771</v>
      </c>
      <c r="AG9021" s="3">
        <v>14450</v>
      </c>
      <c r="AH9021" s="3">
        <v>14782</v>
      </c>
      <c r="AI9021" s="3">
        <v>13901</v>
      </c>
      <c r="AJ9021" s="3">
        <v>16728</v>
      </c>
      <c r="AK9021" s="3">
        <v>14469</v>
      </c>
      <c r="AL9021" s="3">
        <v>15336</v>
      </c>
      <c r="AM9021" s="3">
        <v>15414</v>
      </c>
      <c r="AN9021" s="3">
        <v>15393</v>
      </c>
      <c r="AO9021" s="3">
        <v>15355</v>
      </c>
      <c r="AP9021" s="3">
        <v>16821</v>
      </c>
      <c r="AQ9021" s="3">
        <v>16827</v>
      </c>
      <c r="AR9021" s="3">
        <v>16169</v>
      </c>
      <c r="AS9021" s="3">
        <v>19999</v>
      </c>
      <c r="AT9021" s="3">
        <v>19018</v>
      </c>
      <c r="AU9021" s="3">
        <v>18901</v>
      </c>
      <c r="AV9021" s="3">
        <v>20911</v>
      </c>
      <c r="AW9021" s="3">
        <v>23367</v>
      </c>
      <c r="AX9021" s="3">
        <v>24072</v>
      </c>
      <c r="AY9021" s="3">
        <v>22239</v>
      </c>
      <c r="AZ9021" s="3">
        <v>20147</v>
      </c>
      <c r="BA9021" s="3">
        <v>13102</v>
      </c>
      <c r="BB9021" s="3">
        <v>12854</v>
      </c>
      <c r="BC9021" s="3">
        <v>13405</v>
      </c>
      <c r="BD9021" s="3">
        <v>13184</v>
      </c>
      <c r="BE9021" s="3">
        <v>14241</v>
      </c>
      <c r="BF9021" s="3">
        <v>14057</v>
      </c>
      <c r="BG9021" s="3">
        <v>14479</v>
      </c>
      <c r="BH9021" s="3">
        <v>15029</v>
      </c>
      <c r="BI9021" s="3">
        <v>12358</v>
      </c>
      <c r="BJ9021" s="3">
        <v>12152</v>
      </c>
      <c r="BK9021" s="3">
        <v>12063</v>
      </c>
      <c r="BL9021" s="3">
        <v>12067</v>
      </c>
      <c r="BM9021" s="3">
        <v>12088</v>
      </c>
      <c r="BN9021" s="3">
        <v>12066</v>
      </c>
    </row>
    <row r="9022" spans="1:66" x14ac:dyDescent="0.3">
      <c r="A9022" s="3" t="s">
        <v>1567</v>
      </c>
      <c r="B9022" s="3" t="s">
        <v>100</v>
      </c>
      <c r="C9022" s="3" t="s">
        <v>533</v>
      </c>
      <c r="D9022" s="3">
        <v>1691</v>
      </c>
      <c r="E9022" s="3">
        <v>1657</v>
      </c>
      <c r="F9022" s="3">
        <v>1834</v>
      </c>
      <c r="G9022" s="3">
        <v>2056</v>
      </c>
      <c r="H9022" s="3">
        <v>1751</v>
      </c>
      <c r="I9022" s="3">
        <v>2052</v>
      </c>
      <c r="J9022" s="3">
        <v>2695</v>
      </c>
      <c r="K9022" s="3">
        <v>3603</v>
      </c>
      <c r="L9022" s="3">
        <v>3959</v>
      </c>
      <c r="M9022" s="3">
        <v>4238</v>
      </c>
      <c r="N9022" s="3">
        <v>4382</v>
      </c>
      <c r="O9022" s="3">
        <v>4419</v>
      </c>
      <c r="P9022" s="3">
        <v>4278</v>
      </c>
      <c r="Q9022" s="3">
        <v>4686</v>
      </c>
      <c r="R9022" s="3">
        <v>4104</v>
      </c>
      <c r="S9022" s="3">
        <v>4163</v>
      </c>
      <c r="T9022" s="3">
        <v>4511</v>
      </c>
      <c r="U9022" s="3">
        <v>4231</v>
      </c>
      <c r="V9022" s="3">
        <v>4015</v>
      </c>
      <c r="W9022" s="3">
        <v>2639</v>
      </c>
      <c r="X9022" s="3">
        <v>2273</v>
      </c>
      <c r="Y9022" s="3">
        <v>2096</v>
      </c>
      <c r="Z9022" s="3">
        <v>1968</v>
      </c>
      <c r="AA9022" s="3">
        <v>2209</v>
      </c>
      <c r="AB9022" s="3">
        <v>2127</v>
      </c>
      <c r="AC9022" s="3">
        <v>2147</v>
      </c>
      <c r="AD9022" s="3">
        <v>1849</v>
      </c>
      <c r="AE9022" s="3">
        <v>2028</v>
      </c>
      <c r="AF9022" s="3">
        <v>2517</v>
      </c>
      <c r="AG9022" s="3">
        <v>2768</v>
      </c>
      <c r="AH9022" s="3">
        <v>2218</v>
      </c>
      <c r="AI9022" s="3">
        <v>2362</v>
      </c>
      <c r="AJ9022" s="3">
        <v>2594</v>
      </c>
      <c r="AK9022" s="3">
        <v>2593</v>
      </c>
      <c r="AL9022" s="3">
        <v>2707</v>
      </c>
      <c r="AM9022" s="3">
        <v>2641</v>
      </c>
      <c r="AN9022" s="3">
        <v>3420</v>
      </c>
      <c r="AO9022" s="3">
        <v>3110</v>
      </c>
      <c r="AP9022" s="3">
        <v>2949</v>
      </c>
      <c r="AQ9022" s="3">
        <v>3529</v>
      </c>
      <c r="AR9022" s="3">
        <v>3805</v>
      </c>
      <c r="AS9022" s="3">
        <v>2962</v>
      </c>
      <c r="AT9022" s="3">
        <v>3311</v>
      </c>
      <c r="AU9022" s="3">
        <v>2945</v>
      </c>
      <c r="AV9022" s="3">
        <v>3041</v>
      </c>
      <c r="AW9022" s="3">
        <v>2911</v>
      </c>
      <c r="AX9022" s="3">
        <v>2655</v>
      </c>
      <c r="AY9022" s="3">
        <v>2622</v>
      </c>
      <c r="AZ9022" s="3">
        <v>2264</v>
      </c>
      <c r="BA9022" s="3">
        <v>2815</v>
      </c>
      <c r="BB9022" s="3">
        <v>3099</v>
      </c>
      <c r="BC9022" s="3">
        <v>2080</v>
      </c>
      <c r="BD9022" s="3">
        <v>1210</v>
      </c>
      <c r="BE9022" s="3">
        <v>1462</v>
      </c>
      <c r="BF9022" s="3">
        <v>1957</v>
      </c>
      <c r="BG9022" s="3">
        <v>1753</v>
      </c>
      <c r="BH9022" s="3">
        <v>1582</v>
      </c>
      <c r="BI9022" s="3">
        <v>1486</v>
      </c>
      <c r="BJ9022" s="3">
        <v>1790</v>
      </c>
      <c r="BK9022" s="3">
        <v>1967</v>
      </c>
      <c r="BL9022" s="3">
        <v>1598</v>
      </c>
      <c r="BM9022" s="3">
        <v>1675</v>
      </c>
      <c r="BN9022" s="3">
        <v>1827</v>
      </c>
    </row>
    <row r="9023" spans="1:66" x14ac:dyDescent="0.3">
      <c r="A9023" s="3" t="s">
        <v>1567</v>
      </c>
      <c r="B9023" s="3" t="s">
        <v>100</v>
      </c>
      <c r="C9023" s="3" t="s">
        <v>527</v>
      </c>
      <c r="D9023" s="3">
        <v>42250</v>
      </c>
      <c r="E9023" s="3">
        <v>43682</v>
      </c>
      <c r="F9023" s="3">
        <v>46816</v>
      </c>
      <c r="G9023" s="3">
        <v>48657</v>
      </c>
      <c r="H9023" s="3">
        <v>50502</v>
      </c>
      <c r="I9023" s="3">
        <v>53574</v>
      </c>
      <c r="J9023" s="3">
        <v>59707</v>
      </c>
      <c r="K9023" s="3">
        <v>61253</v>
      </c>
      <c r="L9023" s="3">
        <v>66237</v>
      </c>
      <c r="M9023" s="3">
        <v>70491</v>
      </c>
      <c r="N9023" s="3">
        <v>71627</v>
      </c>
      <c r="O9023" s="3">
        <v>74267</v>
      </c>
      <c r="P9023" s="3">
        <v>81798</v>
      </c>
      <c r="Q9023" s="3">
        <v>89296</v>
      </c>
      <c r="R9023" s="3">
        <v>86576</v>
      </c>
      <c r="S9023" s="3">
        <v>90694</v>
      </c>
      <c r="T9023" s="3">
        <v>100840</v>
      </c>
      <c r="U9023" s="3">
        <v>106045</v>
      </c>
      <c r="V9023" s="3">
        <v>111080</v>
      </c>
      <c r="W9023" s="3">
        <v>103392</v>
      </c>
      <c r="X9023" s="3">
        <v>91930</v>
      </c>
      <c r="Y9023" s="3">
        <v>90022</v>
      </c>
      <c r="Z9023" s="3">
        <v>88599</v>
      </c>
      <c r="AA9023" s="3">
        <v>87659</v>
      </c>
      <c r="AB9023" s="3">
        <v>95081</v>
      </c>
      <c r="AC9023" s="3">
        <v>98109</v>
      </c>
      <c r="AD9023" s="3">
        <v>101068</v>
      </c>
      <c r="AE9023" s="3">
        <v>99427</v>
      </c>
      <c r="AF9023" s="3">
        <v>101142</v>
      </c>
      <c r="AG9023" s="3">
        <v>103728</v>
      </c>
      <c r="AH9023" s="3">
        <v>100925</v>
      </c>
      <c r="AI9023" s="3">
        <v>96222</v>
      </c>
      <c r="AJ9023" s="3">
        <v>103209</v>
      </c>
      <c r="AK9023" s="3">
        <v>105751</v>
      </c>
      <c r="AL9023" s="3">
        <v>109488</v>
      </c>
      <c r="AM9023" s="3">
        <v>113787</v>
      </c>
      <c r="AN9023" s="3">
        <v>116725</v>
      </c>
      <c r="AO9023" s="3">
        <v>117347</v>
      </c>
      <c r="AP9023" s="3">
        <v>122898</v>
      </c>
      <c r="AQ9023" s="3">
        <v>126750</v>
      </c>
      <c r="AR9023" s="3">
        <v>128373</v>
      </c>
      <c r="AS9023" s="3">
        <v>130207</v>
      </c>
      <c r="AT9023" s="3">
        <v>135933</v>
      </c>
      <c r="AU9023" s="3">
        <v>138550</v>
      </c>
      <c r="AV9023" s="3">
        <v>140586</v>
      </c>
      <c r="AW9023" s="3">
        <v>145520</v>
      </c>
      <c r="AX9023" s="3">
        <v>146689</v>
      </c>
      <c r="AY9023" s="3">
        <v>145852</v>
      </c>
      <c r="AZ9023" s="3">
        <v>136685</v>
      </c>
      <c r="BA9023" s="3">
        <v>128079</v>
      </c>
      <c r="BB9023" s="3">
        <v>132503</v>
      </c>
      <c r="BC9023" s="3">
        <v>131276</v>
      </c>
      <c r="BD9023" s="3">
        <v>126586</v>
      </c>
      <c r="BE9023" s="3">
        <v>129046</v>
      </c>
      <c r="BF9023" s="3">
        <v>132128</v>
      </c>
      <c r="BG9023" s="3">
        <v>134798</v>
      </c>
      <c r="BH9023" s="3">
        <v>138158</v>
      </c>
      <c r="BI9023" s="3">
        <v>136874</v>
      </c>
      <c r="BJ9023" s="3">
        <v>137698</v>
      </c>
      <c r="BK9023" s="3">
        <v>140289</v>
      </c>
      <c r="BL9023" s="3">
        <v>129390</v>
      </c>
      <c r="BM9023" s="3">
        <v>139654</v>
      </c>
      <c r="BN9023" s="3">
        <v>138972</v>
      </c>
    </row>
    <row r="9024" spans="1:66" x14ac:dyDescent="0.3">
      <c r="A9024" s="3" t="s">
        <v>1567</v>
      </c>
      <c r="B9024" s="3" t="s">
        <v>100</v>
      </c>
      <c r="C9024" s="3" t="s">
        <v>1317</v>
      </c>
      <c r="D9024" s="3">
        <v>11.8</v>
      </c>
      <c r="E9024" s="3">
        <v>12.1</v>
      </c>
      <c r="F9024" s="3">
        <v>12.7</v>
      </c>
      <c r="G9024" s="3">
        <v>13.1</v>
      </c>
      <c r="H9024" s="3">
        <v>13.4</v>
      </c>
      <c r="I9024" s="3">
        <v>14.1</v>
      </c>
      <c r="J9024" s="3">
        <v>15.6</v>
      </c>
      <c r="K9024" s="3">
        <v>15.9</v>
      </c>
      <c r="L9024" s="3">
        <v>17.100000000000001</v>
      </c>
      <c r="M9024" s="3">
        <v>18.100000000000001</v>
      </c>
      <c r="N9024" s="3">
        <v>18.2</v>
      </c>
      <c r="O9024" s="3">
        <v>18.5</v>
      </c>
      <c r="P9024" s="3">
        <v>20</v>
      </c>
      <c r="Q9024" s="3">
        <v>21.5</v>
      </c>
      <c r="R9024" s="3">
        <v>20.5</v>
      </c>
      <c r="S9024" s="3">
        <v>21.2</v>
      </c>
      <c r="T9024" s="3">
        <v>23.2</v>
      </c>
      <c r="U9024" s="3">
        <v>24</v>
      </c>
      <c r="V9024" s="3">
        <v>24.8</v>
      </c>
      <c r="W9024" s="3">
        <v>22.7</v>
      </c>
      <c r="X9024" s="3">
        <v>20</v>
      </c>
      <c r="Y9024" s="3">
        <v>19.5</v>
      </c>
      <c r="Z9024" s="3">
        <v>19.100000000000001</v>
      </c>
      <c r="AA9024" s="3">
        <v>18.8</v>
      </c>
      <c r="AB9024" s="3">
        <v>20.3</v>
      </c>
      <c r="AC9024" s="3">
        <v>20.8</v>
      </c>
      <c r="AD9024" s="3">
        <v>21.3</v>
      </c>
      <c r="AE9024" s="3">
        <v>20.8</v>
      </c>
      <c r="AF9024" s="3">
        <v>21</v>
      </c>
      <c r="AG9024" s="3">
        <v>21.4</v>
      </c>
      <c r="AH9024" s="3">
        <v>20.6</v>
      </c>
      <c r="AI9024" s="3">
        <v>19.399999999999999</v>
      </c>
      <c r="AJ9024" s="3">
        <v>20.399999999999999</v>
      </c>
      <c r="AK9024" s="3">
        <v>20.6</v>
      </c>
      <c r="AL9024" s="3">
        <v>20.9</v>
      </c>
      <c r="AM9024" s="3">
        <v>21.4</v>
      </c>
      <c r="AN9024" s="3">
        <v>21.5</v>
      </c>
      <c r="AO9024" s="3">
        <v>21.3</v>
      </c>
      <c r="AP9024" s="3">
        <v>22.1</v>
      </c>
      <c r="AQ9024" s="3">
        <v>22.5</v>
      </c>
      <c r="AR9024" s="3">
        <v>22.5</v>
      </c>
      <c r="AS9024" s="3">
        <v>22.6</v>
      </c>
      <c r="AT9024" s="3">
        <v>23.5</v>
      </c>
      <c r="AU9024" s="3">
        <v>23.7</v>
      </c>
      <c r="AV9024" s="3">
        <v>23.8</v>
      </c>
      <c r="AW9024" s="3">
        <v>24.3</v>
      </c>
      <c r="AX9024" s="3">
        <v>24.1</v>
      </c>
      <c r="AY9024" s="3">
        <v>23.6</v>
      </c>
      <c r="AZ9024" s="3">
        <v>21.9</v>
      </c>
      <c r="BA9024" s="3">
        <v>20.3</v>
      </c>
      <c r="BB9024" s="3">
        <v>20.8</v>
      </c>
      <c r="BC9024" s="3">
        <v>20.5</v>
      </c>
      <c r="BD9024" s="3">
        <v>19.600000000000001</v>
      </c>
      <c r="BE9024" s="3">
        <v>19.899999999999999</v>
      </c>
      <c r="BF9024" s="3">
        <v>20.2</v>
      </c>
      <c r="BG9024" s="3">
        <v>20.399999999999999</v>
      </c>
      <c r="BH9024" s="3">
        <v>20.8</v>
      </c>
      <c r="BI9024" s="3">
        <v>20.399999999999999</v>
      </c>
      <c r="BJ9024" s="3">
        <v>20.3</v>
      </c>
      <c r="BK9024" s="3">
        <v>20.5</v>
      </c>
      <c r="BL9024" s="3">
        <v>18.7</v>
      </c>
      <c r="BM9024" s="3">
        <v>20</v>
      </c>
      <c r="BN9024" s="3">
        <v>19.7</v>
      </c>
    </row>
    <row r="9025" spans="1:66" x14ac:dyDescent="0.3">
      <c r="A9025" s="3" t="s">
        <v>1567</v>
      </c>
      <c r="B9025" s="3" t="s">
        <v>100</v>
      </c>
      <c r="C9025" s="3" t="s">
        <v>433</v>
      </c>
      <c r="D9025" s="3">
        <v>42250</v>
      </c>
      <c r="E9025" s="3">
        <v>43682</v>
      </c>
      <c r="F9025" s="3">
        <v>46815</v>
      </c>
      <c r="G9025" s="3">
        <v>48657</v>
      </c>
      <c r="H9025" s="3">
        <v>50502</v>
      </c>
      <c r="I9025" s="3">
        <v>53574</v>
      </c>
      <c r="J9025" s="3">
        <v>59707</v>
      </c>
      <c r="K9025" s="3">
        <v>61253</v>
      </c>
      <c r="L9025" s="3">
        <v>66237</v>
      </c>
      <c r="M9025" s="3">
        <v>70491</v>
      </c>
      <c r="N9025" s="3">
        <v>71627</v>
      </c>
      <c r="O9025" s="3">
        <v>74251</v>
      </c>
      <c r="P9025" s="3">
        <v>81631</v>
      </c>
      <c r="Q9025" s="3">
        <v>88999</v>
      </c>
      <c r="R9025" s="3">
        <v>86281</v>
      </c>
      <c r="S9025" s="3">
        <v>89384</v>
      </c>
      <c r="T9025" s="3">
        <v>98354</v>
      </c>
      <c r="U9025" s="3">
        <v>102307</v>
      </c>
      <c r="V9025" s="3">
        <v>105903</v>
      </c>
      <c r="W9025" s="3">
        <v>102693</v>
      </c>
      <c r="X9025" s="3">
        <v>91524</v>
      </c>
      <c r="Y9025" s="3">
        <v>89700</v>
      </c>
      <c r="Z9025" s="3">
        <v>88313</v>
      </c>
      <c r="AA9025" s="3">
        <v>87369</v>
      </c>
      <c r="AB9025" s="3">
        <v>94874</v>
      </c>
      <c r="AC9025" s="3">
        <v>97872</v>
      </c>
      <c r="AD9025" s="3">
        <v>100836</v>
      </c>
      <c r="AE9025" s="3">
        <v>99205</v>
      </c>
      <c r="AF9025" s="3">
        <v>100776</v>
      </c>
      <c r="AG9025" s="3">
        <v>103372</v>
      </c>
      <c r="AH9025" s="3">
        <v>100693</v>
      </c>
      <c r="AI9025" s="3">
        <v>95950</v>
      </c>
      <c r="AJ9025" s="3">
        <v>102984</v>
      </c>
      <c r="AK9025" s="3">
        <v>105339</v>
      </c>
      <c r="AL9025" s="3">
        <v>108969</v>
      </c>
      <c r="AM9025" s="3">
        <v>113332</v>
      </c>
      <c r="AN9025" s="3">
        <v>116265</v>
      </c>
      <c r="AO9025" s="3">
        <v>116972</v>
      </c>
      <c r="AP9025" s="3">
        <v>121451</v>
      </c>
      <c r="AQ9025" s="3">
        <v>125709</v>
      </c>
      <c r="AR9025" s="3">
        <v>127314</v>
      </c>
      <c r="AS9025" s="3">
        <v>129316</v>
      </c>
      <c r="AT9025" s="3">
        <v>135489</v>
      </c>
      <c r="AU9025" s="3">
        <v>137731</v>
      </c>
      <c r="AV9025" s="3">
        <v>140273</v>
      </c>
      <c r="AW9025" s="3">
        <v>145120</v>
      </c>
      <c r="AX9025" s="3">
        <v>146429</v>
      </c>
      <c r="AY9025" s="3">
        <v>145574</v>
      </c>
      <c r="AZ9025" s="3">
        <v>136295</v>
      </c>
      <c r="BA9025" s="3">
        <v>127731</v>
      </c>
      <c r="BB9025" s="3">
        <v>132105</v>
      </c>
      <c r="BC9025" s="3">
        <v>130904</v>
      </c>
      <c r="BD9025" s="3">
        <v>126291</v>
      </c>
      <c r="BE9025" s="3">
        <v>128795</v>
      </c>
      <c r="BF9025" s="3">
        <v>131773</v>
      </c>
      <c r="BG9025" s="3">
        <v>134533</v>
      </c>
      <c r="BH9025" s="3">
        <v>137921</v>
      </c>
      <c r="BI9025" s="3">
        <v>136630</v>
      </c>
      <c r="BJ9025" s="3">
        <v>137473</v>
      </c>
      <c r="BK9025" s="3">
        <v>140019</v>
      </c>
      <c r="BL9025" s="3">
        <v>129180</v>
      </c>
      <c r="BM9025" s="3">
        <v>139400</v>
      </c>
      <c r="BN9025" s="3">
        <v>138610</v>
      </c>
    </row>
    <row r="9026" spans="1:66" x14ac:dyDescent="0.3">
      <c r="A9026" s="3" t="s">
        <v>1567</v>
      </c>
      <c r="B9026" s="3" t="s">
        <v>100</v>
      </c>
      <c r="C9026" s="3" t="s">
        <v>525</v>
      </c>
      <c r="D9026" s="3">
        <v>0</v>
      </c>
      <c r="E9026" s="3">
        <v>0</v>
      </c>
      <c r="F9026" s="3">
        <v>0</v>
      </c>
      <c r="G9026" s="3">
        <v>0</v>
      </c>
      <c r="H9026" s="3">
        <v>0</v>
      </c>
      <c r="I9026" s="3">
        <v>0</v>
      </c>
      <c r="J9026" s="3">
        <v>0</v>
      </c>
      <c r="K9026" s="3">
        <v>0</v>
      </c>
      <c r="L9026" s="3">
        <v>0</v>
      </c>
      <c r="M9026" s="3">
        <v>0</v>
      </c>
      <c r="N9026" s="3">
        <v>0</v>
      </c>
      <c r="O9026" s="3">
        <v>0</v>
      </c>
      <c r="P9026" s="3">
        <v>0</v>
      </c>
      <c r="Q9026" s="3">
        <v>0</v>
      </c>
      <c r="R9026" s="3">
        <v>0</v>
      </c>
      <c r="S9026" s="3">
        <v>0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3">
        <v>0</v>
      </c>
      <c r="AS9026" s="3">
        <v>0</v>
      </c>
      <c r="AT9026" s="3">
        <v>0</v>
      </c>
      <c r="AU9026" s="3">
        <v>0</v>
      </c>
      <c r="AV9026" s="3">
        <v>0</v>
      </c>
      <c r="AW9026" s="3">
        <v>0</v>
      </c>
      <c r="AX9026" s="3">
        <v>0</v>
      </c>
      <c r="AY9026" s="3">
        <v>0</v>
      </c>
      <c r="AZ9026" s="3">
        <v>0</v>
      </c>
      <c r="BA9026" s="3">
        <v>0</v>
      </c>
      <c r="BB9026" s="3">
        <v>0</v>
      </c>
      <c r="BC9026" s="3">
        <v>0</v>
      </c>
      <c r="BD9026" s="3">
        <v>0</v>
      </c>
      <c r="BE9026" s="3">
        <v>0</v>
      </c>
      <c r="BF9026" s="3">
        <v>0</v>
      </c>
      <c r="BG9026" s="3">
        <v>0</v>
      </c>
      <c r="BH9026" s="3">
        <v>0</v>
      </c>
      <c r="BI9026" s="3">
        <v>0</v>
      </c>
      <c r="BJ9026" s="3">
        <v>0</v>
      </c>
      <c r="BK9026" s="3">
        <v>0</v>
      </c>
      <c r="BL9026" s="3">
        <v>0</v>
      </c>
      <c r="BM9026" s="3">
        <v>0</v>
      </c>
      <c r="BN9026" s="3">
        <v>0</v>
      </c>
    </row>
    <row r="9027" spans="1:66" x14ac:dyDescent="0.3">
      <c r="A9027" s="3" t="s">
        <v>1567</v>
      </c>
      <c r="B9027" s="3" t="s">
        <v>100</v>
      </c>
      <c r="C9027" s="3" t="s">
        <v>523</v>
      </c>
      <c r="D9027" s="3">
        <v>0</v>
      </c>
      <c r="E9027" s="3">
        <v>0</v>
      </c>
      <c r="F9027" s="3">
        <v>0</v>
      </c>
      <c r="G9027" s="3">
        <v>0</v>
      </c>
      <c r="H9027" s="3">
        <v>0</v>
      </c>
      <c r="I9027" s="3">
        <v>0</v>
      </c>
      <c r="J9027" s="3">
        <v>0</v>
      </c>
      <c r="K9027" s="3">
        <v>0</v>
      </c>
      <c r="L9027" s="3">
        <v>0</v>
      </c>
      <c r="M9027" s="3">
        <v>0</v>
      </c>
      <c r="N9027" s="3">
        <v>0</v>
      </c>
      <c r="O9027" s="3">
        <v>0</v>
      </c>
      <c r="P9027" s="3">
        <v>0</v>
      </c>
      <c r="Q9027" s="3">
        <v>0</v>
      </c>
      <c r="R9027" s="3">
        <v>0</v>
      </c>
      <c r="S9027" s="3">
        <v>0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3">
        <v>0</v>
      </c>
      <c r="AS9027" s="3">
        <v>0</v>
      </c>
      <c r="AT9027" s="3">
        <v>0</v>
      </c>
      <c r="AU9027" s="3">
        <v>0</v>
      </c>
      <c r="AV9027" s="3">
        <v>0</v>
      </c>
      <c r="AW9027" s="3">
        <v>0</v>
      </c>
      <c r="AX9027" s="3">
        <v>0</v>
      </c>
      <c r="AY9027" s="3">
        <v>0</v>
      </c>
      <c r="AZ9027" s="3">
        <v>0</v>
      </c>
      <c r="BA9027" s="3">
        <v>0</v>
      </c>
      <c r="BB9027" s="3">
        <v>0</v>
      </c>
      <c r="BC9027" s="3">
        <v>0</v>
      </c>
      <c r="BD9027" s="3">
        <v>0</v>
      </c>
      <c r="BE9027" s="3">
        <v>0</v>
      </c>
      <c r="BF9027" s="3">
        <v>0</v>
      </c>
      <c r="BG9027" s="3">
        <v>0</v>
      </c>
      <c r="BH9027" s="3">
        <v>0</v>
      </c>
      <c r="BI9027" s="3">
        <v>0</v>
      </c>
      <c r="BJ9027" s="3">
        <v>0</v>
      </c>
      <c r="BK9027" s="3">
        <v>0</v>
      </c>
      <c r="BL9027" s="3">
        <v>0</v>
      </c>
      <c r="BM9027" s="3">
        <v>0</v>
      </c>
      <c r="BN9027" s="3">
        <v>0</v>
      </c>
    </row>
    <row r="9028" spans="1:66" x14ac:dyDescent="0.3">
      <c r="A9028" s="3" t="s">
        <v>1567</v>
      </c>
      <c r="B9028" s="3" t="s">
        <v>100</v>
      </c>
      <c r="C9028" s="3" t="s">
        <v>520</v>
      </c>
      <c r="D9028" s="3">
        <v>281</v>
      </c>
      <c r="E9028" s="3">
        <v>1080</v>
      </c>
      <c r="F9028" s="3">
        <v>1248</v>
      </c>
      <c r="G9028" s="3">
        <v>1562</v>
      </c>
      <c r="H9028" s="3">
        <v>1262</v>
      </c>
      <c r="I9028" s="3">
        <v>1313</v>
      </c>
      <c r="J9028" s="3">
        <v>1530</v>
      </c>
      <c r="K9028" s="3">
        <v>1607</v>
      </c>
      <c r="L9028" s="3">
        <v>1614</v>
      </c>
      <c r="M9028" s="3">
        <v>2455</v>
      </c>
      <c r="N9028" s="3">
        <v>1829</v>
      </c>
      <c r="O9028" s="3">
        <v>1881</v>
      </c>
      <c r="P9028" s="3">
        <v>2609</v>
      </c>
      <c r="Q9028" s="3">
        <v>2352</v>
      </c>
      <c r="R9028" s="3">
        <v>1957</v>
      </c>
      <c r="S9028" s="3">
        <v>2183</v>
      </c>
      <c r="T9028" s="3">
        <v>1960</v>
      </c>
      <c r="U9028" s="3">
        <v>2247</v>
      </c>
      <c r="V9028" s="3">
        <v>1889</v>
      </c>
      <c r="W9028" s="3">
        <v>1379</v>
      </c>
      <c r="X9028" s="3">
        <v>1416</v>
      </c>
      <c r="Y9028" s="3">
        <v>2682</v>
      </c>
      <c r="Z9028" s="3">
        <v>2226</v>
      </c>
      <c r="AA9028" s="3">
        <v>1438</v>
      </c>
      <c r="AB9028" s="3">
        <v>1945</v>
      </c>
      <c r="AC9028" s="3">
        <v>1735</v>
      </c>
      <c r="AD9028" s="3">
        <v>1639</v>
      </c>
      <c r="AE9028" s="3">
        <v>1759</v>
      </c>
      <c r="AF9028" s="3">
        <v>1926</v>
      </c>
      <c r="AG9028" s="3">
        <v>1701</v>
      </c>
      <c r="AH9028" s="3">
        <v>1716</v>
      </c>
      <c r="AI9028" s="3">
        <v>1763</v>
      </c>
      <c r="AJ9028" s="3">
        <v>2366</v>
      </c>
      <c r="AK9028" s="3">
        <v>1837</v>
      </c>
      <c r="AL9028" s="3">
        <v>1937</v>
      </c>
      <c r="AM9028" s="3">
        <v>1860</v>
      </c>
      <c r="AN9028" s="3">
        <v>1998</v>
      </c>
      <c r="AO9028" s="3">
        <v>1575</v>
      </c>
      <c r="AP9028" s="3">
        <v>2879</v>
      </c>
      <c r="AQ9028" s="3">
        <v>3448</v>
      </c>
      <c r="AR9028" s="3">
        <v>2659</v>
      </c>
      <c r="AS9028" s="3">
        <v>4830</v>
      </c>
      <c r="AT9028" s="3">
        <v>4381</v>
      </c>
      <c r="AU9028" s="3">
        <v>4177</v>
      </c>
      <c r="AV9028" s="3">
        <v>5726</v>
      </c>
      <c r="AW9028" s="3">
        <v>5430</v>
      </c>
      <c r="AX9028" s="3">
        <v>6191</v>
      </c>
      <c r="AY9028" s="3">
        <v>5065</v>
      </c>
      <c r="AZ9028" s="3">
        <v>5341</v>
      </c>
      <c r="BA9028" s="3">
        <v>1369</v>
      </c>
      <c r="BB9028" s="3">
        <v>868</v>
      </c>
      <c r="BC9028" s="3">
        <v>885</v>
      </c>
      <c r="BD9028" s="3">
        <v>932</v>
      </c>
      <c r="BE9028" s="3">
        <v>893</v>
      </c>
      <c r="BF9028" s="3">
        <v>803</v>
      </c>
      <c r="BG9028" s="3">
        <v>833</v>
      </c>
      <c r="BH9028" s="3">
        <v>861</v>
      </c>
      <c r="BI9028" s="3">
        <v>855</v>
      </c>
      <c r="BJ9028" s="3">
        <v>839</v>
      </c>
      <c r="BK9028" s="3">
        <v>794</v>
      </c>
      <c r="BL9028" s="3">
        <v>826</v>
      </c>
      <c r="BM9028" s="3">
        <v>924</v>
      </c>
      <c r="BN9028" s="3">
        <v>852</v>
      </c>
    </row>
    <row r="9029" spans="1:66" x14ac:dyDescent="0.3">
      <c r="A9029" s="3" t="s">
        <v>1567</v>
      </c>
      <c r="B9029" s="3" t="s">
        <v>100</v>
      </c>
      <c r="C9029" s="3" t="s">
        <v>518</v>
      </c>
      <c r="D9029" s="3">
        <v>281</v>
      </c>
      <c r="E9029" s="3">
        <v>1080</v>
      </c>
      <c r="F9029" s="3">
        <v>1248</v>
      </c>
      <c r="G9029" s="3">
        <v>1562</v>
      </c>
      <c r="H9029" s="3">
        <v>1262</v>
      </c>
      <c r="I9029" s="3">
        <v>1313</v>
      </c>
      <c r="J9029" s="3">
        <v>1530</v>
      </c>
      <c r="K9029" s="3">
        <v>1607</v>
      </c>
      <c r="L9029" s="3">
        <v>1614</v>
      </c>
      <c r="M9029" s="3">
        <v>2455</v>
      </c>
      <c r="N9029" s="3">
        <v>1829</v>
      </c>
      <c r="O9029" s="3">
        <v>1881</v>
      </c>
      <c r="P9029" s="3">
        <v>2609</v>
      </c>
      <c r="Q9029" s="3">
        <v>2352</v>
      </c>
      <c r="R9029" s="3">
        <v>1957</v>
      </c>
      <c r="S9029" s="3">
        <v>2183</v>
      </c>
      <c r="T9029" s="3">
        <v>1960</v>
      </c>
      <c r="U9029" s="3">
        <v>2247</v>
      </c>
      <c r="V9029" s="3">
        <v>1889</v>
      </c>
      <c r="W9029" s="3">
        <v>1379</v>
      </c>
      <c r="X9029" s="3">
        <v>1416</v>
      </c>
      <c r="Y9029" s="3">
        <v>2682</v>
      </c>
      <c r="Z9029" s="3">
        <v>2226</v>
      </c>
      <c r="AA9029" s="3">
        <v>1438</v>
      </c>
      <c r="AB9029" s="3">
        <v>1945</v>
      </c>
      <c r="AC9029" s="3">
        <v>1735</v>
      </c>
      <c r="AD9029" s="3">
        <v>1639</v>
      </c>
      <c r="AE9029" s="3">
        <v>1759</v>
      </c>
      <c r="AF9029" s="3">
        <v>1926</v>
      </c>
      <c r="AG9029" s="3">
        <v>1701</v>
      </c>
      <c r="AH9029" s="3">
        <v>1716</v>
      </c>
      <c r="AI9029" s="3">
        <v>1763</v>
      </c>
      <c r="AJ9029" s="3">
        <v>2366</v>
      </c>
      <c r="AK9029" s="3">
        <v>1837</v>
      </c>
      <c r="AL9029" s="3">
        <v>1937</v>
      </c>
      <c r="AM9029" s="3">
        <v>1860</v>
      </c>
      <c r="AN9029" s="3">
        <v>1998</v>
      </c>
      <c r="AO9029" s="3">
        <v>1575</v>
      </c>
      <c r="AP9029" s="3">
        <v>2879</v>
      </c>
      <c r="AQ9029" s="3">
        <v>3448</v>
      </c>
      <c r="AR9029" s="3">
        <v>2659</v>
      </c>
      <c r="AS9029" s="3">
        <v>4830</v>
      </c>
      <c r="AT9029" s="3">
        <v>4381</v>
      </c>
      <c r="AU9029" s="3">
        <v>4177</v>
      </c>
      <c r="AV9029" s="3">
        <v>5726</v>
      </c>
      <c r="AW9029" s="3">
        <v>5430</v>
      </c>
      <c r="AX9029" s="3">
        <v>6191</v>
      </c>
      <c r="AY9029" s="3">
        <v>5065</v>
      </c>
      <c r="AZ9029" s="3">
        <v>5341</v>
      </c>
      <c r="BA9029" s="3">
        <v>1369</v>
      </c>
      <c r="BB9029" s="3">
        <v>868</v>
      </c>
      <c r="BC9029" s="3">
        <v>885</v>
      </c>
      <c r="BD9029" s="3">
        <v>932</v>
      </c>
      <c r="BE9029" s="3">
        <v>893</v>
      </c>
      <c r="BF9029" s="3">
        <v>803</v>
      </c>
      <c r="BG9029" s="3">
        <v>833</v>
      </c>
      <c r="BH9029" s="3">
        <v>861</v>
      </c>
      <c r="BI9029" s="3">
        <v>855</v>
      </c>
      <c r="BJ9029" s="3">
        <v>839</v>
      </c>
      <c r="BK9029" s="3">
        <v>794</v>
      </c>
      <c r="BL9029" s="3">
        <v>826</v>
      </c>
      <c r="BM9029" s="3">
        <v>924</v>
      </c>
      <c r="BN9029" s="3">
        <v>852</v>
      </c>
    </row>
    <row r="9030" spans="1:66" x14ac:dyDescent="0.3">
      <c r="A9030" s="3" t="s">
        <v>1567</v>
      </c>
      <c r="B9030" s="3" t="s">
        <v>100</v>
      </c>
      <c r="C9030" s="3" t="s">
        <v>1209</v>
      </c>
      <c r="D9030" s="3">
        <v>281</v>
      </c>
      <c r="E9030" s="3">
        <v>1080</v>
      </c>
      <c r="F9030" s="3">
        <v>1248</v>
      </c>
      <c r="G9030" s="3">
        <v>1562</v>
      </c>
      <c r="H9030" s="3">
        <v>1262</v>
      </c>
      <c r="I9030" s="3">
        <v>1313</v>
      </c>
      <c r="J9030" s="3">
        <v>1530</v>
      </c>
      <c r="K9030" s="3">
        <v>1607</v>
      </c>
      <c r="L9030" s="3">
        <v>1614</v>
      </c>
      <c r="M9030" s="3">
        <v>2455</v>
      </c>
      <c r="N9030" s="3">
        <v>1829</v>
      </c>
      <c r="O9030" s="3">
        <v>1881</v>
      </c>
      <c r="P9030" s="3">
        <v>2609</v>
      </c>
      <c r="Q9030" s="3">
        <v>2352</v>
      </c>
      <c r="R9030" s="3">
        <v>1957</v>
      </c>
      <c r="S9030" s="3">
        <v>2183</v>
      </c>
      <c r="T9030" s="3">
        <v>1960</v>
      </c>
      <c r="U9030" s="3">
        <v>2247</v>
      </c>
      <c r="V9030" s="3">
        <v>1889</v>
      </c>
      <c r="W9030" s="3">
        <v>1379</v>
      </c>
      <c r="X9030" s="3">
        <v>1416</v>
      </c>
      <c r="Y9030" s="3">
        <v>2682</v>
      </c>
      <c r="Z9030" s="3">
        <v>2226</v>
      </c>
      <c r="AA9030" s="3">
        <v>1438</v>
      </c>
      <c r="AB9030" s="3">
        <v>1945</v>
      </c>
      <c r="AC9030" s="3">
        <v>1735</v>
      </c>
      <c r="AD9030" s="3">
        <v>1639</v>
      </c>
      <c r="AE9030" s="3">
        <v>1759</v>
      </c>
      <c r="AF9030" s="3">
        <v>1926</v>
      </c>
      <c r="AG9030" s="3">
        <v>1701</v>
      </c>
      <c r="AH9030" s="3">
        <v>1716</v>
      </c>
      <c r="AI9030" s="3">
        <v>1763</v>
      </c>
      <c r="AJ9030" s="3">
        <v>2366</v>
      </c>
      <c r="AK9030" s="3">
        <v>1837</v>
      </c>
      <c r="AL9030" s="3">
        <v>1937</v>
      </c>
      <c r="AM9030" s="3">
        <v>1860</v>
      </c>
      <c r="AN9030" s="3">
        <v>1998</v>
      </c>
      <c r="AO9030" s="3">
        <v>1575</v>
      </c>
      <c r="AP9030" s="3">
        <v>2879</v>
      </c>
      <c r="AQ9030" s="3">
        <v>3448</v>
      </c>
      <c r="AR9030" s="3">
        <v>2659</v>
      </c>
      <c r="AS9030" s="3">
        <v>4830</v>
      </c>
      <c r="AT9030" s="3">
        <v>4381</v>
      </c>
      <c r="AU9030" s="3">
        <v>4177</v>
      </c>
      <c r="AV9030" s="3">
        <v>5726</v>
      </c>
      <c r="AW9030" s="3">
        <v>5430</v>
      </c>
      <c r="AX9030" s="3">
        <v>6191</v>
      </c>
      <c r="AY9030" s="3">
        <v>5065</v>
      </c>
      <c r="AZ9030" s="3">
        <v>5341</v>
      </c>
      <c r="BA9030" s="3">
        <v>1369</v>
      </c>
      <c r="BB9030" s="3">
        <v>868</v>
      </c>
      <c r="BC9030" s="3">
        <v>885</v>
      </c>
      <c r="BD9030" s="3">
        <v>932</v>
      </c>
      <c r="BE9030" s="3">
        <v>893</v>
      </c>
      <c r="BF9030" s="3">
        <v>803</v>
      </c>
      <c r="BG9030" s="3">
        <v>833</v>
      </c>
      <c r="BH9030" s="3">
        <v>861</v>
      </c>
      <c r="BI9030" s="3">
        <v>855</v>
      </c>
      <c r="BJ9030" s="3">
        <v>839</v>
      </c>
      <c r="BK9030" s="3">
        <v>794</v>
      </c>
      <c r="BL9030" s="3">
        <v>826</v>
      </c>
      <c r="BM9030" s="3">
        <v>924</v>
      </c>
      <c r="BN9030" s="3">
        <v>852</v>
      </c>
    </row>
    <row r="9031" spans="1:66" x14ac:dyDescent="0.3">
      <c r="A9031" s="3" t="s">
        <v>1567</v>
      </c>
      <c r="B9031" s="3" t="s">
        <v>100</v>
      </c>
      <c r="C9031" s="3" t="s">
        <v>1590</v>
      </c>
      <c r="BH9031" s="3">
        <v>1.6</v>
      </c>
      <c r="BI9031" s="3">
        <v>2.2000000000000002</v>
      </c>
      <c r="BJ9031" s="3">
        <v>3.1</v>
      </c>
      <c r="BK9031" s="3">
        <v>3.8</v>
      </c>
      <c r="BL9031" s="3">
        <v>4.4000000000000004</v>
      </c>
      <c r="BM9031" s="3">
        <v>6.2</v>
      </c>
      <c r="BN9031" s="3">
        <v>8.1999999999999993</v>
      </c>
    </row>
    <row r="9032" spans="1:66" x14ac:dyDescent="0.3">
      <c r="A9032" s="3" t="s">
        <v>1567</v>
      </c>
      <c r="B9032" s="3" t="s">
        <v>100</v>
      </c>
      <c r="C9032" s="3" t="s">
        <v>516</v>
      </c>
      <c r="D9032" s="3">
        <v>0</v>
      </c>
      <c r="E9032" s="3">
        <v>0</v>
      </c>
      <c r="F9032" s="3">
        <v>0</v>
      </c>
      <c r="G9032" s="3">
        <v>0</v>
      </c>
      <c r="H9032" s="3">
        <v>0</v>
      </c>
      <c r="I9032" s="3">
        <v>0</v>
      </c>
      <c r="J9032" s="3">
        <v>0</v>
      </c>
      <c r="K9032" s="3">
        <v>0</v>
      </c>
      <c r="L9032" s="3">
        <v>0</v>
      </c>
      <c r="M9032" s="3">
        <v>0</v>
      </c>
      <c r="N9032" s="3">
        <v>0</v>
      </c>
      <c r="O9032" s="3">
        <v>0</v>
      </c>
      <c r="P9032" s="3">
        <v>0</v>
      </c>
      <c r="Q9032" s="3">
        <v>0</v>
      </c>
      <c r="R9032" s="3">
        <v>0</v>
      </c>
      <c r="S9032" s="3">
        <v>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3">
        <v>0</v>
      </c>
      <c r="BE9032" s="3">
        <v>0</v>
      </c>
      <c r="BF9032" s="3">
        <v>0</v>
      </c>
      <c r="BG9032" s="3">
        <v>0</v>
      </c>
      <c r="BH9032" s="3">
        <v>0</v>
      </c>
      <c r="BI9032" s="3">
        <v>0</v>
      </c>
      <c r="BJ9032" s="3">
        <v>0</v>
      </c>
      <c r="BK9032" s="3">
        <v>0</v>
      </c>
      <c r="BL9032" s="3">
        <v>0</v>
      </c>
      <c r="BM9032" s="3">
        <v>0</v>
      </c>
      <c r="BN9032" s="3">
        <v>0</v>
      </c>
    </row>
    <row r="9033" spans="1:66" x14ac:dyDescent="0.3">
      <c r="A9033" s="3" t="s">
        <v>1567</v>
      </c>
      <c r="B9033" s="3" t="s">
        <v>100</v>
      </c>
      <c r="C9033" s="3" t="s">
        <v>514</v>
      </c>
      <c r="D9033" s="3">
        <v>0</v>
      </c>
      <c r="E9033" s="3">
        <v>0</v>
      </c>
      <c r="F9033" s="3">
        <v>0</v>
      </c>
      <c r="G9033" s="3">
        <v>0</v>
      </c>
      <c r="H9033" s="3">
        <v>0</v>
      </c>
      <c r="I9033" s="3">
        <v>0</v>
      </c>
      <c r="J9033" s="3">
        <v>0</v>
      </c>
      <c r="K9033" s="3">
        <v>0</v>
      </c>
      <c r="L9033" s="3">
        <v>0</v>
      </c>
      <c r="M9033" s="3">
        <v>0</v>
      </c>
      <c r="N9033" s="3">
        <v>0</v>
      </c>
      <c r="O9033" s="3">
        <v>0</v>
      </c>
      <c r="P9033" s="3">
        <v>0</v>
      </c>
      <c r="Q9033" s="3">
        <v>0</v>
      </c>
      <c r="R9033" s="3">
        <v>0</v>
      </c>
      <c r="S9033" s="3">
        <v>0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67</v>
      </c>
      <c r="B9034" s="3" t="s">
        <v>100</v>
      </c>
      <c r="C9034" s="3" t="s">
        <v>797</v>
      </c>
      <c r="D9034" s="3">
        <v>0</v>
      </c>
      <c r="E9034" s="3">
        <v>0</v>
      </c>
      <c r="F9034" s="3">
        <v>0</v>
      </c>
      <c r="G9034" s="3">
        <v>0</v>
      </c>
      <c r="H9034" s="3">
        <v>0</v>
      </c>
      <c r="I9034" s="3">
        <v>0</v>
      </c>
      <c r="J9034" s="3">
        <v>0</v>
      </c>
      <c r="K9034" s="3">
        <v>0</v>
      </c>
      <c r="L9034" s="3">
        <v>0</v>
      </c>
      <c r="M9034" s="3">
        <v>0</v>
      </c>
      <c r="N9034" s="3">
        <v>0</v>
      </c>
      <c r="O9034" s="3">
        <v>0</v>
      </c>
      <c r="P9034" s="3">
        <v>0</v>
      </c>
      <c r="Q9034" s="3">
        <v>0</v>
      </c>
      <c r="R9034" s="3">
        <v>0</v>
      </c>
      <c r="S9034" s="3">
        <v>0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3">
        <v>0</v>
      </c>
      <c r="AS9034" s="3">
        <v>0</v>
      </c>
      <c r="AT9034" s="3">
        <v>0</v>
      </c>
      <c r="AU9034" s="3">
        <v>0</v>
      </c>
      <c r="AV9034" s="3">
        <v>0</v>
      </c>
      <c r="AW9034" s="3">
        <v>0</v>
      </c>
      <c r="AX9034" s="3">
        <v>0</v>
      </c>
      <c r="AY9034" s="3">
        <v>0</v>
      </c>
      <c r="AZ9034" s="3">
        <v>0</v>
      </c>
      <c r="BA9034" s="3">
        <v>0</v>
      </c>
      <c r="BB9034" s="3">
        <v>0</v>
      </c>
      <c r="BC9034" s="3">
        <v>0</v>
      </c>
      <c r="BD9034" s="3">
        <v>0</v>
      </c>
      <c r="BE9034" s="3">
        <v>0</v>
      </c>
      <c r="BF9034" s="3">
        <v>0</v>
      </c>
      <c r="BG9034" s="3">
        <v>0</v>
      </c>
      <c r="BH9034" s="3">
        <v>0</v>
      </c>
      <c r="BI9034" s="3">
        <v>0</v>
      </c>
      <c r="BJ9034" s="3">
        <v>0</v>
      </c>
      <c r="BK9034" s="3">
        <v>0</v>
      </c>
      <c r="BL9034" s="3">
        <v>0</v>
      </c>
      <c r="BM9034" s="3">
        <v>0</v>
      </c>
      <c r="BN9034" s="3">
        <v>0</v>
      </c>
    </row>
    <row r="9035" spans="1:66" x14ac:dyDescent="0.3">
      <c r="A9035" s="3" t="s">
        <v>1567</v>
      </c>
      <c r="B9035" s="3" t="s">
        <v>100</v>
      </c>
      <c r="C9035" s="3" t="s">
        <v>741</v>
      </c>
      <c r="BB9035" s="3">
        <v>23</v>
      </c>
      <c r="BC9035" s="3">
        <v>26</v>
      </c>
      <c r="BD9035" s="3">
        <v>25</v>
      </c>
      <c r="BE9035" s="3">
        <v>32</v>
      </c>
      <c r="BF9035" s="3">
        <v>27</v>
      </c>
      <c r="BG9035" s="3">
        <v>38</v>
      </c>
      <c r="BH9035" s="3">
        <v>47</v>
      </c>
      <c r="BI9035" s="3">
        <v>34</v>
      </c>
      <c r="BJ9035" s="3">
        <v>14</v>
      </c>
      <c r="BK9035" s="3">
        <v>17</v>
      </c>
      <c r="BL9035" s="3">
        <v>19</v>
      </c>
      <c r="BM9035" s="3">
        <v>12</v>
      </c>
      <c r="BN9035" s="3">
        <v>27</v>
      </c>
    </row>
    <row r="9036" spans="1:66" x14ac:dyDescent="0.3">
      <c r="A9036" s="3" t="s">
        <v>1567</v>
      </c>
      <c r="B9036" s="3" t="s">
        <v>100</v>
      </c>
      <c r="C9036" s="3" t="s">
        <v>745</v>
      </c>
      <c r="BB9036" s="3">
        <v>440</v>
      </c>
      <c r="BC9036" s="3">
        <v>675</v>
      </c>
      <c r="BD9036" s="3">
        <v>401</v>
      </c>
      <c r="BE9036" s="3">
        <v>454</v>
      </c>
      <c r="BF9036" s="3">
        <v>427</v>
      </c>
      <c r="BG9036" s="3">
        <v>391</v>
      </c>
      <c r="BH9036" s="3">
        <v>525</v>
      </c>
      <c r="BI9036" s="3">
        <v>507</v>
      </c>
      <c r="BJ9036" s="3">
        <v>612</v>
      </c>
      <c r="BK9036" s="3">
        <v>568</v>
      </c>
      <c r="BL9036" s="3">
        <v>708</v>
      </c>
      <c r="BM9036" s="3">
        <v>759</v>
      </c>
      <c r="BN9036" s="3">
        <v>659</v>
      </c>
    </row>
    <row r="9037" spans="1:66" x14ac:dyDescent="0.3">
      <c r="A9037" s="3" t="s">
        <v>1567</v>
      </c>
      <c r="B9037" s="3" t="s">
        <v>100</v>
      </c>
      <c r="C9037" s="3" t="s">
        <v>749</v>
      </c>
      <c r="BB9037" s="3">
        <v>398</v>
      </c>
      <c r="BC9037" s="3">
        <v>514</v>
      </c>
      <c r="BD9037" s="3">
        <v>784</v>
      </c>
      <c r="BE9037" s="3">
        <v>680</v>
      </c>
      <c r="BF9037" s="3">
        <v>559</v>
      </c>
      <c r="BG9037" s="3">
        <v>523</v>
      </c>
      <c r="BH9037" s="3">
        <v>428</v>
      </c>
      <c r="BI9037" s="3">
        <v>457</v>
      </c>
      <c r="BJ9037" s="3">
        <v>453</v>
      </c>
      <c r="BK9037" s="3">
        <v>532</v>
      </c>
      <c r="BL9037" s="3">
        <v>667</v>
      </c>
      <c r="BM9037" s="3">
        <v>572</v>
      </c>
      <c r="BN9037" s="3">
        <v>670</v>
      </c>
    </row>
    <row r="9038" spans="1:66" x14ac:dyDescent="0.3">
      <c r="A9038" s="3" t="s">
        <v>1567</v>
      </c>
      <c r="B9038" s="3" t="s">
        <v>100</v>
      </c>
      <c r="C9038" s="3" t="s">
        <v>754</v>
      </c>
      <c r="BB9038" s="3">
        <v>2817</v>
      </c>
      <c r="BC9038" s="3">
        <v>1984</v>
      </c>
      <c r="BD9038" s="3">
        <v>1152</v>
      </c>
      <c r="BE9038" s="3">
        <v>1400</v>
      </c>
      <c r="BF9038" s="3">
        <v>1879</v>
      </c>
      <c r="BG9038" s="3">
        <v>1673</v>
      </c>
      <c r="BH9038" s="3">
        <v>1504</v>
      </c>
      <c r="BI9038" s="3">
        <v>1417</v>
      </c>
      <c r="BJ9038" s="3">
        <v>1727</v>
      </c>
      <c r="BK9038" s="3">
        <v>1902</v>
      </c>
      <c r="BL9038" s="3">
        <v>1525</v>
      </c>
      <c r="BM9038" s="3">
        <v>1593</v>
      </c>
      <c r="BN9038" s="3">
        <v>1746</v>
      </c>
    </row>
    <row r="9039" spans="1:66" x14ac:dyDescent="0.3">
      <c r="A9039" s="3" t="s">
        <v>1567</v>
      </c>
      <c r="B9039" s="3" t="s">
        <v>100</v>
      </c>
      <c r="C9039" s="3" t="s">
        <v>759</v>
      </c>
      <c r="BB9039" s="3">
        <v>3679</v>
      </c>
      <c r="BC9039" s="3">
        <v>3199</v>
      </c>
      <c r="BD9039" s="3">
        <v>2361</v>
      </c>
      <c r="BE9039" s="3">
        <v>2567</v>
      </c>
      <c r="BF9039" s="3">
        <v>2892</v>
      </c>
      <c r="BG9039" s="3">
        <v>2625</v>
      </c>
      <c r="BH9039" s="3">
        <v>2504</v>
      </c>
      <c r="BI9039" s="3">
        <v>2414</v>
      </c>
      <c r="BJ9039" s="3">
        <v>2806</v>
      </c>
      <c r="BK9039" s="3">
        <v>3019</v>
      </c>
      <c r="BL9039" s="3">
        <v>2920</v>
      </c>
      <c r="BM9039" s="3">
        <v>2937</v>
      </c>
      <c r="BN9039" s="3">
        <v>3102</v>
      </c>
    </row>
    <row r="9040" spans="1:66" x14ac:dyDescent="0.3">
      <c r="A9040" s="3" t="s">
        <v>1567</v>
      </c>
      <c r="B9040" s="3" t="s">
        <v>100</v>
      </c>
      <c r="C9040" s="3" t="s">
        <v>763</v>
      </c>
      <c r="BB9040" s="3">
        <v>3679</v>
      </c>
      <c r="BC9040" s="3">
        <v>3199</v>
      </c>
      <c r="BD9040" s="3">
        <v>2361</v>
      </c>
      <c r="BE9040" s="3">
        <v>2567</v>
      </c>
      <c r="BF9040" s="3">
        <v>2892</v>
      </c>
      <c r="BG9040" s="3">
        <v>2625</v>
      </c>
      <c r="BH9040" s="3">
        <v>2504</v>
      </c>
      <c r="BI9040" s="3">
        <v>2414</v>
      </c>
      <c r="BJ9040" s="3">
        <v>2806</v>
      </c>
      <c r="BK9040" s="3">
        <v>3019</v>
      </c>
      <c r="BL9040" s="3">
        <v>2920</v>
      </c>
      <c r="BM9040" s="3">
        <v>2937</v>
      </c>
      <c r="BN9040" s="3">
        <v>3102</v>
      </c>
    </row>
    <row r="9041" spans="1:66" x14ac:dyDescent="0.3">
      <c r="A9041" s="3" t="s">
        <v>1567</v>
      </c>
      <c r="B9041" s="3" t="s">
        <v>100</v>
      </c>
      <c r="C9041" s="3" t="s">
        <v>782</v>
      </c>
      <c r="BB9041" s="3">
        <v>0</v>
      </c>
      <c r="BC9041" s="3">
        <v>0</v>
      </c>
      <c r="BD9041" s="3">
        <v>0</v>
      </c>
      <c r="BE9041" s="3">
        <v>0</v>
      </c>
      <c r="BF9041" s="3">
        <v>0</v>
      </c>
      <c r="BG9041" s="3">
        <v>0</v>
      </c>
      <c r="BH9041" s="3">
        <v>0</v>
      </c>
      <c r="BI9041" s="3">
        <v>0</v>
      </c>
      <c r="BJ9041" s="3">
        <v>0</v>
      </c>
      <c r="BK9041" s="3">
        <v>0</v>
      </c>
      <c r="BL9041" s="3">
        <v>0</v>
      </c>
      <c r="BM9041" s="3">
        <v>0</v>
      </c>
      <c r="BN9041" s="3">
        <v>0</v>
      </c>
    </row>
    <row r="9042" spans="1:66" x14ac:dyDescent="0.3">
      <c r="A9042" s="3" t="s">
        <v>1567</v>
      </c>
      <c r="B9042" s="3" t="s">
        <v>100</v>
      </c>
      <c r="C9042" s="3" t="s">
        <v>784</v>
      </c>
      <c r="BB9042" s="3">
        <v>0</v>
      </c>
      <c r="BC9042" s="3">
        <v>0</v>
      </c>
      <c r="BD9042" s="3">
        <v>0</v>
      </c>
      <c r="BE9042" s="3">
        <v>0</v>
      </c>
      <c r="BF9042" s="3">
        <v>0</v>
      </c>
      <c r="BG9042" s="3">
        <v>0</v>
      </c>
      <c r="BH9042" s="3">
        <v>0</v>
      </c>
      <c r="BI9042" s="3">
        <v>0</v>
      </c>
      <c r="BJ9042" s="3">
        <v>0</v>
      </c>
      <c r="BK9042" s="3">
        <v>0</v>
      </c>
      <c r="BL9042" s="3">
        <v>0</v>
      </c>
      <c r="BM9042" s="3">
        <v>0</v>
      </c>
      <c r="BN9042" s="3">
        <v>0</v>
      </c>
    </row>
    <row r="9043" spans="1:66" x14ac:dyDescent="0.3">
      <c r="A9043" s="3" t="s">
        <v>1567</v>
      </c>
      <c r="B9043" s="3" t="s">
        <v>100</v>
      </c>
      <c r="C9043" s="3" t="s">
        <v>1420</v>
      </c>
      <c r="AZ9043" s="3">
        <v>2842</v>
      </c>
      <c r="BA9043" s="3">
        <v>2817</v>
      </c>
      <c r="BB9043" s="3">
        <v>2847</v>
      </c>
      <c r="BC9043" s="3">
        <v>2837</v>
      </c>
      <c r="BD9043" s="3">
        <v>2854</v>
      </c>
      <c r="BE9043" s="3">
        <v>2858</v>
      </c>
      <c r="BF9043" s="3">
        <v>2887</v>
      </c>
      <c r="BG9043" s="3">
        <v>2889</v>
      </c>
      <c r="BH9043" s="3">
        <v>2914</v>
      </c>
      <c r="BI9043" s="3">
        <v>2933</v>
      </c>
      <c r="BJ9043" s="3">
        <v>3020</v>
      </c>
      <c r="BK9043" s="3">
        <v>3022</v>
      </c>
      <c r="BL9043" s="3">
        <v>3016</v>
      </c>
      <c r="BM9043" s="3">
        <v>3025</v>
      </c>
      <c r="BN9043" s="3">
        <v>3144</v>
      </c>
    </row>
    <row r="9044" spans="1:66" x14ac:dyDescent="0.3">
      <c r="A9044" s="3" t="s">
        <v>1567</v>
      </c>
      <c r="B9044" s="3" t="s">
        <v>100</v>
      </c>
      <c r="C9044" s="3" t="s">
        <v>512</v>
      </c>
      <c r="D9044" s="3">
        <v>8</v>
      </c>
      <c r="E9044" s="3">
        <v>54</v>
      </c>
      <c r="F9044" s="3">
        <v>0</v>
      </c>
      <c r="G9044" s="3">
        <v>57</v>
      </c>
      <c r="H9044" s="3">
        <v>34</v>
      </c>
      <c r="I9044" s="3">
        <v>22</v>
      </c>
      <c r="J9044" s="3">
        <v>10</v>
      </c>
      <c r="K9044" s="3">
        <v>116</v>
      </c>
      <c r="L9044" s="3">
        <v>9</v>
      </c>
      <c r="M9044" s="3">
        <v>6</v>
      </c>
      <c r="N9044" s="3">
        <v>3</v>
      </c>
      <c r="O9044" s="3">
        <v>1</v>
      </c>
      <c r="P9044" s="3">
        <v>0</v>
      </c>
      <c r="Q9044" s="3">
        <v>131</v>
      </c>
      <c r="R9044" s="3">
        <v>65</v>
      </c>
      <c r="S9044" s="3">
        <v>191</v>
      </c>
      <c r="T9044" s="3">
        <v>260</v>
      </c>
      <c r="U9044" s="3">
        <v>117</v>
      </c>
      <c r="V9044" s="3">
        <v>58</v>
      </c>
      <c r="W9044" s="3">
        <v>156</v>
      </c>
      <c r="X9044" s="3">
        <v>6</v>
      </c>
      <c r="Y9044" s="3">
        <v>76</v>
      </c>
      <c r="Z9044" s="3">
        <v>21</v>
      </c>
      <c r="AA9044" s="3">
        <v>0</v>
      </c>
      <c r="AB9044" s="3">
        <v>0</v>
      </c>
      <c r="AC9044" s="3">
        <v>0</v>
      </c>
      <c r="AD9044" s="3">
        <v>0</v>
      </c>
      <c r="AE9044" s="3">
        <v>0</v>
      </c>
      <c r="AF9044" s="3">
        <v>13</v>
      </c>
      <c r="AG9044" s="3">
        <v>11</v>
      </c>
      <c r="AH9044" s="3">
        <v>5</v>
      </c>
      <c r="AI9044" s="3">
        <v>50</v>
      </c>
      <c r="AJ9044" s="3">
        <v>44</v>
      </c>
      <c r="AK9044" s="3">
        <v>15</v>
      </c>
      <c r="AL9044" s="3">
        <v>2</v>
      </c>
      <c r="AM9044" s="3">
        <v>2</v>
      </c>
      <c r="AN9044" s="3">
        <v>2</v>
      </c>
      <c r="AO9044" s="3">
        <v>4</v>
      </c>
      <c r="AP9044" s="3">
        <v>0</v>
      </c>
      <c r="AQ9044" s="3">
        <v>0</v>
      </c>
      <c r="AR9044" s="3">
        <v>0</v>
      </c>
      <c r="AS9044" s="3">
        <v>4</v>
      </c>
      <c r="AT9044" s="3">
        <v>3</v>
      </c>
      <c r="AU9044" s="3">
        <v>8</v>
      </c>
      <c r="AV9044" s="3">
        <v>42</v>
      </c>
      <c r="AW9044" s="3">
        <v>58</v>
      </c>
      <c r="AX9044" s="3">
        <v>12</v>
      </c>
      <c r="AY9044" s="3">
        <v>5</v>
      </c>
      <c r="AZ9044" s="3">
        <v>45</v>
      </c>
      <c r="BA9044" s="3">
        <v>0</v>
      </c>
      <c r="BB9044" s="3">
        <v>0</v>
      </c>
      <c r="BC9044" s="3">
        <v>0</v>
      </c>
      <c r="BD9044" s="3">
        <v>52</v>
      </c>
      <c r="BE9044" s="3">
        <v>51</v>
      </c>
      <c r="BF9044" s="3">
        <v>5</v>
      </c>
      <c r="BG9044" s="3">
        <v>12</v>
      </c>
      <c r="BH9044" s="3">
        <v>0</v>
      </c>
      <c r="BI9044" s="3">
        <v>15</v>
      </c>
      <c r="BJ9044" s="3">
        <v>0</v>
      </c>
      <c r="BK9044" s="3">
        <v>13</v>
      </c>
      <c r="BL9044" s="3">
        <v>0</v>
      </c>
      <c r="BM9044" s="3">
        <v>9</v>
      </c>
      <c r="BN9044" s="3">
        <v>9</v>
      </c>
    </row>
    <row r="9045" spans="1:66" x14ac:dyDescent="0.3">
      <c r="A9045" s="3" t="s">
        <v>1567</v>
      </c>
      <c r="B9045" s="3" t="s">
        <v>100</v>
      </c>
      <c r="C9045" s="3" t="s">
        <v>510</v>
      </c>
      <c r="D9045" s="3">
        <v>0</v>
      </c>
      <c r="E9045" s="3">
        <v>0</v>
      </c>
      <c r="F9045" s="3">
        <v>0</v>
      </c>
      <c r="G9045" s="3">
        <v>0</v>
      </c>
      <c r="H9045" s="3">
        <v>0</v>
      </c>
      <c r="I9045" s="3">
        <v>0</v>
      </c>
      <c r="J9045" s="3">
        <v>0</v>
      </c>
      <c r="K9045" s="3">
        <v>0</v>
      </c>
      <c r="L9045" s="3">
        <v>0</v>
      </c>
      <c r="M9045" s="3">
        <v>1</v>
      </c>
      <c r="N9045" s="3">
        <v>1</v>
      </c>
      <c r="O9045" s="3">
        <v>1</v>
      </c>
      <c r="P9045" s="3">
        <v>1</v>
      </c>
      <c r="Q9045" s="3">
        <v>1</v>
      </c>
      <c r="R9045" s="3">
        <v>1</v>
      </c>
      <c r="S9045" s="3">
        <v>1</v>
      </c>
      <c r="T9045" s="3">
        <v>4</v>
      </c>
      <c r="U9045" s="3">
        <v>4</v>
      </c>
      <c r="V9045" s="3">
        <v>3</v>
      </c>
      <c r="W9045" s="3">
        <v>3</v>
      </c>
      <c r="X9045" s="3">
        <v>48</v>
      </c>
      <c r="Y9045" s="3">
        <v>76</v>
      </c>
      <c r="Z9045" s="3">
        <v>102</v>
      </c>
      <c r="AA9045" s="3">
        <v>125</v>
      </c>
      <c r="AB9045" s="3">
        <v>83</v>
      </c>
      <c r="AC9045" s="3">
        <v>98</v>
      </c>
      <c r="AD9045" s="3">
        <v>129</v>
      </c>
      <c r="AE9045" s="3">
        <v>66</v>
      </c>
      <c r="AF9045" s="3">
        <v>76</v>
      </c>
      <c r="AG9045" s="3">
        <v>52</v>
      </c>
      <c r="AH9045" s="3">
        <v>33</v>
      </c>
      <c r="AI9045" s="3">
        <v>16</v>
      </c>
      <c r="AJ9045" s="3">
        <v>57</v>
      </c>
      <c r="AK9045" s="3">
        <v>33</v>
      </c>
      <c r="AL9045" s="3">
        <v>32</v>
      </c>
      <c r="AM9045" s="3">
        <v>14</v>
      </c>
      <c r="AN9045" s="3">
        <v>28</v>
      </c>
      <c r="AO9045" s="3">
        <v>44</v>
      </c>
      <c r="AP9045" s="3">
        <v>1</v>
      </c>
      <c r="AQ9045" s="3">
        <v>0</v>
      </c>
      <c r="AR9045" s="3">
        <v>0</v>
      </c>
      <c r="AS9045" s="3">
        <v>0</v>
      </c>
      <c r="AT9045" s="3">
        <v>0</v>
      </c>
      <c r="AU9045" s="3">
        <v>0</v>
      </c>
      <c r="AV9045" s="3">
        <v>13</v>
      </c>
      <c r="AW9045" s="3">
        <v>0</v>
      </c>
      <c r="AX9045" s="3">
        <v>0</v>
      </c>
      <c r="AY9045" s="3">
        <v>8</v>
      </c>
      <c r="AZ9045" s="3">
        <v>4</v>
      </c>
      <c r="BA9045" s="3">
        <v>4</v>
      </c>
      <c r="BB9045" s="3">
        <v>0</v>
      </c>
      <c r="BC9045" s="3">
        <v>0</v>
      </c>
      <c r="BD9045" s="3">
        <v>0</v>
      </c>
      <c r="BE9045" s="3">
        <v>2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</row>
    <row r="9046" spans="1:66" x14ac:dyDescent="0.3">
      <c r="A9046" s="3" t="s">
        <v>1567</v>
      </c>
      <c r="B9046" s="3" t="s">
        <v>100</v>
      </c>
      <c r="C9046" s="3" t="s">
        <v>508</v>
      </c>
      <c r="D9046" s="3">
        <v>0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</v>
      </c>
      <c r="M9046" s="3">
        <v>0</v>
      </c>
      <c r="N9046" s="3">
        <v>0</v>
      </c>
      <c r="O9046" s="3">
        <v>0</v>
      </c>
      <c r="P9046" s="3">
        <v>0</v>
      </c>
      <c r="Q9046" s="3">
        <v>0</v>
      </c>
      <c r="R9046" s="3">
        <v>0</v>
      </c>
      <c r="S9046" s="3">
        <v>0</v>
      </c>
      <c r="T9046" s="3">
        <v>0</v>
      </c>
      <c r="U9046" s="3">
        <v>0</v>
      </c>
      <c r="V9046" s="3">
        <v>0</v>
      </c>
      <c r="W9046" s="3">
        <v>55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3">
        <v>0</v>
      </c>
      <c r="AS9046" s="3">
        <v>0</v>
      </c>
      <c r="AT9046" s="3">
        <v>0</v>
      </c>
      <c r="AU9046" s="3">
        <v>0</v>
      </c>
      <c r="AV9046" s="3">
        <v>0</v>
      </c>
      <c r="AW9046" s="3">
        <v>0</v>
      </c>
      <c r="AX9046" s="3">
        <v>0</v>
      </c>
      <c r="AY9046" s="3">
        <v>0</v>
      </c>
      <c r="AZ9046" s="3">
        <v>0</v>
      </c>
      <c r="BA9046" s="3">
        <v>0</v>
      </c>
      <c r="BB9046" s="3">
        <v>0</v>
      </c>
      <c r="BC9046" s="3">
        <v>0</v>
      </c>
      <c r="BD9046" s="3">
        <v>0</v>
      </c>
      <c r="BE9046" s="3">
        <v>0</v>
      </c>
      <c r="BF9046" s="3">
        <v>0</v>
      </c>
      <c r="BG9046" s="3">
        <v>0</v>
      </c>
      <c r="BH9046" s="3">
        <v>0</v>
      </c>
      <c r="BI9046" s="3">
        <v>0</v>
      </c>
      <c r="BJ9046" s="3">
        <v>0</v>
      </c>
      <c r="BK9046" s="3">
        <v>0</v>
      </c>
      <c r="BL9046" s="3">
        <v>0</v>
      </c>
      <c r="BM9046" s="3">
        <v>0</v>
      </c>
      <c r="BN9046" s="3">
        <v>0</v>
      </c>
    </row>
    <row r="9047" spans="1:66" x14ac:dyDescent="0.3">
      <c r="A9047" s="3" t="s">
        <v>1567</v>
      </c>
      <c r="B9047" s="3" t="s">
        <v>100</v>
      </c>
      <c r="C9047" s="3" t="s">
        <v>506</v>
      </c>
      <c r="D9047" s="3">
        <v>180</v>
      </c>
      <c r="E9047" s="3">
        <v>120</v>
      </c>
      <c r="F9047" s="3">
        <v>105</v>
      </c>
      <c r="G9047" s="3">
        <v>219</v>
      </c>
      <c r="H9047" s="3">
        <v>252</v>
      </c>
      <c r="I9047" s="3">
        <v>264</v>
      </c>
      <c r="J9047" s="3">
        <v>333</v>
      </c>
      <c r="K9047" s="3">
        <v>365</v>
      </c>
      <c r="L9047" s="3">
        <v>328</v>
      </c>
      <c r="M9047" s="3">
        <v>797</v>
      </c>
      <c r="N9047" s="3">
        <v>593</v>
      </c>
      <c r="O9047" s="3">
        <v>371</v>
      </c>
      <c r="P9047" s="3">
        <v>517</v>
      </c>
      <c r="Q9047" s="3">
        <v>514</v>
      </c>
      <c r="R9047" s="3">
        <v>803</v>
      </c>
      <c r="S9047" s="3">
        <v>523</v>
      </c>
      <c r="T9047" s="3">
        <v>2699</v>
      </c>
      <c r="U9047" s="3">
        <v>3249</v>
      </c>
      <c r="V9047" s="3">
        <v>2224</v>
      </c>
      <c r="W9047" s="3">
        <v>2231</v>
      </c>
      <c r="X9047" s="3">
        <v>1445</v>
      </c>
      <c r="Y9047" s="3">
        <v>1074</v>
      </c>
      <c r="Z9047" s="3">
        <v>598</v>
      </c>
      <c r="AA9047" s="3">
        <v>917</v>
      </c>
      <c r="AB9047" s="3">
        <v>612</v>
      </c>
      <c r="AC9047" s="3">
        <v>441</v>
      </c>
      <c r="AD9047" s="3">
        <v>452</v>
      </c>
      <c r="AE9047" s="3">
        <v>253</v>
      </c>
      <c r="AF9047" s="3">
        <v>356</v>
      </c>
      <c r="AG9047" s="3">
        <v>396</v>
      </c>
      <c r="AH9047" s="3">
        <v>269</v>
      </c>
      <c r="AI9047" s="3">
        <v>337</v>
      </c>
      <c r="AJ9047" s="3">
        <v>292</v>
      </c>
      <c r="AK9047" s="3">
        <v>473</v>
      </c>
      <c r="AL9047" s="3">
        <v>420</v>
      </c>
      <c r="AM9047" s="3">
        <v>346</v>
      </c>
      <c r="AN9047" s="3">
        <v>181</v>
      </c>
      <c r="AO9047" s="3">
        <v>108</v>
      </c>
      <c r="AP9047" s="3">
        <v>156</v>
      </c>
      <c r="AQ9047" s="3">
        <v>50</v>
      </c>
      <c r="AR9047" s="3">
        <v>66</v>
      </c>
      <c r="AS9047" s="3">
        <v>146</v>
      </c>
      <c r="AT9047" s="3">
        <v>133</v>
      </c>
      <c r="AU9047" s="3">
        <v>247</v>
      </c>
      <c r="AV9047" s="3">
        <v>287</v>
      </c>
      <c r="AW9047" s="3">
        <v>302</v>
      </c>
      <c r="AX9047" s="3">
        <v>177</v>
      </c>
      <c r="AY9047" s="3">
        <v>162</v>
      </c>
      <c r="AZ9047" s="3">
        <v>156</v>
      </c>
      <c r="BA9047" s="3">
        <v>36</v>
      </c>
      <c r="BB9047" s="3">
        <v>6</v>
      </c>
      <c r="BC9047" s="3">
        <v>25</v>
      </c>
      <c r="BD9047" s="3">
        <v>16</v>
      </c>
      <c r="BE9047" s="3">
        <v>11</v>
      </c>
      <c r="BF9047" s="3">
        <v>36</v>
      </c>
      <c r="BG9047" s="3">
        <v>24</v>
      </c>
      <c r="BH9047" s="3">
        <v>21</v>
      </c>
      <c r="BI9047" s="3">
        <v>6</v>
      </c>
      <c r="BJ9047" s="3">
        <v>42</v>
      </c>
      <c r="BK9047" s="3">
        <v>59</v>
      </c>
      <c r="BL9047" s="3">
        <v>79</v>
      </c>
      <c r="BM9047" s="3">
        <v>38</v>
      </c>
      <c r="BN9047" s="3">
        <v>39</v>
      </c>
    </row>
    <row r="9048" spans="1:66" x14ac:dyDescent="0.3">
      <c r="A9048" s="3" t="s">
        <v>1567</v>
      </c>
      <c r="B9048" s="3" t="s">
        <v>100</v>
      </c>
      <c r="C9048" s="3" t="s">
        <v>503</v>
      </c>
      <c r="D9048" s="3">
        <v>188</v>
      </c>
      <c r="E9048" s="3">
        <v>174</v>
      </c>
      <c r="F9048" s="3">
        <v>105</v>
      </c>
      <c r="G9048" s="3">
        <v>277</v>
      </c>
      <c r="H9048" s="3">
        <v>286</v>
      </c>
      <c r="I9048" s="3">
        <v>287</v>
      </c>
      <c r="J9048" s="3">
        <v>344</v>
      </c>
      <c r="K9048" s="3">
        <v>481</v>
      </c>
      <c r="L9048" s="3">
        <v>337</v>
      </c>
      <c r="M9048" s="3">
        <v>804</v>
      </c>
      <c r="N9048" s="3">
        <v>597</v>
      </c>
      <c r="O9048" s="3">
        <v>373</v>
      </c>
      <c r="P9048" s="3">
        <v>518</v>
      </c>
      <c r="Q9048" s="3">
        <v>645</v>
      </c>
      <c r="R9048" s="3">
        <v>869</v>
      </c>
      <c r="S9048" s="3">
        <v>714</v>
      </c>
      <c r="T9048" s="3">
        <v>2963</v>
      </c>
      <c r="U9048" s="3">
        <v>3370</v>
      </c>
      <c r="V9048" s="3">
        <v>2284</v>
      </c>
      <c r="W9048" s="3">
        <v>2445</v>
      </c>
      <c r="X9048" s="3">
        <v>1499</v>
      </c>
      <c r="Y9048" s="3">
        <v>1227</v>
      </c>
      <c r="Z9048" s="3">
        <v>721</v>
      </c>
      <c r="AA9048" s="3">
        <v>1042</v>
      </c>
      <c r="AB9048" s="3">
        <v>695</v>
      </c>
      <c r="AC9048" s="3">
        <v>539</v>
      </c>
      <c r="AD9048" s="3">
        <v>581</v>
      </c>
      <c r="AE9048" s="3">
        <v>320</v>
      </c>
      <c r="AF9048" s="3">
        <v>445</v>
      </c>
      <c r="AG9048" s="3">
        <v>460</v>
      </c>
      <c r="AH9048" s="3">
        <v>307</v>
      </c>
      <c r="AI9048" s="3">
        <v>404</v>
      </c>
      <c r="AJ9048" s="3">
        <v>392</v>
      </c>
      <c r="AK9048" s="3">
        <v>521</v>
      </c>
      <c r="AL9048" s="3">
        <v>454</v>
      </c>
      <c r="AM9048" s="3">
        <v>362</v>
      </c>
      <c r="AN9048" s="3">
        <v>210</v>
      </c>
      <c r="AO9048" s="3">
        <v>156</v>
      </c>
      <c r="AP9048" s="3">
        <v>157</v>
      </c>
      <c r="AQ9048" s="3">
        <v>50</v>
      </c>
      <c r="AR9048" s="3">
        <v>66</v>
      </c>
      <c r="AS9048" s="3">
        <v>150</v>
      </c>
      <c r="AT9048" s="3">
        <v>135</v>
      </c>
      <c r="AU9048" s="3">
        <v>255</v>
      </c>
      <c r="AV9048" s="3">
        <v>342</v>
      </c>
      <c r="AW9048" s="3">
        <v>360</v>
      </c>
      <c r="AX9048" s="3">
        <v>189</v>
      </c>
      <c r="AY9048" s="3">
        <v>175</v>
      </c>
      <c r="AZ9048" s="3">
        <v>205</v>
      </c>
      <c r="BA9048" s="3">
        <v>40</v>
      </c>
      <c r="BB9048" s="3">
        <v>6</v>
      </c>
      <c r="BC9048" s="3">
        <v>25</v>
      </c>
      <c r="BD9048" s="3">
        <v>67</v>
      </c>
      <c r="BE9048" s="3">
        <v>64</v>
      </c>
      <c r="BF9048" s="3">
        <v>41</v>
      </c>
      <c r="BG9048" s="3">
        <v>36</v>
      </c>
      <c r="BH9048" s="3">
        <v>21</v>
      </c>
      <c r="BI9048" s="3">
        <v>21</v>
      </c>
      <c r="BJ9048" s="3">
        <v>42</v>
      </c>
      <c r="BK9048" s="3">
        <v>72</v>
      </c>
      <c r="BL9048" s="3">
        <v>79</v>
      </c>
      <c r="BM9048" s="3">
        <v>47</v>
      </c>
      <c r="BN9048" s="3">
        <v>48</v>
      </c>
    </row>
    <row r="9049" spans="1:66" x14ac:dyDescent="0.3">
      <c r="A9049" s="3" t="s">
        <v>1567</v>
      </c>
      <c r="B9049" s="3" t="s">
        <v>100</v>
      </c>
      <c r="C9049" s="3" t="s">
        <v>439</v>
      </c>
      <c r="D9049" s="3">
        <v>188</v>
      </c>
      <c r="E9049" s="3">
        <v>174</v>
      </c>
      <c r="F9049" s="3">
        <v>105</v>
      </c>
      <c r="G9049" s="3">
        <v>277</v>
      </c>
      <c r="H9049" s="3">
        <v>286</v>
      </c>
      <c r="I9049" s="3">
        <v>287</v>
      </c>
      <c r="J9049" s="3">
        <v>344</v>
      </c>
      <c r="K9049" s="3">
        <v>481</v>
      </c>
      <c r="L9049" s="3">
        <v>337</v>
      </c>
      <c r="M9049" s="3">
        <v>804</v>
      </c>
      <c r="N9049" s="3">
        <v>597</v>
      </c>
      <c r="O9049" s="3">
        <v>373</v>
      </c>
      <c r="P9049" s="3">
        <v>518</v>
      </c>
      <c r="Q9049" s="3">
        <v>645</v>
      </c>
      <c r="R9049" s="3">
        <v>869</v>
      </c>
      <c r="S9049" s="3">
        <v>714</v>
      </c>
      <c r="T9049" s="3">
        <v>2963</v>
      </c>
      <c r="U9049" s="3">
        <v>3370</v>
      </c>
      <c r="V9049" s="3">
        <v>2284</v>
      </c>
      <c r="W9049" s="3">
        <v>2391</v>
      </c>
      <c r="X9049" s="3">
        <v>1499</v>
      </c>
      <c r="Y9049" s="3">
        <v>1227</v>
      </c>
      <c r="Z9049" s="3">
        <v>721</v>
      </c>
      <c r="AA9049" s="3">
        <v>1042</v>
      </c>
      <c r="AB9049" s="3">
        <v>695</v>
      </c>
      <c r="AC9049" s="3">
        <v>539</v>
      </c>
      <c r="AD9049" s="3">
        <v>581</v>
      </c>
      <c r="AE9049" s="3">
        <v>320</v>
      </c>
      <c r="AF9049" s="3">
        <v>445</v>
      </c>
      <c r="AG9049" s="3">
        <v>460</v>
      </c>
      <c r="AH9049" s="3">
        <v>307</v>
      </c>
      <c r="AI9049" s="3">
        <v>404</v>
      </c>
      <c r="AJ9049" s="3">
        <v>392</v>
      </c>
      <c r="AK9049" s="3">
        <v>521</v>
      </c>
      <c r="AL9049" s="3">
        <v>454</v>
      </c>
      <c r="AM9049" s="3">
        <v>362</v>
      </c>
      <c r="AN9049" s="3">
        <v>210</v>
      </c>
      <c r="AO9049" s="3">
        <v>156</v>
      </c>
      <c r="AP9049" s="3">
        <v>157</v>
      </c>
      <c r="AQ9049" s="3">
        <v>50</v>
      </c>
      <c r="AR9049" s="3">
        <v>66</v>
      </c>
      <c r="AS9049" s="3">
        <v>150</v>
      </c>
      <c r="AT9049" s="3">
        <v>135</v>
      </c>
      <c r="AU9049" s="3">
        <v>255</v>
      </c>
      <c r="AV9049" s="3">
        <v>342</v>
      </c>
      <c r="AW9049" s="3">
        <v>360</v>
      </c>
      <c r="AX9049" s="3">
        <v>189</v>
      </c>
      <c r="AY9049" s="3">
        <v>175</v>
      </c>
      <c r="AZ9049" s="3">
        <v>205</v>
      </c>
      <c r="BA9049" s="3">
        <v>40</v>
      </c>
      <c r="BB9049" s="3">
        <v>6</v>
      </c>
      <c r="BC9049" s="3">
        <v>25</v>
      </c>
      <c r="BD9049" s="3">
        <v>67</v>
      </c>
      <c r="BE9049" s="3">
        <v>64</v>
      </c>
      <c r="BF9049" s="3">
        <v>41</v>
      </c>
      <c r="BG9049" s="3">
        <v>36</v>
      </c>
      <c r="BH9049" s="3">
        <v>21</v>
      </c>
      <c r="BI9049" s="3">
        <v>21</v>
      </c>
      <c r="BJ9049" s="3">
        <v>42</v>
      </c>
      <c r="BK9049" s="3">
        <v>72</v>
      </c>
      <c r="BL9049" s="3">
        <v>79</v>
      </c>
      <c r="BM9049" s="3">
        <v>47</v>
      </c>
      <c r="BN9049" s="3">
        <v>48</v>
      </c>
    </row>
    <row r="9050" spans="1:66" x14ac:dyDescent="0.3">
      <c r="A9050" s="3" t="s">
        <v>1567</v>
      </c>
      <c r="B9050" s="3" t="s">
        <v>100</v>
      </c>
      <c r="C9050" s="3" t="s">
        <v>501</v>
      </c>
      <c r="D9050" s="3">
        <v>215</v>
      </c>
      <c r="E9050" s="3">
        <v>208</v>
      </c>
      <c r="F9050" s="3">
        <v>267</v>
      </c>
      <c r="G9050" s="3">
        <v>258</v>
      </c>
      <c r="H9050" s="3">
        <v>258</v>
      </c>
      <c r="I9050" s="3">
        <v>273</v>
      </c>
      <c r="J9050" s="3">
        <v>286</v>
      </c>
      <c r="K9050" s="3">
        <v>320</v>
      </c>
      <c r="L9050" s="3">
        <v>356</v>
      </c>
      <c r="M9050" s="3">
        <v>385</v>
      </c>
      <c r="N9050" s="3">
        <v>363</v>
      </c>
      <c r="O9050" s="3">
        <v>331</v>
      </c>
      <c r="P9050" s="3">
        <v>375</v>
      </c>
      <c r="Q9050" s="3">
        <v>392</v>
      </c>
      <c r="R9050" s="3">
        <v>525</v>
      </c>
      <c r="S9050" s="3">
        <v>518</v>
      </c>
      <c r="T9050" s="3">
        <v>500</v>
      </c>
      <c r="U9050" s="3">
        <v>500</v>
      </c>
      <c r="V9050" s="3">
        <v>512</v>
      </c>
      <c r="W9050" s="3">
        <v>485</v>
      </c>
      <c r="X9050" s="3">
        <v>536</v>
      </c>
      <c r="Y9050" s="3">
        <v>613</v>
      </c>
      <c r="Z9050" s="3">
        <v>644</v>
      </c>
      <c r="AA9050" s="3">
        <v>775</v>
      </c>
      <c r="AB9050" s="3">
        <v>807</v>
      </c>
      <c r="AC9050" s="3">
        <v>822</v>
      </c>
      <c r="AD9050" s="3">
        <v>940</v>
      </c>
      <c r="AE9050" s="3">
        <v>937</v>
      </c>
      <c r="AF9050" s="3">
        <v>948</v>
      </c>
      <c r="AG9050" s="3">
        <v>990</v>
      </c>
      <c r="AH9050" s="3">
        <v>985</v>
      </c>
      <c r="AI9050" s="3">
        <v>1207</v>
      </c>
      <c r="AJ9050" s="3">
        <v>1240</v>
      </c>
      <c r="AK9050" s="3">
        <v>1232</v>
      </c>
      <c r="AL9050" s="3">
        <v>1416</v>
      </c>
      <c r="AM9050" s="3">
        <v>1394</v>
      </c>
      <c r="AN9050" s="3">
        <v>1658</v>
      </c>
      <c r="AO9050" s="3">
        <v>1630</v>
      </c>
      <c r="AP9050" s="3">
        <v>2088</v>
      </c>
      <c r="AQ9050" s="3">
        <v>2349</v>
      </c>
      <c r="AR9050" s="3">
        <v>2514</v>
      </c>
      <c r="AS9050" s="3">
        <v>2708</v>
      </c>
      <c r="AT9050" s="3">
        <v>2659</v>
      </c>
      <c r="AU9050" s="3">
        <v>2750</v>
      </c>
      <c r="AV9050" s="3">
        <v>2727</v>
      </c>
      <c r="AW9050" s="3">
        <v>2735</v>
      </c>
      <c r="AX9050" s="3">
        <v>2742</v>
      </c>
      <c r="AY9050" s="3">
        <v>2659</v>
      </c>
      <c r="AZ9050" s="3">
        <v>2548</v>
      </c>
      <c r="BA9050" s="3">
        <v>2591</v>
      </c>
      <c r="BB9050" s="3">
        <v>2607</v>
      </c>
      <c r="BC9050" s="3">
        <v>2612</v>
      </c>
      <c r="BD9050" s="3">
        <v>2668</v>
      </c>
      <c r="BE9050" s="3">
        <v>2601</v>
      </c>
      <c r="BF9050" s="3">
        <v>2549</v>
      </c>
      <c r="BG9050" s="3">
        <v>2609</v>
      </c>
      <c r="BH9050" s="3">
        <v>2627</v>
      </c>
      <c r="BI9050" s="3">
        <v>2441</v>
      </c>
      <c r="BJ9050" s="3">
        <v>2468</v>
      </c>
      <c r="BK9050" s="3">
        <v>2342</v>
      </c>
      <c r="BL9050" s="3">
        <v>2237</v>
      </c>
      <c r="BM9050" s="3">
        <v>2361</v>
      </c>
      <c r="BN9050" s="3">
        <v>2305</v>
      </c>
    </row>
    <row r="9051" spans="1:66" x14ac:dyDescent="0.3">
      <c r="A9051" s="3" t="s">
        <v>1567</v>
      </c>
      <c r="B9051" s="3" t="s">
        <v>100</v>
      </c>
      <c r="C9051" s="3" t="s">
        <v>1558</v>
      </c>
      <c r="AZ9051" s="3">
        <v>0</v>
      </c>
      <c r="BA9051" s="3">
        <v>0</v>
      </c>
      <c r="BB9051" s="3">
        <v>0</v>
      </c>
      <c r="BC9051" s="3">
        <v>0</v>
      </c>
      <c r="BD9051" s="3">
        <v>0</v>
      </c>
      <c r="BE9051" s="3">
        <v>0</v>
      </c>
      <c r="BF9051" s="3">
        <v>0</v>
      </c>
      <c r="BG9051" s="3">
        <v>0</v>
      </c>
      <c r="BH9051" s="3">
        <v>0</v>
      </c>
      <c r="BI9051" s="3">
        <v>0</v>
      </c>
      <c r="BJ9051" s="3">
        <v>0</v>
      </c>
      <c r="BK9051" s="3">
        <v>0</v>
      </c>
      <c r="BL9051" s="3">
        <v>0</v>
      </c>
      <c r="BM9051" s="3">
        <v>0</v>
      </c>
      <c r="BN9051" s="3">
        <v>0</v>
      </c>
    </row>
    <row r="9052" spans="1:66" x14ac:dyDescent="0.3">
      <c r="A9052" s="3" t="s">
        <v>1567</v>
      </c>
      <c r="B9052" s="3" t="s">
        <v>100</v>
      </c>
      <c r="C9052" s="3" t="s">
        <v>499</v>
      </c>
      <c r="D9052" s="3">
        <v>0</v>
      </c>
      <c r="E9052" s="3">
        <v>0</v>
      </c>
      <c r="F9052" s="3">
        <v>0</v>
      </c>
      <c r="G9052" s="3">
        <v>0</v>
      </c>
      <c r="H9052" s="3">
        <v>404</v>
      </c>
      <c r="I9052" s="3">
        <v>437</v>
      </c>
      <c r="J9052" s="3">
        <v>207</v>
      </c>
      <c r="K9052" s="3">
        <v>172</v>
      </c>
      <c r="L9052" s="3">
        <v>184</v>
      </c>
      <c r="M9052" s="3">
        <v>202</v>
      </c>
      <c r="N9052" s="3">
        <v>214</v>
      </c>
      <c r="O9052" s="3">
        <v>203</v>
      </c>
      <c r="P9052" s="3">
        <v>217</v>
      </c>
      <c r="Q9052" s="3">
        <v>219</v>
      </c>
      <c r="R9052" s="3">
        <v>218</v>
      </c>
      <c r="S9052" s="3">
        <v>187</v>
      </c>
      <c r="T9052" s="3">
        <v>133</v>
      </c>
      <c r="U9052" s="3">
        <v>139</v>
      </c>
      <c r="V9052" s="3">
        <v>167</v>
      </c>
      <c r="W9052" s="3">
        <v>169</v>
      </c>
      <c r="X9052" s="3">
        <v>163</v>
      </c>
      <c r="Y9052" s="3">
        <v>275</v>
      </c>
      <c r="Z9052" s="3">
        <v>256</v>
      </c>
      <c r="AA9052" s="3">
        <v>301</v>
      </c>
      <c r="AB9052" s="3">
        <v>402</v>
      </c>
      <c r="AC9052" s="3">
        <v>309</v>
      </c>
      <c r="AD9052" s="3">
        <v>244</v>
      </c>
      <c r="AE9052" s="3">
        <v>272</v>
      </c>
      <c r="AF9052" s="3">
        <v>214</v>
      </c>
      <c r="AG9052" s="3">
        <v>201</v>
      </c>
      <c r="AH9052" s="3">
        <v>201</v>
      </c>
      <c r="AI9052" s="3">
        <v>149</v>
      </c>
      <c r="AJ9052" s="3">
        <v>177</v>
      </c>
      <c r="AK9052" s="3">
        <v>177</v>
      </c>
      <c r="AL9052" s="3">
        <v>137</v>
      </c>
      <c r="AM9052" s="3">
        <v>120</v>
      </c>
      <c r="AN9052" s="3">
        <v>134</v>
      </c>
      <c r="AO9052" s="3">
        <v>130</v>
      </c>
      <c r="AP9052" s="3">
        <v>193</v>
      </c>
      <c r="AQ9052" s="3">
        <v>262</v>
      </c>
      <c r="AR9052" s="3">
        <v>175</v>
      </c>
      <c r="AS9052" s="3">
        <v>217</v>
      </c>
      <c r="AT9052" s="3">
        <v>283</v>
      </c>
      <c r="AU9052" s="3">
        <v>223</v>
      </c>
      <c r="AV9052" s="3">
        <v>141</v>
      </c>
      <c r="AW9052" s="3">
        <v>173</v>
      </c>
      <c r="AX9052" s="3">
        <v>202</v>
      </c>
      <c r="AY9052" s="3">
        <v>225</v>
      </c>
      <c r="AZ9052" s="3">
        <v>245</v>
      </c>
      <c r="BA9052" s="3">
        <v>133</v>
      </c>
      <c r="BB9052" s="3">
        <v>75</v>
      </c>
      <c r="BC9052" s="3">
        <v>65</v>
      </c>
      <c r="BD9052" s="3">
        <v>43</v>
      </c>
      <c r="BE9052" s="3">
        <v>376</v>
      </c>
      <c r="BF9052" s="3">
        <v>399</v>
      </c>
      <c r="BG9052" s="3">
        <v>373</v>
      </c>
      <c r="BH9052" s="3">
        <v>352</v>
      </c>
      <c r="BI9052" s="3">
        <v>542</v>
      </c>
      <c r="BJ9052" s="3">
        <v>497</v>
      </c>
      <c r="BK9052" s="3">
        <v>517</v>
      </c>
      <c r="BL9052" s="3">
        <v>468</v>
      </c>
      <c r="BM9052" s="3">
        <v>439</v>
      </c>
      <c r="BN9052" s="3">
        <v>482</v>
      </c>
    </row>
    <row r="9053" spans="1:66" x14ac:dyDescent="0.3">
      <c r="A9053" s="3" t="s">
        <v>1567</v>
      </c>
      <c r="B9053" s="3" t="s">
        <v>100</v>
      </c>
      <c r="C9053" s="3" t="s">
        <v>696</v>
      </c>
      <c r="D9053" s="3">
        <v>0</v>
      </c>
      <c r="E9053" s="3">
        <v>0</v>
      </c>
      <c r="F9053" s="3">
        <v>0</v>
      </c>
      <c r="G9053" s="3">
        <v>0</v>
      </c>
      <c r="H9053" s="3">
        <v>0</v>
      </c>
      <c r="I9053" s="3">
        <v>0</v>
      </c>
      <c r="J9053" s="3">
        <v>0</v>
      </c>
      <c r="K9053" s="3">
        <v>0</v>
      </c>
      <c r="L9053" s="3">
        <v>0</v>
      </c>
      <c r="M9053" s="3">
        <v>0</v>
      </c>
      <c r="N9053" s="3">
        <v>0</v>
      </c>
      <c r="O9053" s="3">
        <v>0</v>
      </c>
      <c r="P9053" s="3">
        <v>0</v>
      </c>
      <c r="Q9053" s="3">
        <v>0</v>
      </c>
      <c r="R9053" s="3">
        <v>0</v>
      </c>
      <c r="S9053" s="3">
        <v>0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3">
        <v>0</v>
      </c>
      <c r="AS9053" s="3">
        <v>0</v>
      </c>
      <c r="AT9053" s="3">
        <v>0</v>
      </c>
      <c r="AU9053" s="3">
        <v>0</v>
      </c>
      <c r="AV9053" s="3">
        <v>0</v>
      </c>
      <c r="AW9053" s="3">
        <v>0</v>
      </c>
      <c r="AX9053" s="3">
        <v>1</v>
      </c>
      <c r="AY9053" s="3">
        <v>1</v>
      </c>
      <c r="AZ9053" s="3">
        <v>1</v>
      </c>
      <c r="BA9053" s="3">
        <v>1</v>
      </c>
      <c r="BB9053" s="3">
        <v>2</v>
      </c>
      <c r="BC9053" s="3">
        <v>3</v>
      </c>
      <c r="BD9053" s="3">
        <v>5</v>
      </c>
      <c r="BE9053" s="3">
        <v>55</v>
      </c>
      <c r="BF9053" s="3">
        <v>62</v>
      </c>
      <c r="BG9053" s="3">
        <v>62</v>
      </c>
      <c r="BH9053" s="3">
        <v>66</v>
      </c>
      <c r="BI9053" s="3">
        <v>68</v>
      </c>
      <c r="BJ9053" s="3">
        <v>70</v>
      </c>
      <c r="BK9053" s="3">
        <v>72</v>
      </c>
      <c r="BL9053" s="3">
        <v>67</v>
      </c>
      <c r="BM9053" s="3">
        <v>65</v>
      </c>
      <c r="BN9053" s="3">
        <v>54</v>
      </c>
    </row>
    <row r="9054" spans="1:66" x14ac:dyDescent="0.3">
      <c r="A9054" s="3" t="s">
        <v>1567</v>
      </c>
      <c r="B9054" s="3" t="s">
        <v>100</v>
      </c>
      <c r="C9054" s="3" t="s">
        <v>497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10</v>
      </c>
      <c r="BE9054" s="3">
        <v>18</v>
      </c>
      <c r="BF9054" s="3">
        <v>25</v>
      </c>
      <c r="BG9054" s="3">
        <v>73</v>
      </c>
      <c r="BH9054" s="3">
        <v>75</v>
      </c>
      <c r="BI9054" s="3">
        <v>88</v>
      </c>
      <c r="BJ9054" s="3">
        <v>157</v>
      </c>
      <c r="BK9054" s="3">
        <v>315</v>
      </c>
      <c r="BL9054" s="3">
        <v>314</v>
      </c>
      <c r="BM9054" s="3">
        <v>328</v>
      </c>
      <c r="BN9054" s="3">
        <v>666</v>
      </c>
    </row>
    <row r="9055" spans="1:66" x14ac:dyDescent="0.3">
      <c r="A9055" s="3" t="s">
        <v>1567</v>
      </c>
      <c r="B9055" s="3" t="s">
        <v>100</v>
      </c>
      <c r="C9055" s="3" t="s">
        <v>1410</v>
      </c>
      <c r="AZ9055" s="3">
        <v>0</v>
      </c>
      <c r="BA9055" s="3">
        <v>0</v>
      </c>
      <c r="BB9055" s="3">
        <v>0</v>
      </c>
      <c r="BC9055" s="3">
        <v>0</v>
      </c>
      <c r="BD9055" s="3">
        <v>13</v>
      </c>
      <c r="BE9055" s="3">
        <v>14</v>
      </c>
      <c r="BF9055" s="3">
        <v>45</v>
      </c>
      <c r="BG9055" s="3">
        <v>45</v>
      </c>
      <c r="BH9055" s="3">
        <v>70</v>
      </c>
      <c r="BI9055" s="3">
        <v>89</v>
      </c>
      <c r="BJ9055" s="3">
        <v>178</v>
      </c>
      <c r="BK9055" s="3">
        <v>181</v>
      </c>
      <c r="BL9055" s="3">
        <v>182</v>
      </c>
      <c r="BM9055" s="3">
        <v>191</v>
      </c>
      <c r="BN9055" s="3">
        <v>362</v>
      </c>
    </row>
    <row r="9056" spans="1:66" x14ac:dyDescent="0.3">
      <c r="A9056" s="3" t="s">
        <v>1567</v>
      </c>
      <c r="B9056" s="3" t="s">
        <v>100</v>
      </c>
      <c r="C9056" s="3" t="s">
        <v>697</v>
      </c>
      <c r="D9056" s="3">
        <v>0</v>
      </c>
      <c r="E9056" s="3">
        <v>0</v>
      </c>
      <c r="F9056" s="3">
        <v>0</v>
      </c>
      <c r="G9056" s="3">
        <v>0</v>
      </c>
      <c r="H9056" s="3">
        <v>0</v>
      </c>
      <c r="I9056" s="3">
        <v>0</v>
      </c>
      <c r="J9056" s="3">
        <v>0</v>
      </c>
      <c r="K9056" s="3">
        <v>0</v>
      </c>
      <c r="L9056" s="3">
        <v>0</v>
      </c>
      <c r="M9056" s="3">
        <v>0</v>
      </c>
      <c r="N9056" s="3">
        <v>0</v>
      </c>
      <c r="O9056" s="3">
        <v>0</v>
      </c>
      <c r="P9056" s="3">
        <v>0</v>
      </c>
      <c r="Q9056" s="3">
        <v>0</v>
      </c>
      <c r="R9056" s="3">
        <v>0</v>
      </c>
      <c r="S9056" s="3">
        <v>0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3">
        <v>0</v>
      </c>
      <c r="AS9056" s="3">
        <v>0</v>
      </c>
      <c r="AT9056" s="3">
        <v>0</v>
      </c>
      <c r="AU9056" s="3">
        <v>0</v>
      </c>
      <c r="AV9056" s="3">
        <v>0</v>
      </c>
      <c r="AW9056" s="3">
        <v>0</v>
      </c>
      <c r="AX9056" s="3">
        <v>0</v>
      </c>
      <c r="AY9056" s="3">
        <v>0</v>
      </c>
      <c r="AZ9056" s="3">
        <v>0</v>
      </c>
      <c r="BA9056" s="3">
        <v>0</v>
      </c>
      <c r="BB9056" s="3">
        <v>0</v>
      </c>
      <c r="BC9056" s="3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1</v>
      </c>
      <c r="BI9056" s="3">
        <v>1</v>
      </c>
      <c r="BJ9056" s="3">
        <v>6</v>
      </c>
      <c r="BK9056" s="3">
        <v>6</v>
      </c>
      <c r="BL9056" s="3">
        <v>6</v>
      </c>
      <c r="BM9056" s="3">
        <v>6</v>
      </c>
      <c r="BN9056" s="3">
        <v>6</v>
      </c>
    </row>
    <row r="9057" spans="1:66" x14ac:dyDescent="0.3">
      <c r="A9057" s="3" t="s">
        <v>1567</v>
      </c>
      <c r="B9057" s="3" t="s">
        <v>100</v>
      </c>
      <c r="C9057" s="3" t="s">
        <v>799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3">
        <v>0</v>
      </c>
      <c r="AS9057" s="3">
        <v>0</v>
      </c>
      <c r="AT9057" s="3">
        <v>0</v>
      </c>
      <c r="AU9057" s="3">
        <v>0</v>
      </c>
      <c r="AV9057" s="3">
        <v>0</v>
      </c>
      <c r="AW9057" s="3">
        <v>0</v>
      </c>
      <c r="AX9057" s="3">
        <v>0</v>
      </c>
      <c r="AY9057" s="3">
        <v>0</v>
      </c>
      <c r="AZ9057" s="3">
        <v>0</v>
      </c>
      <c r="BA9057" s="3">
        <v>0</v>
      </c>
      <c r="BB9057" s="3">
        <v>0</v>
      </c>
      <c r="BC9057" s="3">
        <v>0</v>
      </c>
      <c r="BD9057" s="3">
        <v>0</v>
      </c>
      <c r="BE9057" s="3">
        <v>0</v>
      </c>
      <c r="BF9057" s="3">
        <v>0</v>
      </c>
      <c r="BG9057" s="3">
        <v>0</v>
      </c>
      <c r="BH9057" s="3">
        <v>22</v>
      </c>
      <c r="BI9057" s="3">
        <v>23</v>
      </c>
      <c r="BJ9057" s="3">
        <v>25</v>
      </c>
      <c r="BK9057" s="3">
        <v>27</v>
      </c>
      <c r="BL9057" s="3">
        <v>27</v>
      </c>
      <c r="BM9057" s="3">
        <v>28</v>
      </c>
      <c r="BN9057" s="3">
        <v>25</v>
      </c>
    </row>
    <row r="9058" spans="1:66" x14ac:dyDescent="0.3">
      <c r="A9058" s="3" t="s">
        <v>1567</v>
      </c>
      <c r="B9058" s="3" t="s">
        <v>100</v>
      </c>
      <c r="C9058" s="3" t="s">
        <v>798</v>
      </c>
      <c r="D9058" s="3">
        <v>0</v>
      </c>
      <c r="E9058" s="3">
        <v>0</v>
      </c>
      <c r="F9058" s="3">
        <v>0</v>
      </c>
      <c r="G9058" s="3">
        <v>0</v>
      </c>
      <c r="H9058" s="3">
        <v>0</v>
      </c>
      <c r="I9058" s="3">
        <v>0</v>
      </c>
      <c r="J9058" s="3">
        <v>0</v>
      </c>
      <c r="K9058" s="3">
        <v>0</v>
      </c>
      <c r="L9058" s="3">
        <v>0</v>
      </c>
      <c r="M9058" s="3">
        <v>0</v>
      </c>
      <c r="N9058" s="3">
        <v>0</v>
      </c>
      <c r="O9058" s="3">
        <v>0</v>
      </c>
      <c r="P9058" s="3">
        <v>0</v>
      </c>
      <c r="Q9058" s="3">
        <v>0</v>
      </c>
      <c r="R9058" s="3">
        <v>0</v>
      </c>
      <c r="S9058" s="3">
        <v>0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3">
        <v>0</v>
      </c>
      <c r="AS9058" s="3">
        <v>0</v>
      </c>
      <c r="AT9058" s="3">
        <v>0</v>
      </c>
      <c r="AU9058" s="3">
        <v>0</v>
      </c>
      <c r="AV9058" s="3">
        <v>0</v>
      </c>
      <c r="AW9058" s="3">
        <v>0</v>
      </c>
      <c r="AX9058" s="3">
        <v>1</v>
      </c>
      <c r="AY9058" s="3">
        <v>1</v>
      </c>
      <c r="AZ9058" s="3">
        <v>1</v>
      </c>
      <c r="BA9058" s="3">
        <v>1</v>
      </c>
      <c r="BB9058" s="3">
        <v>2</v>
      </c>
      <c r="BC9058" s="3">
        <v>3</v>
      </c>
      <c r="BD9058" s="3">
        <v>15</v>
      </c>
      <c r="BE9058" s="3">
        <v>73</v>
      </c>
      <c r="BF9058" s="3">
        <v>87</v>
      </c>
      <c r="BG9058" s="3">
        <v>136</v>
      </c>
      <c r="BH9058" s="3">
        <v>164</v>
      </c>
      <c r="BI9058" s="3">
        <v>179</v>
      </c>
      <c r="BJ9058" s="3">
        <v>258</v>
      </c>
      <c r="BK9058" s="3">
        <v>420</v>
      </c>
      <c r="BL9058" s="3">
        <v>413</v>
      </c>
      <c r="BM9058" s="3">
        <v>427</v>
      </c>
      <c r="BN9058" s="3">
        <v>752</v>
      </c>
    </row>
    <row r="9059" spans="1:66" x14ac:dyDescent="0.3">
      <c r="A9059" s="3" t="s">
        <v>1567</v>
      </c>
      <c r="B9059" s="3" t="s">
        <v>100</v>
      </c>
      <c r="C9059" s="3" t="s">
        <v>1560</v>
      </c>
      <c r="AZ9059" s="3">
        <v>0</v>
      </c>
      <c r="BA9059" s="3">
        <v>0</v>
      </c>
      <c r="BB9059" s="3">
        <v>0</v>
      </c>
      <c r="BC9059" s="3">
        <v>0</v>
      </c>
      <c r="BD9059" s="3">
        <v>24.2</v>
      </c>
      <c r="BE9059" s="3">
        <v>17.5</v>
      </c>
      <c r="BF9059" s="3">
        <v>18.399999999999999</v>
      </c>
      <c r="BG9059" s="3">
        <v>19.2</v>
      </c>
      <c r="BH9059" s="3">
        <v>19.8</v>
      </c>
      <c r="BI9059" s="3">
        <v>14.2</v>
      </c>
      <c r="BJ9059" s="3">
        <v>19.5</v>
      </c>
      <c r="BK9059" s="3">
        <v>20.8</v>
      </c>
      <c r="BL9059" s="3">
        <v>20.3</v>
      </c>
      <c r="BM9059" s="3">
        <v>21.2</v>
      </c>
      <c r="BN9059" s="3">
        <v>24.8</v>
      </c>
    </row>
    <row r="9060" spans="1:66" x14ac:dyDescent="0.3">
      <c r="A9060" s="3" t="s">
        <v>1567</v>
      </c>
      <c r="B9060" s="3" t="s">
        <v>100</v>
      </c>
      <c r="C9060" s="3" t="s">
        <v>481</v>
      </c>
      <c r="D9060" s="3">
        <v>3575</v>
      </c>
      <c r="E9060" s="3">
        <v>3622</v>
      </c>
      <c r="F9060" s="3">
        <v>3673</v>
      </c>
      <c r="G9060" s="3">
        <v>3718</v>
      </c>
      <c r="H9060" s="3">
        <v>3771</v>
      </c>
      <c r="I9060" s="3">
        <v>3798</v>
      </c>
      <c r="J9060" s="3">
        <v>3822</v>
      </c>
      <c r="K9060" s="3">
        <v>3859</v>
      </c>
      <c r="L9060" s="3">
        <v>3878</v>
      </c>
      <c r="M9060" s="3">
        <v>3897</v>
      </c>
      <c r="N9060" s="3">
        <v>3937</v>
      </c>
      <c r="O9060" s="3">
        <v>4014</v>
      </c>
      <c r="P9060" s="3">
        <v>4095</v>
      </c>
      <c r="Q9060" s="3">
        <v>4147</v>
      </c>
      <c r="R9060" s="3">
        <v>4214</v>
      </c>
      <c r="S9060" s="3">
        <v>4276</v>
      </c>
      <c r="T9060" s="3">
        <v>4347</v>
      </c>
      <c r="U9060" s="3">
        <v>4423</v>
      </c>
      <c r="V9060" s="3">
        <v>4486</v>
      </c>
      <c r="W9060" s="3">
        <v>4560</v>
      </c>
      <c r="X9060" s="3">
        <v>4600</v>
      </c>
      <c r="Y9060" s="3">
        <v>4628</v>
      </c>
      <c r="Z9060" s="3">
        <v>4646</v>
      </c>
      <c r="AA9060" s="3">
        <v>4660</v>
      </c>
      <c r="AB9060" s="3">
        <v>4687</v>
      </c>
      <c r="AC9060" s="3">
        <v>4715</v>
      </c>
      <c r="AD9060" s="3">
        <v>4739</v>
      </c>
      <c r="AE9060" s="3">
        <v>4783</v>
      </c>
      <c r="AF9060" s="3">
        <v>4822</v>
      </c>
      <c r="AG9060" s="3">
        <v>4854</v>
      </c>
      <c r="AH9060" s="3">
        <v>4894</v>
      </c>
      <c r="AI9060" s="3">
        <v>4967</v>
      </c>
      <c r="AJ9060" s="3">
        <v>5050</v>
      </c>
      <c r="AK9060" s="3">
        <v>5138</v>
      </c>
      <c r="AL9060" s="3">
        <v>5231</v>
      </c>
      <c r="AM9060" s="3">
        <v>5327</v>
      </c>
      <c r="AN9060" s="3">
        <v>5417</v>
      </c>
      <c r="AO9060" s="3">
        <v>5499</v>
      </c>
      <c r="AP9060" s="3">
        <v>5570</v>
      </c>
      <c r="AQ9060" s="3">
        <v>5639</v>
      </c>
      <c r="AR9060" s="3">
        <v>5704</v>
      </c>
      <c r="AS9060" s="3">
        <v>5751</v>
      </c>
      <c r="AT9060" s="3">
        <v>5796</v>
      </c>
      <c r="AU9060" s="3">
        <v>5848</v>
      </c>
      <c r="AV9060" s="3">
        <v>5911</v>
      </c>
      <c r="AW9060" s="3">
        <v>5991</v>
      </c>
      <c r="AX9060" s="3">
        <v>6089</v>
      </c>
      <c r="AY9060" s="3">
        <v>6176</v>
      </c>
      <c r="AZ9060" s="3">
        <v>6247</v>
      </c>
      <c r="BA9060" s="3">
        <v>6306</v>
      </c>
      <c r="BB9060" s="3">
        <v>6356</v>
      </c>
      <c r="BC9060" s="3">
        <v>6400</v>
      </c>
      <c r="BD9060" s="3">
        <v>6456</v>
      </c>
      <c r="BE9060" s="3">
        <v>6497</v>
      </c>
      <c r="BF9060" s="3">
        <v>6545</v>
      </c>
      <c r="BG9060" s="3">
        <v>6595</v>
      </c>
      <c r="BH9060" s="3">
        <v>6651</v>
      </c>
      <c r="BI9060" s="3">
        <v>6715</v>
      </c>
      <c r="BJ9060" s="3">
        <v>6778</v>
      </c>
      <c r="BK9060" s="3">
        <v>6830</v>
      </c>
      <c r="BL9060" s="3">
        <v>6926</v>
      </c>
      <c r="BM9060" s="3">
        <v>6968</v>
      </c>
      <c r="BN9060" s="3">
        <v>7051</v>
      </c>
    </row>
    <row r="9061" spans="1:66" x14ac:dyDescent="0.3">
      <c r="A9061" s="3" t="s">
        <v>1567</v>
      </c>
      <c r="B9061" s="3" t="s">
        <v>100</v>
      </c>
      <c r="C9061" s="3" t="s">
        <v>478</v>
      </c>
      <c r="D9061" s="3">
        <v>0</v>
      </c>
      <c r="E9061" s="3">
        <v>0</v>
      </c>
      <c r="F9061" s="3">
        <v>0</v>
      </c>
      <c r="G9061" s="3">
        <v>0</v>
      </c>
      <c r="H9061" s="3">
        <v>0</v>
      </c>
      <c r="I9061" s="3">
        <v>0</v>
      </c>
      <c r="J9061" s="3">
        <v>0</v>
      </c>
      <c r="K9061" s="3">
        <v>0</v>
      </c>
      <c r="L9061" s="3">
        <v>0</v>
      </c>
      <c r="M9061" s="3">
        <v>0</v>
      </c>
      <c r="N9061" s="3">
        <v>0</v>
      </c>
      <c r="O9061" s="3">
        <v>0</v>
      </c>
      <c r="P9061" s="3">
        <v>0</v>
      </c>
      <c r="Q9061" s="3">
        <v>0</v>
      </c>
      <c r="R9061" s="3">
        <v>0</v>
      </c>
      <c r="S9061" s="3">
        <v>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-157</v>
      </c>
      <c r="Z9061" s="3">
        <v>-191</v>
      </c>
      <c r="AA9061" s="3">
        <v>-134</v>
      </c>
      <c r="AB9061" s="3">
        <v>-230</v>
      </c>
      <c r="AC9061" s="3">
        <v>-238</v>
      </c>
      <c r="AD9061" s="3">
        <v>-243</v>
      </c>
      <c r="AE9061" s="3">
        <v>-249</v>
      </c>
      <c r="AF9061" s="3">
        <v>-184</v>
      </c>
      <c r="AG9061" s="3">
        <v>-263</v>
      </c>
      <c r="AH9061" s="3">
        <v>-254</v>
      </c>
      <c r="AI9061" s="3">
        <v>-393</v>
      </c>
      <c r="AJ9061" s="3">
        <v>-313</v>
      </c>
      <c r="AK9061" s="3">
        <v>-351</v>
      </c>
      <c r="AL9061" s="3">
        <v>-283</v>
      </c>
      <c r="AM9061" s="3">
        <v>-325</v>
      </c>
      <c r="AN9061" s="3">
        <v>-134</v>
      </c>
      <c r="AO9061" s="3">
        <v>-119</v>
      </c>
      <c r="AP9061" s="3">
        <v>-470</v>
      </c>
      <c r="AQ9061" s="3">
        <v>-485</v>
      </c>
      <c r="AR9061" s="3">
        <v>-717</v>
      </c>
      <c r="AS9061" s="3">
        <v>-143</v>
      </c>
      <c r="AT9061" s="3">
        <v>-254</v>
      </c>
      <c r="AU9061" s="3">
        <v>-93</v>
      </c>
      <c r="AV9061" s="3">
        <v>-137</v>
      </c>
      <c r="AW9061" s="3">
        <v>5</v>
      </c>
      <c r="AX9061" s="3">
        <v>128</v>
      </c>
      <c r="AY9061" s="3">
        <v>117</v>
      </c>
      <c r="AZ9061" s="3">
        <v>-96</v>
      </c>
      <c r="BA9061" s="3">
        <v>-143</v>
      </c>
      <c r="BB9061" s="3">
        <v>51</v>
      </c>
      <c r="BC9061" s="3">
        <v>102</v>
      </c>
      <c r="BD9061" s="3">
        <v>111</v>
      </c>
      <c r="BE9061" s="3">
        <v>29</v>
      </c>
      <c r="BF9061" s="3">
        <v>-139</v>
      </c>
      <c r="BG9061" s="3">
        <v>-32</v>
      </c>
      <c r="BH9061" s="3">
        <v>15</v>
      </c>
      <c r="BI9061" s="3">
        <v>127</v>
      </c>
      <c r="BJ9061" s="3">
        <v>51</v>
      </c>
      <c r="BK9061" s="3">
        <v>224</v>
      </c>
      <c r="BL9061" s="3">
        <v>327</v>
      </c>
      <c r="BM9061" s="3">
        <v>85</v>
      </c>
      <c r="BN9061" s="3">
        <v>0</v>
      </c>
    </row>
    <row r="9062" spans="1:66" x14ac:dyDescent="0.3">
      <c r="A9062" s="3" t="s">
        <v>1567</v>
      </c>
      <c r="B9062" s="3" t="s">
        <v>100</v>
      </c>
      <c r="C9062" s="3" t="s">
        <v>476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3">
        <v>0</v>
      </c>
      <c r="AS9062" s="3">
        <v>0</v>
      </c>
      <c r="AT9062" s="3">
        <v>0</v>
      </c>
      <c r="AU9062" s="3">
        <v>0</v>
      </c>
      <c r="AV9062" s="3">
        <v>0</v>
      </c>
      <c r="AW9062" s="3">
        <v>0</v>
      </c>
      <c r="AX9062" s="3">
        <v>0</v>
      </c>
      <c r="AY9062" s="3">
        <v>0</v>
      </c>
      <c r="AZ9062" s="3">
        <v>0</v>
      </c>
      <c r="BA9062" s="3">
        <v>0</v>
      </c>
      <c r="BB9062" s="3">
        <v>0</v>
      </c>
      <c r="BC9062" s="3">
        <v>0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</row>
    <row r="9063" spans="1:66" x14ac:dyDescent="0.3">
      <c r="A9063" s="3" t="s">
        <v>1567</v>
      </c>
      <c r="B9063" s="3" t="s">
        <v>100</v>
      </c>
      <c r="C9063" s="3" t="s">
        <v>1412</v>
      </c>
      <c r="AZ9063" s="3">
        <v>165</v>
      </c>
      <c r="BA9063" s="3">
        <v>165</v>
      </c>
      <c r="BB9063" s="3">
        <v>185</v>
      </c>
      <c r="BC9063" s="3">
        <v>185</v>
      </c>
      <c r="BD9063" s="3">
        <v>185</v>
      </c>
      <c r="BE9063" s="3">
        <v>185</v>
      </c>
      <c r="BF9063" s="3">
        <v>182</v>
      </c>
      <c r="BG9063" s="3">
        <v>182</v>
      </c>
      <c r="BH9063" s="3">
        <v>182</v>
      </c>
      <c r="BI9063" s="3">
        <v>182</v>
      </c>
      <c r="BJ9063" s="3">
        <v>182</v>
      </c>
      <c r="BK9063" s="3">
        <v>182</v>
      </c>
      <c r="BL9063" s="3">
        <v>182</v>
      </c>
      <c r="BM9063" s="3">
        <v>182</v>
      </c>
      <c r="BN9063" s="3">
        <v>136</v>
      </c>
    </row>
    <row r="9064" spans="1:66" x14ac:dyDescent="0.3">
      <c r="A9064" s="3" t="s">
        <v>1567</v>
      </c>
      <c r="B9064" s="3" t="s">
        <v>100</v>
      </c>
      <c r="C9064" s="3" t="s">
        <v>1414</v>
      </c>
      <c r="AZ9064" s="3">
        <v>9</v>
      </c>
      <c r="BA9064" s="3">
        <v>9</v>
      </c>
      <c r="BB9064" s="3">
        <v>8</v>
      </c>
      <c r="BC9064" s="3">
        <v>7</v>
      </c>
      <c r="BD9064" s="3">
        <v>11</v>
      </c>
      <c r="BE9064" s="3">
        <v>14</v>
      </c>
      <c r="BF9064" s="3">
        <v>14</v>
      </c>
      <c r="BG9064" s="3">
        <v>14</v>
      </c>
      <c r="BH9064" s="3">
        <v>14</v>
      </c>
      <c r="BI9064" s="3">
        <v>14</v>
      </c>
      <c r="BJ9064" s="3">
        <v>14</v>
      </c>
      <c r="BK9064" s="3">
        <v>14</v>
      </c>
      <c r="BL9064" s="3">
        <v>14</v>
      </c>
      <c r="BM9064" s="3">
        <v>14</v>
      </c>
      <c r="BN9064" s="3">
        <v>9</v>
      </c>
    </row>
    <row r="9065" spans="1:66" x14ac:dyDescent="0.3">
      <c r="A9065" s="3" t="s">
        <v>1567</v>
      </c>
      <c r="B9065" s="3" t="s">
        <v>100</v>
      </c>
      <c r="C9065" s="3" t="s">
        <v>461</v>
      </c>
      <c r="D9065" s="3">
        <v>0</v>
      </c>
      <c r="E9065" s="3">
        <v>0</v>
      </c>
      <c r="F9065" s="3">
        <v>0</v>
      </c>
      <c r="G9065" s="3">
        <v>0</v>
      </c>
      <c r="H9065" s="3">
        <v>0</v>
      </c>
      <c r="I9065" s="3">
        <v>0</v>
      </c>
      <c r="J9065" s="3">
        <v>12</v>
      </c>
      <c r="K9065" s="3">
        <v>11</v>
      </c>
      <c r="L9065" s="3">
        <v>13</v>
      </c>
      <c r="M9065" s="3">
        <v>14</v>
      </c>
      <c r="N9065" s="3">
        <v>14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174</v>
      </c>
      <c r="AJ9065" s="3">
        <v>184</v>
      </c>
      <c r="AK9065" s="3">
        <v>198</v>
      </c>
      <c r="AL9065" s="3">
        <v>201</v>
      </c>
      <c r="AM9065" s="3">
        <v>201</v>
      </c>
      <c r="AN9065" s="3">
        <v>250</v>
      </c>
      <c r="AO9065" s="3">
        <v>225</v>
      </c>
      <c r="AP9065" s="3">
        <v>218</v>
      </c>
      <c r="AQ9065" s="3">
        <v>192</v>
      </c>
      <c r="AR9065" s="3">
        <v>170</v>
      </c>
      <c r="AS9065" s="3">
        <v>198</v>
      </c>
      <c r="AT9065" s="3">
        <v>175</v>
      </c>
      <c r="AU9065" s="3">
        <v>169</v>
      </c>
      <c r="AV9065" s="3">
        <v>168</v>
      </c>
      <c r="AW9065" s="3">
        <v>171</v>
      </c>
      <c r="AX9065" s="3">
        <v>147</v>
      </c>
      <c r="AY9065" s="3">
        <v>123</v>
      </c>
      <c r="AZ9065" s="3">
        <v>108</v>
      </c>
      <c r="BA9065" s="3">
        <v>69</v>
      </c>
      <c r="BB9065" s="3">
        <v>96</v>
      </c>
      <c r="BC9065" s="3">
        <v>85</v>
      </c>
      <c r="BD9065" s="3">
        <v>86</v>
      </c>
      <c r="BE9065" s="3">
        <v>114</v>
      </c>
      <c r="BF9065" s="3">
        <v>103</v>
      </c>
      <c r="BG9065" s="3">
        <v>86</v>
      </c>
      <c r="BH9065" s="3">
        <v>89</v>
      </c>
      <c r="BI9065" s="3">
        <v>67</v>
      </c>
      <c r="BJ9065" s="3">
        <v>82</v>
      </c>
      <c r="BK9065" s="3">
        <v>69</v>
      </c>
      <c r="BL9065" s="3">
        <v>61</v>
      </c>
      <c r="BM9065" s="3">
        <v>78</v>
      </c>
      <c r="BN9065" s="3">
        <v>86</v>
      </c>
    </row>
    <row r="9066" spans="1:66" x14ac:dyDescent="0.3">
      <c r="A9066" s="3" t="s">
        <v>1567</v>
      </c>
      <c r="B9066" s="3" t="s">
        <v>100</v>
      </c>
      <c r="C9066" s="3" t="s">
        <v>1562</v>
      </c>
      <c r="AZ9066" s="3">
        <v>19.600000000000001</v>
      </c>
      <c r="BA9066" s="3">
        <v>20.3</v>
      </c>
      <c r="BB9066" s="3">
        <v>15.9</v>
      </c>
      <c r="BC9066" s="3">
        <v>20.8</v>
      </c>
      <c r="BD9066" s="3">
        <v>18.600000000000001</v>
      </c>
      <c r="BE9066" s="3">
        <v>18.3</v>
      </c>
      <c r="BF9066" s="3">
        <v>20.100000000000001</v>
      </c>
      <c r="BG9066" s="3">
        <v>18</v>
      </c>
      <c r="BH9066" s="3">
        <v>14.8</v>
      </c>
      <c r="BI9066" s="3">
        <v>17</v>
      </c>
      <c r="BJ9066" s="3">
        <v>16.100000000000001</v>
      </c>
      <c r="BK9066" s="3">
        <v>14.9</v>
      </c>
      <c r="BL9066" s="3">
        <v>15.3</v>
      </c>
      <c r="BM9066" s="3">
        <v>11.1</v>
      </c>
      <c r="BN9066" s="3">
        <v>5.8</v>
      </c>
    </row>
    <row r="9067" spans="1:66" x14ac:dyDescent="0.3">
      <c r="A9067" s="3" t="s">
        <v>1567</v>
      </c>
      <c r="B9067" s="3" t="s">
        <v>100</v>
      </c>
      <c r="C9067" s="3" t="s">
        <v>681</v>
      </c>
      <c r="D9067" s="3">
        <v>0</v>
      </c>
      <c r="E9067" s="3">
        <v>0</v>
      </c>
      <c r="F9067" s="3">
        <v>0</v>
      </c>
      <c r="G9067" s="3">
        <v>0</v>
      </c>
      <c r="H9067" s="3">
        <v>0</v>
      </c>
      <c r="I9067" s="3">
        <v>0</v>
      </c>
      <c r="J9067" s="3">
        <v>0</v>
      </c>
      <c r="K9067" s="3">
        <v>0</v>
      </c>
      <c r="L9067" s="3">
        <v>0</v>
      </c>
      <c r="M9067" s="3">
        <v>0</v>
      </c>
      <c r="N9067" s="3">
        <v>0</v>
      </c>
      <c r="O9067" s="3">
        <v>0</v>
      </c>
      <c r="P9067" s="3">
        <v>0</v>
      </c>
      <c r="Q9067" s="3">
        <v>0</v>
      </c>
      <c r="R9067" s="3">
        <v>0</v>
      </c>
      <c r="S9067" s="3">
        <v>0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  <c r="BE9067" s="3">
        <v>0</v>
      </c>
      <c r="BF9067" s="3">
        <v>0</v>
      </c>
      <c r="BG9067" s="3">
        <v>0</v>
      </c>
      <c r="BH9067" s="3">
        <v>0</v>
      </c>
      <c r="BI9067" s="3">
        <v>0</v>
      </c>
      <c r="BJ9067" s="3">
        <v>0</v>
      </c>
      <c r="BK9067" s="3">
        <v>0</v>
      </c>
      <c r="BL9067" s="3">
        <v>0</v>
      </c>
      <c r="BM9067" s="3">
        <v>0</v>
      </c>
      <c r="BN9067" s="3">
        <v>0</v>
      </c>
    </row>
    <row r="9068" spans="1:66" x14ac:dyDescent="0.3">
      <c r="A9068" s="3" t="s">
        <v>1567</v>
      </c>
      <c r="B9068" s="3" t="s">
        <v>100</v>
      </c>
      <c r="C9068" s="3" t="s">
        <v>458</v>
      </c>
      <c r="D9068" s="3">
        <v>0</v>
      </c>
      <c r="E9068" s="3">
        <v>0</v>
      </c>
      <c r="F9068" s="3">
        <v>0</v>
      </c>
      <c r="G9068" s="3">
        <v>0</v>
      </c>
      <c r="H9068" s="3">
        <v>0</v>
      </c>
      <c r="I9068" s="3">
        <v>0</v>
      </c>
      <c r="J9068" s="3">
        <v>0</v>
      </c>
      <c r="K9068" s="3">
        <v>0</v>
      </c>
      <c r="L9068" s="3">
        <v>0</v>
      </c>
      <c r="M9068" s="3">
        <v>0</v>
      </c>
      <c r="N9068" s="3">
        <v>0</v>
      </c>
      <c r="O9068" s="3">
        <v>0</v>
      </c>
      <c r="P9068" s="3">
        <v>0</v>
      </c>
      <c r="Q9068" s="3">
        <v>0</v>
      </c>
      <c r="R9068" s="3">
        <v>0</v>
      </c>
      <c r="S9068" s="3">
        <v>0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3">
        <v>0</v>
      </c>
      <c r="AS9068" s="3">
        <v>0</v>
      </c>
      <c r="AT9068" s="3">
        <v>4</v>
      </c>
      <c r="AU9068" s="3">
        <v>4</v>
      </c>
      <c r="AV9068" s="3">
        <v>4</v>
      </c>
      <c r="AW9068" s="3">
        <v>3</v>
      </c>
      <c r="AX9068" s="3">
        <v>55</v>
      </c>
      <c r="AY9068" s="3">
        <v>50</v>
      </c>
      <c r="AZ9068" s="3">
        <v>50</v>
      </c>
      <c r="BA9068" s="3">
        <v>52</v>
      </c>
      <c r="BB9068" s="3">
        <v>41</v>
      </c>
      <c r="BC9068" s="3">
        <v>53</v>
      </c>
      <c r="BD9068" s="3">
        <v>47</v>
      </c>
      <c r="BE9068" s="3">
        <v>47</v>
      </c>
      <c r="BF9068" s="3">
        <v>51</v>
      </c>
      <c r="BG9068" s="3">
        <v>46</v>
      </c>
      <c r="BH9068" s="3">
        <v>38</v>
      </c>
      <c r="BI9068" s="3">
        <v>43</v>
      </c>
      <c r="BJ9068" s="3">
        <v>41</v>
      </c>
      <c r="BK9068" s="3">
        <v>38</v>
      </c>
      <c r="BL9068" s="3">
        <v>39</v>
      </c>
      <c r="BM9068" s="3">
        <v>28</v>
      </c>
      <c r="BN9068" s="3">
        <v>15</v>
      </c>
    </row>
    <row r="9069" spans="1:66" x14ac:dyDescent="0.3">
      <c r="A9069" s="3" t="s">
        <v>1567</v>
      </c>
      <c r="B9069" s="3" t="s">
        <v>100</v>
      </c>
      <c r="C9069" s="3" t="s">
        <v>1416</v>
      </c>
      <c r="AZ9069" s="3">
        <v>29</v>
      </c>
      <c r="BA9069" s="3">
        <v>29</v>
      </c>
      <c r="BB9069" s="3">
        <v>29</v>
      </c>
      <c r="BC9069" s="3">
        <v>29</v>
      </c>
      <c r="BD9069" s="3">
        <v>29</v>
      </c>
      <c r="BE9069" s="3">
        <v>29</v>
      </c>
      <c r="BF9069" s="3">
        <v>29</v>
      </c>
      <c r="BG9069" s="3">
        <v>29</v>
      </c>
      <c r="BH9069" s="3">
        <v>29</v>
      </c>
      <c r="BI9069" s="3">
        <v>29</v>
      </c>
      <c r="BJ9069" s="3">
        <v>29</v>
      </c>
      <c r="BK9069" s="3">
        <v>29</v>
      </c>
      <c r="BL9069" s="3">
        <v>29</v>
      </c>
      <c r="BM9069" s="3">
        <v>29</v>
      </c>
      <c r="BN9069" s="3">
        <v>29</v>
      </c>
    </row>
    <row r="9070" spans="1:66" x14ac:dyDescent="0.3">
      <c r="A9070" s="3" t="s">
        <v>1567</v>
      </c>
      <c r="B9070" s="3" t="s">
        <v>100</v>
      </c>
      <c r="C9070" s="3" t="s">
        <v>682</v>
      </c>
      <c r="D9070" s="3">
        <v>0</v>
      </c>
      <c r="E9070" s="3">
        <v>0</v>
      </c>
      <c r="F9070" s="3">
        <v>0</v>
      </c>
      <c r="G9070" s="3">
        <v>0</v>
      </c>
      <c r="H9070" s="3">
        <v>0</v>
      </c>
      <c r="I9070" s="3">
        <v>0</v>
      </c>
      <c r="J9070" s="3">
        <v>0</v>
      </c>
      <c r="K9070" s="3">
        <v>0</v>
      </c>
      <c r="L9070" s="3">
        <v>0</v>
      </c>
      <c r="M9070" s="3">
        <v>0</v>
      </c>
      <c r="N9070" s="3">
        <v>0</v>
      </c>
      <c r="O9070" s="3">
        <v>0</v>
      </c>
      <c r="P9070" s="3">
        <v>0</v>
      </c>
      <c r="Q9070" s="3">
        <v>0</v>
      </c>
      <c r="R9070" s="3">
        <v>0</v>
      </c>
      <c r="S9070" s="3">
        <v>0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3">
        <v>0</v>
      </c>
      <c r="AS9070" s="3">
        <v>0</v>
      </c>
      <c r="AT9070" s="3">
        <v>0</v>
      </c>
      <c r="AU9070" s="3">
        <v>0</v>
      </c>
      <c r="AV9070" s="3">
        <v>0</v>
      </c>
      <c r="AW9070" s="3">
        <v>0</v>
      </c>
      <c r="AX9070" s="3">
        <v>0</v>
      </c>
      <c r="AY9070" s="3">
        <v>0</v>
      </c>
      <c r="AZ9070" s="3">
        <v>0</v>
      </c>
      <c r="BA9070" s="3">
        <v>0</v>
      </c>
      <c r="BB9070" s="3">
        <v>0</v>
      </c>
      <c r="BC9070" s="3">
        <v>0</v>
      </c>
      <c r="BD9070" s="3">
        <v>0</v>
      </c>
      <c r="BE9070" s="3">
        <v>0</v>
      </c>
      <c r="BF9070" s="3">
        <v>0</v>
      </c>
      <c r="BG9070" s="3">
        <v>0</v>
      </c>
      <c r="BH9070" s="3">
        <v>0</v>
      </c>
      <c r="BI9070" s="3">
        <v>0</v>
      </c>
      <c r="BJ9070" s="3">
        <v>0</v>
      </c>
      <c r="BK9070" s="3">
        <v>0</v>
      </c>
      <c r="BL9070" s="3">
        <v>0</v>
      </c>
      <c r="BM9070" s="3">
        <v>0</v>
      </c>
      <c r="BN9070" s="3">
        <v>0</v>
      </c>
    </row>
    <row r="9071" spans="1:66" x14ac:dyDescent="0.3">
      <c r="A9071" s="3" t="s">
        <v>1567</v>
      </c>
      <c r="B9071" s="3" t="s">
        <v>100</v>
      </c>
      <c r="C9071" s="3" t="s">
        <v>683</v>
      </c>
      <c r="D9071" s="3">
        <v>0</v>
      </c>
      <c r="E9071" s="3">
        <v>0</v>
      </c>
      <c r="F9071" s="3">
        <v>0</v>
      </c>
      <c r="G9071" s="3">
        <v>0</v>
      </c>
      <c r="H9071" s="3">
        <v>0</v>
      </c>
      <c r="I9071" s="3">
        <v>0</v>
      </c>
      <c r="J9071" s="3">
        <v>0</v>
      </c>
      <c r="K9071" s="3">
        <v>0</v>
      </c>
      <c r="L9071" s="3">
        <v>0</v>
      </c>
      <c r="M9071" s="3">
        <v>0</v>
      </c>
      <c r="N9071" s="3">
        <v>0</v>
      </c>
      <c r="O9071" s="3">
        <v>0</v>
      </c>
      <c r="P9071" s="3">
        <v>0</v>
      </c>
      <c r="Q9071" s="3">
        <v>0</v>
      </c>
      <c r="R9071" s="3">
        <v>0</v>
      </c>
      <c r="S9071" s="3">
        <v>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3">
        <v>0</v>
      </c>
      <c r="AS9071" s="3">
        <v>0</v>
      </c>
      <c r="AT9071" s="3">
        <v>4</v>
      </c>
      <c r="AU9071" s="3">
        <v>4</v>
      </c>
      <c r="AV9071" s="3">
        <v>4</v>
      </c>
      <c r="AW9071" s="3">
        <v>3</v>
      </c>
      <c r="AX9071" s="3">
        <v>55</v>
      </c>
      <c r="AY9071" s="3">
        <v>50</v>
      </c>
      <c r="AZ9071" s="3">
        <v>50</v>
      </c>
      <c r="BA9071" s="3">
        <v>52</v>
      </c>
      <c r="BB9071" s="3">
        <v>41</v>
      </c>
      <c r="BC9071" s="3">
        <v>53</v>
      </c>
      <c r="BD9071" s="3">
        <v>47</v>
      </c>
      <c r="BE9071" s="3">
        <v>47</v>
      </c>
      <c r="BF9071" s="3">
        <v>51</v>
      </c>
      <c r="BG9071" s="3">
        <v>46</v>
      </c>
      <c r="BH9071" s="3">
        <v>38</v>
      </c>
      <c r="BI9071" s="3">
        <v>43</v>
      </c>
      <c r="BJ9071" s="3">
        <v>41</v>
      </c>
      <c r="BK9071" s="3">
        <v>38</v>
      </c>
      <c r="BL9071" s="3">
        <v>39</v>
      </c>
      <c r="BM9071" s="3">
        <v>28</v>
      </c>
      <c r="BN9071" s="3">
        <v>15</v>
      </c>
    </row>
    <row r="9072" spans="1:66" x14ac:dyDescent="0.3">
      <c r="A9072" s="3" t="s">
        <v>1567</v>
      </c>
      <c r="B9072" s="3" t="s">
        <v>100</v>
      </c>
      <c r="C9072" s="3" t="s">
        <v>690</v>
      </c>
      <c r="D9072" s="3">
        <v>0</v>
      </c>
      <c r="E9072" s="3">
        <v>0</v>
      </c>
      <c r="F9072" s="3">
        <v>0</v>
      </c>
      <c r="G9072" s="3">
        <v>0</v>
      </c>
      <c r="H9072" s="3">
        <v>0</v>
      </c>
      <c r="I9072" s="3">
        <v>0</v>
      </c>
      <c r="J9072" s="3">
        <v>0</v>
      </c>
      <c r="K9072" s="3">
        <v>0</v>
      </c>
      <c r="L9072" s="3">
        <v>0</v>
      </c>
      <c r="M9072" s="3">
        <v>0</v>
      </c>
      <c r="N9072" s="3">
        <v>0</v>
      </c>
      <c r="O9072" s="3">
        <v>0</v>
      </c>
      <c r="P9072" s="3">
        <v>0</v>
      </c>
      <c r="Q9072" s="3">
        <v>0</v>
      </c>
      <c r="R9072" s="3">
        <v>0</v>
      </c>
      <c r="S9072" s="3">
        <v>0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</row>
    <row r="9073" spans="1:66" x14ac:dyDescent="0.3">
      <c r="A9073" s="3" t="s">
        <v>1567</v>
      </c>
      <c r="B9073" s="3" t="s">
        <v>100</v>
      </c>
      <c r="C9073" s="3" t="s">
        <v>1367</v>
      </c>
      <c r="D9073" s="3">
        <v>1306</v>
      </c>
      <c r="E9073" s="3">
        <v>1074</v>
      </c>
      <c r="F9073" s="3">
        <v>1397</v>
      </c>
      <c r="G9073" s="3">
        <v>1228</v>
      </c>
      <c r="H9073" s="3">
        <v>1272</v>
      </c>
      <c r="I9073" s="3">
        <v>1321</v>
      </c>
      <c r="J9073" s="3">
        <v>1154</v>
      </c>
      <c r="K9073" s="3">
        <v>937</v>
      </c>
      <c r="L9073" s="3">
        <v>1261</v>
      </c>
      <c r="M9073" s="3">
        <v>1302</v>
      </c>
      <c r="N9073" s="3">
        <v>1360</v>
      </c>
      <c r="O9073" s="3">
        <v>1292</v>
      </c>
      <c r="P9073" s="3">
        <v>1177</v>
      </c>
      <c r="Q9073" s="3">
        <v>1376</v>
      </c>
      <c r="R9073" s="3">
        <v>1064</v>
      </c>
      <c r="S9073" s="3">
        <v>1257</v>
      </c>
      <c r="T9073" s="3">
        <v>960</v>
      </c>
      <c r="U9073" s="3">
        <v>1527</v>
      </c>
      <c r="V9073" s="3">
        <v>1397</v>
      </c>
      <c r="W9073" s="3">
        <v>1116</v>
      </c>
      <c r="X9073" s="3">
        <v>1572</v>
      </c>
      <c r="Y9073" s="3">
        <v>1264</v>
      </c>
      <c r="Z9073" s="3">
        <v>1234</v>
      </c>
      <c r="AA9073" s="3">
        <v>1362</v>
      </c>
      <c r="AB9073" s="3">
        <v>1210</v>
      </c>
      <c r="AC9073" s="3">
        <v>1286</v>
      </c>
      <c r="AD9073" s="3">
        <v>1507</v>
      </c>
      <c r="AE9073" s="3">
        <v>1508</v>
      </c>
      <c r="AF9073" s="3">
        <v>1331</v>
      </c>
      <c r="AG9073" s="3">
        <v>1139</v>
      </c>
      <c r="AH9073" s="3">
        <v>1313</v>
      </c>
      <c r="AI9073" s="3">
        <v>1467</v>
      </c>
      <c r="AJ9073" s="3">
        <v>1018</v>
      </c>
      <c r="AK9073" s="3">
        <v>1389</v>
      </c>
      <c r="AL9073" s="3">
        <v>1160</v>
      </c>
      <c r="AM9073" s="3">
        <v>1362</v>
      </c>
      <c r="AN9073" s="3">
        <v>1210</v>
      </c>
      <c r="AO9073" s="3">
        <v>1126</v>
      </c>
      <c r="AP9073" s="3">
        <v>1633</v>
      </c>
      <c r="AQ9073" s="3">
        <v>1446</v>
      </c>
      <c r="AR9073" s="3">
        <v>1426</v>
      </c>
      <c r="AS9073" s="3">
        <v>1271</v>
      </c>
      <c r="AT9073" s="3">
        <v>1553</v>
      </c>
      <c r="AU9073" s="3">
        <v>1224</v>
      </c>
      <c r="AV9073" s="3">
        <v>1290</v>
      </c>
      <c r="AW9073" s="3">
        <v>1481</v>
      </c>
      <c r="AX9073" s="3">
        <v>1403</v>
      </c>
      <c r="AY9073" s="3">
        <v>1739</v>
      </c>
      <c r="AZ9073" s="3">
        <v>1336</v>
      </c>
      <c r="BA9073" s="3">
        <v>1245</v>
      </c>
      <c r="BB9073" s="3">
        <v>1777</v>
      </c>
      <c r="BC9073" s="3">
        <v>1518</v>
      </c>
      <c r="BD9073" s="3">
        <v>1553</v>
      </c>
      <c r="BE9073" s="3">
        <v>1215</v>
      </c>
      <c r="BF9073" s="3">
        <v>1272</v>
      </c>
      <c r="BG9073" s="3">
        <v>1460</v>
      </c>
      <c r="BH9073" s="3">
        <v>1764</v>
      </c>
      <c r="BI9073" s="3">
        <v>1368</v>
      </c>
      <c r="BJ9073" s="3">
        <v>1722</v>
      </c>
      <c r="BK9073" s="3">
        <v>1651</v>
      </c>
      <c r="BL9073" s="3">
        <v>1391</v>
      </c>
      <c r="BM9073" s="3">
        <v>1399</v>
      </c>
      <c r="BN9073" s="3">
        <v>1520</v>
      </c>
    </row>
    <row r="9074" spans="1:66" x14ac:dyDescent="0.3">
      <c r="A9074" s="3" t="s">
        <v>1567</v>
      </c>
      <c r="B9074" s="3" t="s">
        <v>100</v>
      </c>
      <c r="C9074" s="3" t="s">
        <v>1365</v>
      </c>
      <c r="D9074" s="3">
        <v>4583</v>
      </c>
      <c r="E9074" s="3">
        <v>4048</v>
      </c>
      <c r="F9074" s="3">
        <v>4191</v>
      </c>
      <c r="G9074" s="3">
        <v>4427</v>
      </c>
      <c r="H9074" s="3">
        <v>3975</v>
      </c>
      <c r="I9074" s="3">
        <v>3900</v>
      </c>
      <c r="J9074" s="3">
        <v>4306</v>
      </c>
      <c r="K9074" s="3">
        <v>3898</v>
      </c>
      <c r="L9074" s="3">
        <v>4448</v>
      </c>
      <c r="M9074" s="3">
        <v>4481</v>
      </c>
      <c r="N9074" s="3">
        <v>4184</v>
      </c>
      <c r="O9074" s="3">
        <v>3916</v>
      </c>
      <c r="P9074" s="3">
        <v>3965</v>
      </c>
      <c r="Q9074" s="3">
        <v>3775</v>
      </c>
      <c r="R9074" s="3">
        <v>3669</v>
      </c>
      <c r="S9074" s="3">
        <v>3821</v>
      </c>
      <c r="T9074" s="3">
        <v>4387</v>
      </c>
      <c r="U9074" s="3">
        <v>4298</v>
      </c>
      <c r="V9074" s="3">
        <v>4554</v>
      </c>
      <c r="W9074" s="3">
        <v>4386</v>
      </c>
      <c r="X9074" s="3">
        <v>4342</v>
      </c>
      <c r="Y9074" s="3">
        <v>4265</v>
      </c>
      <c r="Z9074" s="3">
        <v>3864</v>
      </c>
      <c r="AA9074" s="3">
        <v>4342</v>
      </c>
      <c r="AB9074" s="3">
        <v>3900</v>
      </c>
      <c r="AC9074" s="3">
        <v>4048</v>
      </c>
      <c r="AD9074" s="3">
        <v>3711</v>
      </c>
      <c r="AE9074" s="3">
        <v>3881</v>
      </c>
      <c r="AF9074" s="3">
        <v>4304</v>
      </c>
      <c r="AG9074" s="3">
        <v>4152</v>
      </c>
      <c r="AH9074" s="3">
        <v>3308</v>
      </c>
      <c r="AI9074" s="3">
        <v>3564</v>
      </c>
      <c r="AJ9074" s="3">
        <v>3899</v>
      </c>
      <c r="AK9074" s="3">
        <v>4172</v>
      </c>
      <c r="AL9074" s="3">
        <v>3808</v>
      </c>
      <c r="AM9074" s="3">
        <v>4053</v>
      </c>
      <c r="AN9074" s="3">
        <v>4233</v>
      </c>
      <c r="AO9074" s="3">
        <v>4048</v>
      </c>
      <c r="AP9074" s="3">
        <v>3347</v>
      </c>
      <c r="AQ9074" s="3">
        <v>3494</v>
      </c>
      <c r="AR9074" s="3">
        <v>3931</v>
      </c>
      <c r="AS9074" s="3">
        <v>3696</v>
      </c>
      <c r="AT9074" s="3">
        <v>3782</v>
      </c>
      <c r="AU9074" s="3">
        <v>3906</v>
      </c>
      <c r="AV9074" s="3">
        <v>3600</v>
      </c>
      <c r="AW9074" s="3">
        <v>3717</v>
      </c>
      <c r="AX9074" s="3">
        <v>3566</v>
      </c>
      <c r="AY9074" s="3">
        <v>3497</v>
      </c>
      <c r="AZ9074" s="3">
        <v>3972</v>
      </c>
      <c r="BA9074" s="3">
        <v>3907</v>
      </c>
      <c r="BB9074" s="3">
        <v>4294</v>
      </c>
      <c r="BC9074" s="3">
        <v>3673</v>
      </c>
      <c r="BD9074" s="3">
        <v>3190</v>
      </c>
      <c r="BE9074" s="3">
        <v>4040</v>
      </c>
      <c r="BF9074" s="3">
        <v>4284</v>
      </c>
      <c r="BG9074" s="3">
        <v>3569</v>
      </c>
      <c r="BH9074" s="3">
        <v>3437</v>
      </c>
      <c r="BI9074" s="3">
        <v>3167</v>
      </c>
      <c r="BJ9074" s="3">
        <v>3844</v>
      </c>
      <c r="BK9074" s="3">
        <v>3483</v>
      </c>
      <c r="BL9074" s="3">
        <v>3432</v>
      </c>
      <c r="BM9074" s="3">
        <v>3503</v>
      </c>
      <c r="BN9074" s="3">
        <v>3818</v>
      </c>
    </row>
    <row r="9075" spans="1:66" x14ac:dyDescent="0.3">
      <c r="A9075" s="3" t="s">
        <v>1567</v>
      </c>
      <c r="B9075" s="3" t="s">
        <v>102</v>
      </c>
      <c r="C9075" s="3" t="s">
        <v>176</v>
      </c>
      <c r="D9075" s="3">
        <v>0</v>
      </c>
      <c r="E9075" s="3">
        <v>0</v>
      </c>
      <c r="F9075" s="3">
        <v>0</v>
      </c>
      <c r="G9075" s="3">
        <v>0</v>
      </c>
      <c r="H9075" s="3">
        <v>0</v>
      </c>
      <c r="I9075" s="3">
        <v>0</v>
      </c>
      <c r="J9075" s="3">
        <v>0</v>
      </c>
      <c r="K9075" s="3">
        <v>0</v>
      </c>
      <c r="L9075" s="3">
        <v>0</v>
      </c>
      <c r="M9075" s="3">
        <v>0</v>
      </c>
      <c r="N9075" s="3">
        <v>0</v>
      </c>
      <c r="O9075" s="3">
        <v>0</v>
      </c>
      <c r="P9075" s="3">
        <v>0</v>
      </c>
      <c r="Q9075" s="3">
        <v>0</v>
      </c>
      <c r="R9075" s="3">
        <v>0</v>
      </c>
      <c r="S9075" s="3">
        <v>0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275</v>
      </c>
      <c r="Z9075" s="3">
        <v>263</v>
      </c>
      <c r="AA9075" s="3">
        <v>39</v>
      </c>
      <c r="AB9075" s="3">
        <v>5</v>
      </c>
      <c r="AC9075" s="3">
        <v>208</v>
      </c>
      <c r="AD9075" s="3">
        <v>29</v>
      </c>
      <c r="AE9075" s="3">
        <v>2</v>
      </c>
      <c r="AF9075" s="3">
        <v>-55</v>
      </c>
      <c r="AG9075" s="3">
        <v>5</v>
      </c>
      <c r="AH9075" s="3">
        <v>12</v>
      </c>
      <c r="AI9075" s="3">
        <v>-4</v>
      </c>
      <c r="AJ9075" s="3">
        <v>8</v>
      </c>
      <c r="AK9075" s="3">
        <v>7</v>
      </c>
      <c r="AL9075" s="3">
        <v>313</v>
      </c>
      <c r="AM9075" s="3">
        <v>272</v>
      </c>
      <c r="AN9075" s="3">
        <v>358</v>
      </c>
      <c r="AO9075" s="3">
        <v>468</v>
      </c>
      <c r="AP9075" s="3">
        <v>205</v>
      </c>
      <c r="AQ9075" s="3">
        <v>330</v>
      </c>
      <c r="AR9075" s="3">
        <v>198</v>
      </c>
      <c r="AS9075" s="3">
        <v>320</v>
      </c>
      <c r="AT9075" s="3">
        <v>391</v>
      </c>
      <c r="AU9075" s="3">
        <v>395</v>
      </c>
      <c r="AV9075" s="3">
        <v>572</v>
      </c>
      <c r="AW9075" s="3">
        <v>426</v>
      </c>
      <c r="AX9075" s="3">
        <v>32</v>
      </c>
      <c r="AY9075" s="3">
        <v>92</v>
      </c>
      <c r="AZ9075" s="3">
        <v>5</v>
      </c>
      <c r="BA9075" s="3">
        <v>-44</v>
      </c>
      <c r="BB9075" s="3">
        <v>-13</v>
      </c>
      <c r="BC9075" s="3">
        <v>1</v>
      </c>
      <c r="BD9075" s="3">
        <v>0</v>
      </c>
      <c r="BE9075" s="3">
        <v>-22</v>
      </c>
      <c r="BF9075" s="3">
        <v>-8</v>
      </c>
      <c r="BG9075" s="3">
        <v>-21</v>
      </c>
      <c r="BH9075" s="3">
        <v>-18</v>
      </c>
      <c r="BI9075" s="3">
        <v>-12</v>
      </c>
      <c r="BJ9075" s="3">
        <v>-95</v>
      </c>
      <c r="BK9075" s="3">
        <v>-74</v>
      </c>
      <c r="BL9075" s="3">
        <v>-50</v>
      </c>
      <c r="BM9075" s="3">
        <v>-55</v>
      </c>
      <c r="BN9075" s="3">
        <v>-44</v>
      </c>
    </row>
    <row r="9076" spans="1:66" x14ac:dyDescent="0.3">
      <c r="A9076" s="3" t="s">
        <v>1567</v>
      </c>
      <c r="B9076" s="3" t="s">
        <v>102</v>
      </c>
      <c r="C9076" s="3" t="s">
        <v>174</v>
      </c>
      <c r="D9076" s="3">
        <v>6284</v>
      </c>
      <c r="E9076" s="3">
        <v>7279</v>
      </c>
      <c r="F9076" s="3">
        <v>7539</v>
      </c>
      <c r="G9076" s="3">
        <v>7147</v>
      </c>
      <c r="H9076" s="3">
        <v>7361</v>
      </c>
      <c r="I9076" s="3">
        <v>7811</v>
      </c>
      <c r="J9076" s="3">
        <v>8456</v>
      </c>
      <c r="K9076" s="3">
        <v>8974</v>
      </c>
      <c r="L9076" s="3">
        <v>9276</v>
      </c>
      <c r="M9076" s="3">
        <v>9968</v>
      </c>
      <c r="N9076" s="3">
        <v>11885</v>
      </c>
      <c r="O9076" s="3">
        <v>11479</v>
      </c>
      <c r="P9076" s="3">
        <v>11379</v>
      </c>
      <c r="Q9076" s="3">
        <v>11751</v>
      </c>
      <c r="R9076" s="3">
        <v>12212</v>
      </c>
      <c r="S9076" s="3">
        <v>8150</v>
      </c>
      <c r="T9076" s="3">
        <v>6749</v>
      </c>
      <c r="U9076" s="3">
        <v>5440</v>
      </c>
      <c r="V9076" s="3">
        <v>7145</v>
      </c>
      <c r="W9076" s="3">
        <v>9366</v>
      </c>
      <c r="X9076" s="3">
        <v>10906</v>
      </c>
      <c r="Y9076" s="3">
        <v>7923</v>
      </c>
      <c r="Z9076" s="3">
        <v>7855</v>
      </c>
      <c r="AA9076" s="3">
        <v>11721</v>
      </c>
      <c r="AB9076" s="3">
        <v>10729</v>
      </c>
      <c r="AC9076" s="3">
        <v>11808</v>
      </c>
      <c r="AD9076" s="3">
        <v>13645</v>
      </c>
      <c r="AE9076" s="3">
        <v>12601</v>
      </c>
      <c r="AF9076" s="3">
        <v>14434</v>
      </c>
      <c r="AG9076" s="3">
        <v>9682</v>
      </c>
      <c r="AH9076" s="3">
        <v>14013</v>
      </c>
      <c r="AI9076" s="3">
        <v>9371</v>
      </c>
      <c r="AJ9076" s="3">
        <v>11800</v>
      </c>
      <c r="AK9076" s="3">
        <v>12734</v>
      </c>
      <c r="AL9076" s="3">
        <v>10947</v>
      </c>
      <c r="AM9076" s="3">
        <v>11794</v>
      </c>
      <c r="AN9076" s="3">
        <v>11962</v>
      </c>
      <c r="AO9076" s="3">
        <v>10509</v>
      </c>
      <c r="AP9076" s="3">
        <v>11201</v>
      </c>
      <c r="AQ9076" s="3">
        <v>8438</v>
      </c>
      <c r="AR9076" s="3">
        <v>7957</v>
      </c>
      <c r="AS9076" s="3">
        <v>11720</v>
      </c>
      <c r="AT9076" s="3">
        <v>13203</v>
      </c>
      <c r="AU9076" s="3">
        <v>13916</v>
      </c>
      <c r="AV9076" s="3">
        <v>12986</v>
      </c>
      <c r="AW9076" s="3">
        <v>17189</v>
      </c>
      <c r="AX9076" s="3">
        <v>15741</v>
      </c>
      <c r="AY9076" s="3">
        <v>15139</v>
      </c>
      <c r="AZ9076" s="3">
        <v>10715</v>
      </c>
      <c r="BA9076" s="3">
        <v>5734</v>
      </c>
      <c r="BB9076" s="3">
        <v>6645</v>
      </c>
      <c r="BC9076" s="3">
        <v>5136</v>
      </c>
      <c r="BD9076" s="3">
        <v>5742</v>
      </c>
      <c r="BE9076" s="3">
        <v>6121</v>
      </c>
      <c r="BF9076" s="3">
        <v>6509</v>
      </c>
      <c r="BG9076" s="3">
        <v>7539</v>
      </c>
      <c r="BH9076" s="3">
        <v>8999</v>
      </c>
      <c r="BI9076" s="3">
        <v>7202</v>
      </c>
      <c r="BJ9076" s="3">
        <v>5588</v>
      </c>
      <c r="BK9076" s="3">
        <v>12886</v>
      </c>
      <c r="BL9076" s="3">
        <v>11188</v>
      </c>
      <c r="BM9076" s="3">
        <v>14837</v>
      </c>
      <c r="BN9076" s="3">
        <v>16930</v>
      </c>
    </row>
    <row r="9077" spans="1:66" x14ac:dyDescent="0.3">
      <c r="A9077" s="3" t="s">
        <v>1567</v>
      </c>
      <c r="B9077" s="3" t="s">
        <v>102</v>
      </c>
      <c r="C9077" s="3" t="s">
        <v>172</v>
      </c>
      <c r="D9077" s="3">
        <v>6284</v>
      </c>
      <c r="E9077" s="3">
        <v>7279</v>
      </c>
      <c r="F9077" s="3">
        <v>7539</v>
      </c>
      <c r="G9077" s="3">
        <v>7147</v>
      </c>
      <c r="H9077" s="3">
        <v>7361</v>
      </c>
      <c r="I9077" s="3">
        <v>7811</v>
      </c>
      <c r="J9077" s="3">
        <v>8456</v>
      </c>
      <c r="K9077" s="3">
        <v>8974</v>
      </c>
      <c r="L9077" s="3">
        <v>9276</v>
      </c>
      <c r="M9077" s="3">
        <v>9968</v>
      </c>
      <c r="N9077" s="3">
        <v>11885</v>
      </c>
      <c r="O9077" s="3">
        <v>11479</v>
      </c>
      <c r="P9077" s="3">
        <v>11379</v>
      </c>
      <c r="Q9077" s="3">
        <v>11751</v>
      </c>
      <c r="R9077" s="3">
        <v>12212</v>
      </c>
      <c r="S9077" s="3">
        <v>8150</v>
      </c>
      <c r="T9077" s="3">
        <v>6749</v>
      </c>
      <c r="U9077" s="3">
        <v>5440</v>
      </c>
      <c r="V9077" s="3">
        <v>7145</v>
      </c>
      <c r="W9077" s="3">
        <v>9366</v>
      </c>
      <c r="X9077" s="3">
        <v>10906</v>
      </c>
      <c r="Y9077" s="3">
        <v>7923</v>
      </c>
      <c r="Z9077" s="3">
        <v>7855</v>
      </c>
      <c r="AA9077" s="3">
        <v>11721</v>
      </c>
      <c r="AB9077" s="3">
        <v>10729</v>
      </c>
      <c r="AC9077" s="3">
        <v>11808</v>
      </c>
      <c r="AD9077" s="3">
        <v>13645</v>
      </c>
      <c r="AE9077" s="3">
        <v>12601</v>
      </c>
      <c r="AF9077" s="3">
        <v>14434</v>
      </c>
      <c r="AG9077" s="3">
        <v>9682</v>
      </c>
      <c r="AH9077" s="3">
        <v>14013</v>
      </c>
      <c r="AI9077" s="3">
        <v>9371</v>
      </c>
      <c r="AJ9077" s="3">
        <v>11800</v>
      </c>
      <c r="AK9077" s="3">
        <v>12734</v>
      </c>
      <c r="AL9077" s="3">
        <v>10947</v>
      </c>
      <c r="AM9077" s="3">
        <v>11794</v>
      </c>
      <c r="AN9077" s="3">
        <v>11962</v>
      </c>
      <c r="AO9077" s="3">
        <v>10509</v>
      </c>
      <c r="AP9077" s="3">
        <v>11201</v>
      </c>
      <c r="AQ9077" s="3">
        <v>8438</v>
      </c>
      <c r="AR9077" s="3">
        <v>7957</v>
      </c>
      <c r="AS9077" s="3">
        <v>11720</v>
      </c>
      <c r="AT9077" s="3">
        <v>13203</v>
      </c>
      <c r="AU9077" s="3">
        <v>13916</v>
      </c>
      <c r="AV9077" s="3">
        <v>12986</v>
      </c>
      <c r="AW9077" s="3">
        <v>17189</v>
      </c>
      <c r="AX9077" s="3">
        <v>15741</v>
      </c>
      <c r="AY9077" s="3">
        <v>15139</v>
      </c>
      <c r="AZ9077" s="3">
        <v>10715</v>
      </c>
      <c r="BA9077" s="3">
        <v>5734</v>
      </c>
      <c r="BB9077" s="3">
        <v>6645</v>
      </c>
      <c r="BC9077" s="3">
        <v>5136</v>
      </c>
      <c r="BD9077" s="3">
        <v>5742</v>
      </c>
      <c r="BE9077" s="3">
        <v>6121</v>
      </c>
      <c r="BF9077" s="3">
        <v>6509</v>
      </c>
      <c r="BG9077" s="3">
        <v>7539</v>
      </c>
      <c r="BH9077" s="3">
        <v>8999</v>
      </c>
      <c r="BI9077" s="3">
        <v>7202</v>
      </c>
      <c r="BJ9077" s="3">
        <v>5588</v>
      </c>
      <c r="BK9077" s="3">
        <v>12886</v>
      </c>
      <c r="BL9077" s="3">
        <v>11188</v>
      </c>
      <c r="BM9077" s="3">
        <v>14837</v>
      </c>
      <c r="BN9077" s="3">
        <v>16930</v>
      </c>
    </row>
    <row r="9078" spans="1:66" x14ac:dyDescent="0.3">
      <c r="A9078" s="3" t="s">
        <v>1567</v>
      </c>
      <c r="B9078" s="3" t="s">
        <v>102</v>
      </c>
      <c r="C9078" s="3" t="s">
        <v>389</v>
      </c>
      <c r="D9078" s="3">
        <v>6284</v>
      </c>
      <c r="E9078" s="3">
        <v>7279</v>
      </c>
      <c r="F9078" s="3">
        <v>7539</v>
      </c>
      <c r="G9078" s="3">
        <v>7147</v>
      </c>
      <c r="H9078" s="3">
        <v>7361</v>
      </c>
      <c r="I9078" s="3">
        <v>7811</v>
      </c>
      <c r="J9078" s="3">
        <v>8456</v>
      </c>
      <c r="K9078" s="3">
        <v>8974</v>
      </c>
      <c r="L9078" s="3">
        <v>9276</v>
      </c>
      <c r="M9078" s="3">
        <v>9968</v>
      </c>
      <c r="N9078" s="3">
        <v>11885</v>
      </c>
      <c r="O9078" s="3">
        <v>11479</v>
      </c>
      <c r="P9078" s="3">
        <v>11379</v>
      </c>
      <c r="Q9078" s="3">
        <v>11751</v>
      </c>
      <c r="R9078" s="3">
        <v>12212</v>
      </c>
      <c r="S9078" s="3">
        <v>8150</v>
      </c>
      <c r="T9078" s="3">
        <v>6749</v>
      </c>
      <c r="U9078" s="3">
        <v>5440</v>
      </c>
      <c r="V9078" s="3">
        <v>7145</v>
      </c>
      <c r="W9078" s="3">
        <v>9366</v>
      </c>
      <c r="X9078" s="3">
        <v>10906</v>
      </c>
      <c r="Y9078" s="3">
        <v>7923</v>
      </c>
      <c r="Z9078" s="3">
        <v>7855</v>
      </c>
      <c r="AA9078" s="3">
        <v>11721</v>
      </c>
      <c r="AB9078" s="3">
        <v>10729</v>
      </c>
      <c r="AC9078" s="3">
        <v>11808</v>
      </c>
      <c r="AD9078" s="3">
        <v>13645</v>
      </c>
      <c r="AE9078" s="3">
        <v>12601</v>
      </c>
      <c r="AF9078" s="3">
        <v>14434</v>
      </c>
      <c r="AG9078" s="3">
        <v>9682</v>
      </c>
      <c r="AH9078" s="3">
        <v>14013</v>
      </c>
      <c r="AI9078" s="3">
        <v>9371</v>
      </c>
      <c r="AJ9078" s="3">
        <v>11800</v>
      </c>
      <c r="AK9078" s="3">
        <v>12734</v>
      </c>
      <c r="AL9078" s="3">
        <v>10947</v>
      </c>
      <c r="AM9078" s="3">
        <v>11794</v>
      </c>
      <c r="AN9078" s="3">
        <v>11962</v>
      </c>
      <c r="AO9078" s="3">
        <v>10509</v>
      </c>
      <c r="AP9078" s="3">
        <v>11201</v>
      </c>
      <c r="AQ9078" s="3">
        <v>8438</v>
      </c>
      <c r="AR9078" s="3">
        <v>7957</v>
      </c>
      <c r="AS9078" s="3">
        <v>11720</v>
      </c>
      <c r="AT9078" s="3">
        <v>13203</v>
      </c>
      <c r="AU9078" s="3">
        <v>13916</v>
      </c>
      <c r="AV9078" s="3">
        <v>12986</v>
      </c>
      <c r="AW9078" s="3">
        <v>17189</v>
      </c>
      <c r="AX9078" s="3">
        <v>15741</v>
      </c>
      <c r="AY9078" s="3">
        <v>15139</v>
      </c>
      <c r="AZ9078" s="3">
        <v>10715</v>
      </c>
      <c r="BA9078" s="3">
        <v>5734</v>
      </c>
      <c r="BB9078" s="3">
        <v>6645</v>
      </c>
      <c r="BC9078" s="3">
        <v>5136</v>
      </c>
      <c r="BD9078" s="3">
        <v>5742</v>
      </c>
      <c r="BE9078" s="3">
        <v>6121</v>
      </c>
      <c r="BF9078" s="3">
        <v>6509</v>
      </c>
      <c r="BG9078" s="3">
        <v>7539</v>
      </c>
      <c r="BH9078" s="3">
        <v>8999</v>
      </c>
      <c r="BI9078" s="3">
        <v>7202</v>
      </c>
      <c r="BJ9078" s="3">
        <v>5588</v>
      </c>
      <c r="BK9078" s="3">
        <v>12886</v>
      </c>
      <c r="BL9078" s="3">
        <v>11188</v>
      </c>
      <c r="BM9078" s="3">
        <v>14837</v>
      </c>
      <c r="BN9078" s="3">
        <v>16930</v>
      </c>
    </row>
    <row r="9079" spans="1:66" x14ac:dyDescent="0.3">
      <c r="A9079" s="3" t="s">
        <v>1567</v>
      </c>
      <c r="B9079" s="3" t="s">
        <v>102</v>
      </c>
      <c r="C9079" s="3" t="s">
        <v>170</v>
      </c>
      <c r="D9079" s="3">
        <v>3261</v>
      </c>
      <c r="E9079" s="3">
        <v>2855</v>
      </c>
      <c r="F9079" s="3">
        <v>3883</v>
      </c>
      <c r="G9079" s="3">
        <v>3654</v>
      </c>
      <c r="H9079" s="3">
        <v>3370</v>
      </c>
      <c r="I9079" s="3">
        <v>3457</v>
      </c>
      <c r="J9079" s="3">
        <v>3012</v>
      </c>
      <c r="K9079" s="3">
        <v>2671</v>
      </c>
      <c r="L9079" s="3">
        <v>2223</v>
      </c>
      <c r="M9079" s="3">
        <v>2187</v>
      </c>
      <c r="N9079" s="3">
        <v>2007</v>
      </c>
      <c r="O9079" s="3">
        <v>1998</v>
      </c>
      <c r="P9079" s="3">
        <v>1565</v>
      </c>
      <c r="Q9079" s="3">
        <v>1554</v>
      </c>
      <c r="R9079" s="3">
        <v>1603</v>
      </c>
      <c r="S9079" s="3">
        <v>1312</v>
      </c>
      <c r="T9079" s="3">
        <v>1270</v>
      </c>
      <c r="U9079" s="3">
        <v>1361</v>
      </c>
      <c r="V9079" s="3">
        <v>1279</v>
      </c>
      <c r="W9079" s="3">
        <v>1176</v>
      </c>
      <c r="X9079" s="3">
        <v>1264</v>
      </c>
      <c r="Y9079" s="3">
        <v>1301</v>
      </c>
      <c r="Z9079" s="3">
        <v>903</v>
      </c>
      <c r="AA9079" s="3">
        <v>762</v>
      </c>
      <c r="AB9079" s="3">
        <v>963</v>
      </c>
      <c r="AC9079" s="3">
        <v>1317</v>
      </c>
      <c r="AD9079" s="3">
        <v>1539</v>
      </c>
      <c r="AE9079" s="3">
        <v>1150</v>
      </c>
      <c r="AF9079" s="3">
        <v>1013</v>
      </c>
      <c r="AG9079" s="3">
        <v>820</v>
      </c>
      <c r="AH9079" s="3">
        <v>838</v>
      </c>
      <c r="AI9079" s="3">
        <v>655</v>
      </c>
      <c r="AJ9079" s="3">
        <v>783</v>
      </c>
      <c r="AK9079" s="3">
        <v>693</v>
      </c>
      <c r="AL9079" s="3">
        <v>773</v>
      </c>
      <c r="AM9079" s="3">
        <v>645</v>
      </c>
      <c r="AN9079" s="3">
        <v>625</v>
      </c>
      <c r="AO9079" s="3">
        <v>658</v>
      </c>
      <c r="AP9079" s="3">
        <v>555</v>
      </c>
      <c r="AQ9079" s="3">
        <v>796</v>
      </c>
      <c r="AR9079" s="3">
        <v>609</v>
      </c>
      <c r="AS9079" s="3">
        <v>468</v>
      </c>
      <c r="AT9079" s="3">
        <v>533</v>
      </c>
      <c r="AU9079" s="3">
        <v>511</v>
      </c>
      <c r="AV9079" s="3">
        <v>484</v>
      </c>
      <c r="AW9079" s="3">
        <v>511</v>
      </c>
      <c r="AX9079" s="3">
        <v>494</v>
      </c>
      <c r="AY9079" s="3">
        <v>492</v>
      </c>
      <c r="AZ9079" s="3">
        <v>418</v>
      </c>
      <c r="BA9079" s="3">
        <v>347</v>
      </c>
      <c r="BB9079" s="3">
        <v>622</v>
      </c>
      <c r="BC9079" s="3">
        <v>676</v>
      </c>
      <c r="BD9079" s="3">
        <v>693</v>
      </c>
      <c r="BE9079" s="3">
        <v>651</v>
      </c>
      <c r="BF9079" s="3">
        <v>451</v>
      </c>
      <c r="BG9079" s="3">
        <v>384</v>
      </c>
      <c r="BH9079" s="3">
        <v>407</v>
      </c>
      <c r="BI9079" s="3">
        <v>462</v>
      </c>
      <c r="BJ9079" s="3">
        <v>426</v>
      </c>
      <c r="BK9079" s="3">
        <v>415</v>
      </c>
      <c r="BL9079" s="3">
        <v>384</v>
      </c>
      <c r="BM9079" s="3">
        <v>385</v>
      </c>
      <c r="BN9079" s="3">
        <v>398</v>
      </c>
    </row>
    <row r="9080" spans="1:66" x14ac:dyDescent="0.3">
      <c r="A9080" s="3" t="s">
        <v>1567</v>
      </c>
      <c r="B9080" s="3" t="s">
        <v>102</v>
      </c>
      <c r="C9080" s="3" t="s">
        <v>168</v>
      </c>
      <c r="D9080" s="3">
        <v>3261</v>
      </c>
      <c r="E9080" s="3">
        <v>2855</v>
      </c>
      <c r="F9080" s="3">
        <v>3883</v>
      </c>
      <c r="G9080" s="3">
        <v>3654</v>
      </c>
      <c r="H9080" s="3">
        <v>3370</v>
      </c>
      <c r="I9080" s="3">
        <v>3457</v>
      </c>
      <c r="J9080" s="3">
        <v>3012</v>
      </c>
      <c r="K9080" s="3">
        <v>2671</v>
      </c>
      <c r="L9080" s="3">
        <v>2223</v>
      </c>
      <c r="M9080" s="3">
        <v>2187</v>
      </c>
      <c r="N9080" s="3">
        <v>2007</v>
      </c>
      <c r="O9080" s="3">
        <v>1998</v>
      </c>
      <c r="P9080" s="3">
        <v>1565</v>
      </c>
      <c r="Q9080" s="3">
        <v>1554</v>
      </c>
      <c r="R9080" s="3">
        <v>1603</v>
      </c>
      <c r="S9080" s="3">
        <v>1312</v>
      </c>
      <c r="T9080" s="3">
        <v>1270</v>
      </c>
      <c r="U9080" s="3">
        <v>1361</v>
      </c>
      <c r="V9080" s="3">
        <v>1279</v>
      </c>
      <c r="W9080" s="3">
        <v>1176</v>
      </c>
      <c r="X9080" s="3">
        <v>1264</v>
      </c>
      <c r="Y9080" s="3">
        <v>1301</v>
      </c>
      <c r="Z9080" s="3">
        <v>903</v>
      </c>
      <c r="AA9080" s="3">
        <v>762</v>
      </c>
      <c r="AB9080" s="3">
        <v>963</v>
      </c>
      <c r="AC9080" s="3">
        <v>1317</v>
      </c>
      <c r="AD9080" s="3">
        <v>1539</v>
      </c>
      <c r="AE9080" s="3">
        <v>1150</v>
      </c>
      <c r="AF9080" s="3">
        <v>1013</v>
      </c>
      <c r="AG9080" s="3">
        <v>820</v>
      </c>
      <c r="AH9080" s="3">
        <v>838</v>
      </c>
      <c r="AI9080" s="3">
        <v>655</v>
      </c>
      <c r="AJ9080" s="3">
        <v>783</v>
      </c>
      <c r="AK9080" s="3">
        <v>693</v>
      </c>
      <c r="AL9080" s="3">
        <v>773</v>
      </c>
      <c r="AM9080" s="3">
        <v>645</v>
      </c>
      <c r="AN9080" s="3">
        <v>625</v>
      </c>
      <c r="AO9080" s="3">
        <v>658</v>
      </c>
      <c r="AP9080" s="3">
        <v>555</v>
      </c>
      <c r="AQ9080" s="3">
        <v>796</v>
      </c>
      <c r="AR9080" s="3">
        <v>609</v>
      </c>
      <c r="AS9080" s="3">
        <v>468</v>
      </c>
      <c r="AT9080" s="3">
        <v>533</v>
      </c>
      <c r="AU9080" s="3">
        <v>511</v>
      </c>
      <c r="AV9080" s="3">
        <v>484</v>
      </c>
      <c r="AW9080" s="3">
        <v>511</v>
      </c>
      <c r="AX9080" s="3">
        <v>494</v>
      </c>
      <c r="AY9080" s="3">
        <v>492</v>
      </c>
      <c r="AZ9080" s="3">
        <v>418</v>
      </c>
      <c r="BA9080" s="3">
        <v>347</v>
      </c>
      <c r="BB9080" s="3">
        <v>622</v>
      </c>
      <c r="BC9080" s="3">
        <v>676</v>
      </c>
      <c r="BD9080" s="3">
        <v>693</v>
      </c>
      <c r="BE9080" s="3">
        <v>651</v>
      </c>
      <c r="BF9080" s="3">
        <v>451</v>
      </c>
      <c r="BG9080" s="3">
        <v>384</v>
      </c>
      <c r="BH9080" s="3">
        <v>407</v>
      </c>
      <c r="BI9080" s="3">
        <v>462</v>
      </c>
      <c r="BJ9080" s="3">
        <v>426</v>
      </c>
      <c r="BK9080" s="3">
        <v>415</v>
      </c>
      <c r="BL9080" s="3">
        <v>384</v>
      </c>
      <c r="BM9080" s="3">
        <v>385</v>
      </c>
      <c r="BN9080" s="3">
        <v>398</v>
      </c>
    </row>
    <row r="9081" spans="1:66" x14ac:dyDescent="0.3">
      <c r="A9081" s="3" t="s">
        <v>1567</v>
      </c>
      <c r="B9081" s="3" t="s">
        <v>102</v>
      </c>
      <c r="C9081" s="3" t="s">
        <v>164</v>
      </c>
      <c r="D9081" s="3">
        <v>3261</v>
      </c>
      <c r="E9081" s="3">
        <v>2855</v>
      </c>
      <c r="F9081" s="3">
        <v>3883</v>
      </c>
      <c r="G9081" s="3">
        <v>3654</v>
      </c>
      <c r="H9081" s="3">
        <v>3370</v>
      </c>
      <c r="I9081" s="3">
        <v>3457</v>
      </c>
      <c r="J9081" s="3">
        <v>3012</v>
      </c>
      <c r="K9081" s="3">
        <v>2671</v>
      </c>
      <c r="L9081" s="3">
        <v>2223</v>
      </c>
      <c r="M9081" s="3">
        <v>2187</v>
      </c>
      <c r="N9081" s="3">
        <v>2007</v>
      </c>
      <c r="O9081" s="3">
        <v>1998</v>
      </c>
      <c r="P9081" s="3">
        <v>1565</v>
      </c>
      <c r="Q9081" s="3">
        <v>1554</v>
      </c>
      <c r="R9081" s="3">
        <v>1603</v>
      </c>
      <c r="S9081" s="3">
        <v>1312</v>
      </c>
      <c r="T9081" s="3">
        <v>1270</v>
      </c>
      <c r="U9081" s="3">
        <v>1361</v>
      </c>
      <c r="V9081" s="3">
        <v>1279</v>
      </c>
      <c r="W9081" s="3">
        <v>1176</v>
      </c>
      <c r="X9081" s="3">
        <v>1264</v>
      </c>
      <c r="Y9081" s="3">
        <v>1301</v>
      </c>
      <c r="Z9081" s="3">
        <v>903</v>
      </c>
      <c r="AA9081" s="3">
        <v>762</v>
      </c>
      <c r="AB9081" s="3">
        <v>963</v>
      </c>
      <c r="AC9081" s="3">
        <v>1317</v>
      </c>
      <c r="AD9081" s="3">
        <v>1539</v>
      </c>
      <c r="AE9081" s="3">
        <v>1150</v>
      </c>
      <c r="AF9081" s="3">
        <v>1013</v>
      </c>
      <c r="AG9081" s="3">
        <v>820</v>
      </c>
      <c r="AH9081" s="3">
        <v>838</v>
      </c>
      <c r="AI9081" s="3">
        <v>655</v>
      </c>
      <c r="AJ9081" s="3">
        <v>783</v>
      </c>
      <c r="AK9081" s="3">
        <v>693</v>
      </c>
      <c r="AL9081" s="3">
        <v>773</v>
      </c>
      <c r="AM9081" s="3">
        <v>645</v>
      </c>
      <c r="AN9081" s="3">
        <v>625</v>
      </c>
      <c r="AO9081" s="3">
        <v>658</v>
      </c>
      <c r="AP9081" s="3">
        <v>555</v>
      </c>
      <c r="AQ9081" s="3">
        <v>796</v>
      </c>
      <c r="AR9081" s="3">
        <v>609</v>
      </c>
      <c r="AS9081" s="3">
        <v>468</v>
      </c>
      <c r="AT9081" s="3">
        <v>533</v>
      </c>
      <c r="AU9081" s="3">
        <v>511</v>
      </c>
      <c r="AV9081" s="3">
        <v>484</v>
      </c>
      <c r="AW9081" s="3">
        <v>511</v>
      </c>
      <c r="AX9081" s="3">
        <v>494</v>
      </c>
      <c r="AY9081" s="3">
        <v>492</v>
      </c>
      <c r="AZ9081" s="3">
        <v>418</v>
      </c>
      <c r="BA9081" s="3">
        <v>347</v>
      </c>
      <c r="BB9081" s="3">
        <v>622</v>
      </c>
      <c r="BC9081" s="3">
        <v>676</v>
      </c>
      <c r="BD9081" s="3">
        <v>693</v>
      </c>
      <c r="BE9081" s="3">
        <v>651</v>
      </c>
      <c r="BF9081" s="3">
        <v>451</v>
      </c>
      <c r="BG9081" s="3">
        <v>384</v>
      </c>
      <c r="BH9081" s="3">
        <v>407</v>
      </c>
      <c r="BI9081" s="3">
        <v>462</v>
      </c>
      <c r="BJ9081" s="3">
        <v>426</v>
      </c>
      <c r="BK9081" s="3">
        <v>415</v>
      </c>
      <c r="BL9081" s="3">
        <v>384</v>
      </c>
      <c r="BM9081" s="3">
        <v>385</v>
      </c>
      <c r="BN9081" s="3">
        <v>398</v>
      </c>
    </row>
    <row r="9082" spans="1:66" x14ac:dyDescent="0.3">
      <c r="A9082" s="3" t="s">
        <v>1567</v>
      </c>
      <c r="B9082" s="3" t="s">
        <v>102</v>
      </c>
      <c r="C9082" s="3" t="s">
        <v>1370</v>
      </c>
      <c r="D9082" s="3">
        <v>0</v>
      </c>
      <c r="E9082" s="3">
        <v>0</v>
      </c>
      <c r="F9082" s="3">
        <v>0</v>
      </c>
      <c r="G9082" s="3">
        <v>0</v>
      </c>
      <c r="H9082" s="3">
        <v>0</v>
      </c>
      <c r="I9082" s="3">
        <v>0</v>
      </c>
      <c r="J9082" s="3">
        <v>0</v>
      </c>
      <c r="K9082" s="3">
        <v>0</v>
      </c>
      <c r="L9082" s="3">
        <v>0</v>
      </c>
      <c r="M9082" s="3">
        <v>0</v>
      </c>
      <c r="N9082" s="3">
        <v>0</v>
      </c>
      <c r="O9082" s="3">
        <v>0</v>
      </c>
      <c r="P9082" s="3">
        <v>0</v>
      </c>
      <c r="Q9082" s="3">
        <v>0</v>
      </c>
      <c r="R9082" s="3">
        <v>0</v>
      </c>
      <c r="S9082" s="3">
        <v>0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</row>
    <row r="9083" spans="1:66" x14ac:dyDescent="0.3">
      <c r="A9083" s="3" t="s">
        <v>1567</v>
      </c>
      <c r="B9083" s="3" t="s">
        <v>102</v>
      </c>
      <c r="C9083" s="3" t="s">
        <v>1373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  <c r="BE9083" s="3">
        <v>0</v>
      </c>
      <c r="BF9083" s="3">
        <v>0</v>
      </c>
      <c r="BG9083" s="3">
        <v>0</v>
      </c>
      <c r="BH9083" s="3">
        <v>0</v>
      </c>
      <c r="BI9083" s="3">
        <v>0</v>
      </c>
      <c r="BJ9083" s="3">
        <v>0</v>
      </c>
      <c r="BK9083" s="3">
        <v>0</v>
      </c>
      <c r="BL9083" s="3">
        <v>0</v>
      </c>
      <c r="BM9083" s="3">
        <v>0</v>
      </c>
      <c r="BN9083" s="3">
        <v>0</v>
      </c>
    </row>
    <row r="9084" spans="1:66" x14ac:dyDescent="0.3">
      <c r="A9084" s="3" t="s">
        <v>1567</v>
      </c>
      <c r="B9084" s="3" t="s">
        <v>102</v>
      </c>
      <c r="C9084" s="3" t="s">
        <v>1327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3">
        <v>0</v>
      </c>
      <c r="AS9084" s="3">
        <v>27</v>
      </c>
      <c r="AT9084" s="3">
        <v>43</v>
      </c>
      <c r="AU9084" s="3">
        <v>36</v>
      </c>
      <c r="AV9084" s="3">
        <v>71</v>
      </c>
      <c r="AW9084" s="3">
        <v>240</v>
      </c>
      <c r="AX9084" s="3">
        <v>689</v>
      </c>
      <c r="AY9084" s="3">
        <v>933</v>
      </c>
      <c r="AZ9084" s="3">
        <v>801</v>
      </c>
      <c r="BA9084" s="3">
        <v>849</v>
      </c>
      <c r="BB9084" s="3">
        <v>686</v>
      </c>
      <c r="BC9084" s="3">
        <v>2339</v>
      </c>
      <c r="BD9084" s="3">
        <v>2900</v>
      </c>
      <c r="BE9084" s="3">
        <v>5467</v>
      </c>
      <c r="BF9084" s="3">
        <v>4775</v>
      </c>
      <c r="BG9084" s="3">
        <v>5254</v>
      </c>
      <c r="BH9084" s="3">
        <v>7909</v>
      </c>
      <c r="BI9084" s="3">
        <v>6943</v>
      </c>
      <c r="BJ9084" s="3">
        <v>7867</v>
      </c>
      <c r="BK9084" s="3">
        <v>7155</v>
      </c>
      <c r="BL9084" s="3">
        <v>6364</v>
      </c>
      <c r="BM9084" s="3">
        <v>4761</v>
      </c>
      <c r="BN9084" s="3">
        <v>4338</v>
      </c>
    </row>
    <row r="9085" spans="1:66" x14ac:dyDescent="0.3">
      <c r="A9085" s="3" t="s">
        <v>1567</v>
      </c>
      <c r="B9085" s="3" t="s">
        <v>102</v>
      </c>
      <c r="C9085" s="3" t="s">
        <v>1330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27</v>
      </c>
      <c r="AT9085" s="3">
        <v>43</v>
      </c>
      <c r="AU9085" s="3">
        <v>36</v>
      </c>
      <c r="AV9085" s="3">
        <v>71</v>
      </c>
      <c r="AW9085" s="3">
        <v>240</v>
      </c>
      <c r="AX9085" s="3">
        <v>689</v>
      </c>
      <c r="AY9085" s="3">
        <v>933</v>
      </c>
      <c r="AZ9085" s="3">
        <v>801</v>
      </c>
      <c r="BA9085" s="3">
        <v>849</v>
      </c>
      <c r="BB9085" s="3">
        <v>686</v>
      </c>
      <c r="BC9085" s="3">
        <v>2339</v>
      </c>
      <c r="BD9085" s="3">
        <v>2900</v>
      </c>
      <c r="BE9085" s="3">
        <v>5467</v>
      </c>
      <c r="BF9085" s="3">
        <v>4775</v>
      </c>
      <c r="BG9085" s="3">
        <v>5254</v>
      </c>
      <c r="BH9085" s="3">
        <v>7909</v>
      </c>
      <c r="BI9085" s="3">
        <v>6943</v>
      </c>
      <c r="BJ9085" s="3">
        <v>7867</v>
      </c>
      <c r="BK9085" s="3">
        <v>7155</v>
      </c>
      <c r="BL9085" s="3">
        <v>6364</v>
      </c>
      <c r="BM9085" s="3">
        <v>4761</v>
      </c>
      <c r="BN9085" s="3">
        <v>4338</v>
      </c>
    </row>
    <row r="9086" spans="1:66" x14ac:dyDescent="0.3">
      <c r="A9086" s="3" t="s">
        <v>1567</v>
      </c>
      <c r="B9086" s="3" t="s">
        <v>102</v>
      </c>
      <c r="C9086" s="3" t="s">
        <v>1536</v>
      </c>
      <c r="AZ9086" s="3">
        <v>61.8</v>
      </c>
      <c r="BA9086" s="3">
        <v>53.6</v>
      </c>
      <c r="BB9086" s="3">
        <v>54.7</v>
      </c>
      <c r="BC9086" s="3">
        <v>63.9</v>
      </c>
      <c r="BD9086" s="3">
        <v>52.4</v>
      </c>
      <c r="BE9086" s="3">
        <v>46.7</v>
      </c>
      <c r="BF9086" s="3">
        <v>49</v>
      </c>
      <c r="BG9086" s="3">
        <v>41</v>
      </c>
      <c r="BH9086" s="3">
        <v>48.7</v>
      </c>
      <c r="BI9086" s="3">
        <v>46.9</v>
      </c>
      <c r="BJ9086" s="3">
        <v>48.8</v>
      </c>
      <c r="BK9086" s="3">
        <v>45.1</v>
      </c>
      <c r="BL9086" s="3">
        <v>44.9</v>
      </c>
      <c r="BM9086" s="3">
        <v>45.7</v>
      </c>
      <c r="BN9086" s="3">
        <v>51</v>
      </c>
    </row>
    <row r="9087" spans="1:66" x14ac:dyDescent="0.3">
      <c r="A9087" s="3" t="s">
        <v>1567</v>
      </c>
      <c r="B9087" s="3" t="s">
        <v>102</v>
      </c>
      <c r="C9087" s="3" t="s">
        <v>767</v>
      </c>
      <c r="BB9087" s="3">
        <v>35435</v>
      </c>
      <c r="BC9087" s="3">
        <v>21182</v>
      </c>
      <c r="BD9087" s="3">
        <v>26778</v>
      </c>
      <c r="BE9087" s="3">
        <v>39994</v>
      </c>
      <c r="BF9087" s="3">
        <v>38554</v>
      </c>
      <c r="BG9087" s="3">
        <v>42636</v>
      </c>
      <c r="BH9087" s="3">
        <v>26374</v>
      </c>
      <c r="BI9087" s="3">
        <v>9814</v>
      </c>
      <c r="BJ9087" s="3">
        <v>8511</v>
      </c>
      <c r="BK9087" s="3">
        <v>14234</v>
      </c>
      <c r="BL9087" s="3">
        <v>-8122</v>
      </c>
      <c r="BM9087" s="3">
        <v>4107</v>
      </c>
      <c r="BN9087" s="3">
        <v>13579</v>
      </c>
    </row>
    <row r="9088" spans="1:66" x14ac:dyDescent="0.3">
      <c r="A9088" s="3" t="s">
        <v>1567</v>
      </c>
      <c r="B9088" s="3" t="s">
        <v>102</v>
      </c>
      <c r="C9088" s="3" t="s">
        <v>769</v>
      </c>
      <c r="BB9088" s="3">
        <v>35435</v>
      </c>
      <c r="BC9088" s="3">
        <v>21182</v>
      </c>
      <c r="BD9088" s="3">
        <v>26778</v>
      </c>
      <c r="BE9088" s="3">
        <v>39994</v>
      </c>
      <c r="BF9088" s="3">
        <v>38554</v>
      </c>
      <c r="BG9088" s="3">
        <v>42636</v>
      </c>
      <c r="BH9088" s="3">
        <v>26374</v>
      </c>
      <c r="BI9088" s="3">
        <v>9814</v>
      </c>
      <c r="BJ9088" s="3">
        <v>8511</v>
      </c>
      <c r="BK9088" s="3">
        <v>14234</v>
      </c>
      <c r="BL9088" s="3">
        <v>-8122</v>
      </c>
      <c r="BM9088" s="3">
        <v>4107</v>
      </c>
      <c r="BN9088" s="3">
        <v>13579</v>
      </c>
    </row>
    <row r="9089" spans="1:66" x14ac:dyDescent="0.3">
      <c r="A9089" s="3" t="s">
        <v>1567</v>
      </c>
      <c r="B9089" s="3" t="s">
        <v>102</v>
      </c>
      <c r="C9089" s="3" t="s">
        <v>1538</v>
      </c>
      <c r="BE9089" s="3">
        <v>0</v>
      </c>
      <c r="BF9089" s="3">
        <v>0</v>
      </c>
      <c r="BG9089" s="3">
        <v>0</v>
      </c>
      <c r="BH9089" s="3">
        <v>0.4</v>
      </c>
      <c r="BI9089" s="3">
        <v>4</v>
      </c>
      <c r="BJ9089" s="3">
        <v>3</v>
      </c>
      <c r="BK9089" s="3">
        <v>3.7</v>
      </c>
      <c r="BL9089" s="3">
        <v>3.5</v>
      </c>
      <c r="BM9089" s="3">
        <v>2.6</v>
      </c>
      <c r="BN9089" s="3">
        <v>2.8</v>
      </c>
    </row>
    <row r="9090" spans="1:66" x14ac:dyDescent="0.3">
      <c r="A9090" s="3" t="s">
        <v>1567</v>
      </c>
      <c r="B9090" s="3" t="s">
        <v>102</v>
      </c>
      <c r="C9090" s="3" t="s">
        <v>1389</v>
      </c>
      <c r="AZ9090" s="3">
        <v>0</v>
      </c>
      <c r="BA9090" s="3">
        <v>0</v>
      </c>
      <c r="BB9090" s="3">
        <v>1</v>
      </c>
      <c r="BC9090" s="3">
        <v>1</v>
      </c>
      <c r="BD9090" s="3">
        <v>37</v>
      </c>
      <c r="BE9090" s="3">
        <v>36</v>
      </c>
      <c r="BF9090" s="3">
        <v>36</v>
      </c>
      <c r="BG9090" s="3">
        <v>40</v>
      </c>
      <c r="BH9090" s="3">
        <v>41</v>
      </c>
      <c r="BI9090" s="3">
        <v>73</v>
      </c>
      <c r="BJ9090" s="3">
        <v>94</v>
      </c>
      <c r="BK9090" s="3">
        <v>114</v>
      </c>
      <c r="BL9090" s="3">
        <v>223</v>
      </c>
      <c r="BM9090" s="3">
        <v>792</v>
      </c>
      <c r="BN9090" s="3">
        <v>2077</v>
      </c>
    </row>
    <row r="9091" spans="1:66" x14ac:dyDescent="0.3">
      <c r="A9091" s="3" t="s">
        <v>1567</v>
      </c>
      <c r="B9091" s="3" t="s">
        <v>102</v>
      </c>
      <c r="C9091" s="3" t="s">
        <v>1572</v>
      </c>
      <c r="BH9091" s="3">
        <v>11.6</v>
      </c>
      <c r="BI9091" s="3">
        <v>15.1</v>
      </c>
      <c r="BJ9091" s="3">
        <v>24.5</v>
      </c>
      <c r="BK9091" s="3">
        <v>37</v>
      </c>
      <c r="BL9091" s="3">
        <v>49.9</v>
      </c>
      <c r="BM9091" s="3">
        <v>79.099999999999994</v>
      </c>
      <c r="BN9091" s="3">
        <v>129.1</v>
      </c>
    </row>
    <row r="9092" spans="1:66" x14ac:dyDescent="0.3">
      <c r="A9092" s="3" t="s">
        <v>1567</v>
      </c>
      <c r="B9092" s="3" t="s">
        <v>102</v>
      </c>
      <c r="C9092" s="3" t="s">
        <v>771</v>
      </c>
      <c r="BB9092" s="3">
        <v>1305</v>
      </c>
      <c r="BC9092" s="3">
        <v>175</v>
      </c>
      <c r="BD9092" s="3">
        <v>123</v>
      </c>
      <c r="BE9092" s="3">
        <v>-1094</v>
      </c>
      <c r="BF9092" s="3">
        <v>485</v>
      </c>
      <c r="BG9092" s="3">
        <v>-1678</v>
      </c>
      <c r="BH9092" s="3">
        <v>-750</v>
      </c>
      <c r="BI9092" s="3">
        <v>1025</v>
      </c>
      <c r="BJ9092" s="3">
        <v>2640</v>
      </c>
      <c r="BK9092" s="3">
        <v>5</v>
      </c>
      <c r="BL9092" s="3">
        <v>-1110</v>
      </c>
      <c r="BM9092" s="3">
        <v>-869</v>
      </c>
      <c r="BN9092" s="3">
        <v>-776</v>
      </c>
    </row>
    <row r="9093" spans="1:66" x14ac:dyDescent="0.3">
      <c r="A9093" s="3" t="s">
        <v>1567</v>
      </c>
      <c r="B9093" s="3" t="s">
        <v>102</v>
      </c>
      <c r="C9093" s="3" t="s">
        <v>773</v>
      </c>
      <c r="BB9093" s="3">
        <v>1305</v>
      </c>
      <c r="BC9093" s="3">
        <v>175</v>
      </c>
      <c r="BD9093" s="3">
        <v>123</v>
      </c>
      <c r="BE9093" s="3">
        <v>-1094</v>
      </c>
      <c r="BF9093" s="3">
        <v>485</v>
      </c>
      <c r="BG9093" s="3">
        <v>-1678</v>
      </c>
      <c r="BH9093" s="3">
        <v>-750</v>
      </c>
      <c r="BI9093" s="3">
        <v>1025</v>
      </c>
      <c r="BJ9093" s="3">
        <v>2640</v>
      </c>
      <c r="BK9093" s="3">
        <v>5</v>
      </c>
      <c r="BL9093" s="3">
        <v>-1110</v>
      </c>
      <c r="BM9093" s="3">
        <v>-869</v>
      </c>
      <c r="BN9093" s="3">
        <v>-776</v>
      </c>
    </row>
    <row r="9094" spans="1:66" x14ac:dyDescent="0.3">
      <c r="A9094" s="3" t="s">
        <v>1567</v>
      </c>
      <c r="B9094" s="3" t="s">
        <v>102</v>
      </c>
      <c r="C9094" s="3" t="s">
        <v>155</v>
      </c>
      <c r="D9094" s="3">
        <v>18</v>
      </c>
      <c r="E9094" s="3">
        <v>3</v>
      </c>
      <c r="F9094" s="3">
        <v>3</v>
      </c>
      <c r="G9094" s="3">
        <v>3</v>
      </c>
      <c r="H9094" s="3">
        <v>4</v>
      </c>
      <c r="I9094" s="3">
        <v>4</v>
      </c>
      <c r="J9094" s="3">
        <v>3</v>
      </c>
      <c r="K9094" s="3">
        <v>2</v>
      </c>
      <c r="L9094" s="3">
        <v>2</v>
      </c>
      <c r="M9094" s="3">
        <v>2</v>
      </c>
      <c r="N9094" s="3">
        <v>2</v>
      </c>
      <c r="O9094" s="3">
        <v>1</v>
      </c>
      <c r="P9094" s="3">
        <v>1</v>
      </c>
      <c r="Q9094" s="3">
        <v>2</v>
      </c>
      <c r="R9094" s="3">
        <v>2</v>
      </c>
      <c r="S9094" s="3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  <c r="BE9094" s="3">
        <v>0</v>
      </c>
      <c r="BF9094" s="3">
        <v>0</v>
      </c>
      <c r="BG9094" s="3">
        <v>0</v>
      </c>
      <c r="BH9094" s="3">
        <v>0</v>
      </c>
      <c r="BI9094" s="3">
        <v>0</v>
      </c>
      <c r="BJ9094" s="3">
        <v>0</v>
      </c>
      <c r="BK9094" s="3">
        <v>0</v>
      </c>
      <c r="BL9094" s="3">
        <v>0</v>
      </c>
      <c r="BM9094" s="3">
        <v>0</v>
      </c>
      <c r="BN9094" s="3">
        <v>0</v>
      </c>
    </row>
    <row r="9095" spans="1:66" x14ac:dyDescent="0.3">
      <c r="A9095" s="3" t="s">
        <v>1567</v>
      </c>
      <c r="B9095" s="3" t="s">
        <v>102</v>
      </c>
      <c r="C9095" s="3" t="s">
        <v>1540</v>
      </c>
      <c r="AZ9095" s="3">
        <v>83.2</v>
      </c>
      <c r="BA9095" s="3">
        <v>78.8</v>
      </c>
      <c r="BB9095" s="3">
        <v>79</v>
      </c>
      <c r="BC9095" s="3">
        <v>78.900000000000006</v>
      </c>
      <c r="BD9095" s="3">
        <v>68.2</v>
      </c>
      <c r="BE9095" s="3">
        <v>72.099999999999994</v>
      </c>
      <c r="BF9095" s="3">
        <v>70.3</v>
      </c>
      <c r="BG9095" s="3">
        <v>57.8</v>
      </c>
      <c r="BH9095" s="3">
        <v>58.4</v>
      </c>
      <c r="BI9095" s="3">
        <v>65.5</v>
      </c>
      <c r="BJ9095" s="3">
        <v>65.7</v>
      </c>
      <c r="BK9095" s="3">
        <v>54.9</v>
      </c>
      <c r="BL9095" s="3">
        <v>48.5</v>
      </c>
      <c r="BM9095" s="3">
        <v>56.3</v>
      </c>
      <c r="BN9095" s="3">
        <v>54</v>
      </c>
    </row>
    <row r="9096" spans="1:66" x14ac:dyDescent="0.3">
      <c r="A9096" s="3" t="s">
        <v>1567</v>
      </c>
      <c r="B9096" s="3" t="s">
        <v>102</v>
      </c>
      <c r="C9096" s="3" t="s">
        <v>153</v>
      </c>
      <c r="D9096" s="3">
        <v>7</v>
      </c>
      <c r="E9096" s="3">
        <v>4</v>
      </c>
      <c r="F9096" s="3">
        <v>5</v>
      </c>
      <c r="G9096" s="3">
        <v>4</v>
      </c>
      <c r="H9096" s="3">
        <v>3</v>
      </c>
      <c r="I9096" s="3">
        <v>3</v>
      </c>
      <c r="J9096" s="3">
        <v>3</v>
      </c>
      <c r="K9096" s="3">
        <v>2</v>
      </c>
      <c r="L9096" s="3">
        <v>1</v>
      </c>
      <c r="M9096" s="3">
        <v>1</v>
      </c>
      <c r="N9096" s="3">
        <v>1</v>
      </c>
      <c r="O9096" s="3">
        <v>1</v>
      </c>
      <c r="P9096" s="3">
        <v>1</v>
      </c>
      <c r="Q9096" s="3">
        <v>1</v>
      </c>
      <c r="R9096" s="3">
        <v>1</v>
      </c>
      <c r="S9096" s="3">
        <v>0</v>
      </c>
      <c r="T9096" s="3">
        <v>0</v>
      </c>
      <c r="U9096" s="3">
        <v>2</v>
      </c>
      <c r="V9096" s="3">
        <v>0</v>
      </c>
      <c r="W9096" s="3">
        <v>0</v>
      </c>
      <c r="X9096" s="3">
        <v>1</v>
      </c>
      <c r="Y9096" s="3">
        <v>4</v>
      </c>
      <c r="Z9096" s="3">
        <v>6</v>
      </c>
      <c r="AA9096" s="3">
        <v>0</v>
      </c>
      <c r="AB9096" s="3">
        <v>0</v>
      </c>
      <c r="AC9096" s="3">
        <v>5</v>
      </c>
      <c r="AD9096" s="3">
        <v>11</v>
      </c>
      <c r="AE9096" s="3">
        <v>22</v>
      </c>
      <c r="AF9096" s="3">
        <v>37</v>
      </c>
      <c r="AG9096" s="3">
        <v>10</v>
      </c>
      <c r="AH9096" s="3">
        <v>8</v>
      </c>
      <c r="AI9096" s="3">
        <v>9</v>
      </c>
      <c r="AJ9096" s="3">
        <v>8</v>
      </c>
      <c r="AK9096" s="3">
        <v>5</v>
      </c>
      <c r="AL9096" s="3">
        <v>0</v>
      </c>
      <c r="AM9096" s="3">
        <v>0</v>
      </c>
      <c r="AN9096" s="3">
        <v>0</v>
      </c>
      <c r="AO9096" s="3">
        <v>0</v>
      </c>
      <c r="AP9096" s="3">
        <v>13</v>
      </c>
      <c r="AQ9096" s="3">
        <v>7</v>
      </c>
      <c r="AR9096" s="3">
        <v>11</v>
      </c>
      <c r="AS9096" s="3">
        <v>15</v>
      </c>
      <c r="AT9096" s="3">
        <v>58</v>
      </c>
      <c r="AU9096" s="3">
        <v>122</v>
      </c>
      <c r="AV9096" s="3">
        <v>10</v>
      </c>
      <c r="AW9096" s="3">
        <v>11</v>
      </c>
      <c r="AX9096" s="3">
        <v>0</v>
      </c>
      <c r="AY9096" s="3">
        <v>0</v>
      </c>
      <c r="AZ9096" s="3">
        <v>12</v>
      </c>
      <c r="BA9096" s="3">
        <v>14</v>
      </c>
      <c r="BB9096" s="3">
        <v>11</v>
      </c>
      <c r="BC9096" s="3">
        <v>11</v>
      </c>
      <c r="BD9096" s="3">
        <v>10</v>
      </c>
      <c r="BE9096" s="3">
        <v>9</v>
      </c>
      <c r="BF9096" s="3">
        <v>8</v>
      </c>
      <c r="BG9096" s="3">
        <v>6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</row>
    <row r="9097" spans="1:66" x14ac:dyDescent="0.3">
      <c r="A9097" s="3" t="s">
        <v>1567</v>
      </c>
      <c r="B9097" s="3" t="s">
        <v>102</v>
      </c>
      <c r="C9097" s="3" t="s">
        <v>150</v>
      </c>
      <c r="D9097" s="3">
        <v>0</v>
      </c>
      <c r="E9097" s="3">
        <v>0</v>
      </c>
      <c r="F9097" s="3">
        <v>0</v>
      </c>
      <c r="G9097" s="3">
        <v>0</v>
      </c>
      <c r="H9097" s="3">
        <v>0</v>
      </c>
      <c r="I9097" s="3">
        <v>0</v>
      </c>
      <c r="J9097" s="3">
        <v>0</v>
      </c>
      <c r="K9097" s="3">
        <v>0</v>
      </c>
      <c r="L9097" s="3">
        <v>0</v>
      </c>
      <c r="M9097" s="3">
        <v>0</v>
      </c>
      <c r="N9097" s="3">
        <v>0</v>
      </c>
      <c r="O9097" s="3">
        <v>9</v>
      </c>
      <c r="P9097" s="3">
        <v>1851</v>
      </c>
      <c r="Q9097" s="3">
        <v>4731</v>
      </c>
      <c r="R9097" s="3">
        <v>5196</v>
      </c>
      <c r="S9097" s="3">
        <v>9044</v>
      </c>
      <c r="T9097" s="3">
        <v>12351</v>
      </c>
      <c r="U9097" s="3">
        <v>16510</v>
      </c>
      <c r="V9097" s="3">
        <v>25110</v>
      </c>
      <c r="W9097" s="3">
        <v>34936</v>
      </c>
      <c r="X9097" s="3">
        <v>45351</v>
      </c>
      <c r="Y9097" s="3">
        <v>51142</v>
      </c>
      <c r="Z9097" s="3">
        <v>56540</v>
      </c>
      <c r="AA9097" s="3">
        <v>64007</v>
      </c>
      <c r="AB9097" s="3">
        <v>66957</v>
      </c>
      <c r="AC9097" s="3">
        <v>71818</v>
      </c>
      <c r="AD9097" s="3">
        <v>74757</v>
      </c>
      <c r="AE9097" s="3">
        <v>78802</v>
      </c>
      <c r="AF9097" s="3">
        <v>82889</v>
      </c>
      <c r="AG9097" s="3">
        <v>87155</v>
      </c>
      <c r="AH9097" s="3">
        <v>87248</v>
      </c>
      <c r="AI9097" s="3">
        <v>87856</v>
      </c>
      <c r="AJ9097" s="3">
        <v>87333</v>
      </c>
      <c r="AK9097" s="3">
        <v>92135</v>
      </c>
      <c r="AL9097" s="3">
        <v>88479</v>
      </c>
      <c r="AM9097" s="3">
        <v>88358</v>
      </c>
      <c r="AN9097" s="3">
        <v>94190</v>
      </c>
      <c r="AO9097" s="3">
        <v>96537</v>
      </c>
      <c r="AP9097" s="3">
        <v>94661</v>
      </c>
      <c r="AQ9097" s="3">
        <v>97746</v>
      </c>
      <c r="AR9097" s="3">
        <v>97076</v>
      </c>
      <c r="AS9097" s="3">
        <v>92438</v>
      </c>
      <c r="AT9097" s="3">
        <v>95673</v>
      </c>
      <c r="AU9097" s="3">
        <v>100269</v>
      </c>
      <c r="AV9097" s="3">
        <v>101763</v>
      </c>
      <c r="AW9097" s="3">
        <v>101233</v>
      </c>
      <c r="AX9097" s="3">
        <v>99661</v>
      </c>
      <c r="AY9097" s="3">
        <v>102916</v>
      </c>
      <c r="AZ9097" s="3">
        <v>101840</v>
      </c>
      <c r="BA9097" s="3">
        <v>95407</v>
      </c>
      <c r="BB9097" s="3">
        <v>100281</v>
      </c>
      <c r="BC9097" s="3">
        <v>110098</v>
      </c>
      <c r="BD9097" s="3">
        <v>97305</v>
      </c>
      <c r="BE9097" s="3">
        <v>102487</v>
      </c>
      <c r="BF9097" s="3">
        <v>101658</v>
      </c>
      <c r="BG9097" s="3">
        <v>86779</v>
      </c>
      <c r="BH9097" s="3">
        <v>86130</v>
      </c>
      <c r="BI9097" s="3">
        <v>93488</v>
      </c>
      <c r="BJ9097" s="3">
        <v>75899</v>
      </c>
      <c r="BK9097" s="3">
        <v>63311</v>
      </c>
      <c r="BL9097" s="3">
        <v>56069</v>
      </c>
      <c r="BM9097" s="3">
        <v>61762</v>
      </c>
      <c r="BN9097" s="3">
        <v>59068</v>
      </c>
    </row>
    <row r="9098" spans="1:66" x14ac:dyDescent="0.3">
      <c r="A9098" s="3" t="s">
        <v>1567</v>
      </c>
      <c r="B9098" s="3" t="s">
        <v>102</v>
      </c>
      <c r="C9098" s="3" t="s">
        <v>1392</v>
      </c>
      <c r="AZ9098" s="3">
        <v>20189</v>
      </c>
      <c r="BA9098" s="3">
        <v>20247</v>
      </c>
      <c r="BB9098" s="3">
        <v>22335</v>
      </c>
      <c r="BC9098" s="3">
        <v>23180</v>
      </c>
      <c r="BD9098" s="3">
        <v>23132</v>
      </c>
      <c r="BE9098" s="3">
        <v>24092</v>
      </c>
      <c r="BF9098" s="3">
        <v>24122</v>
      </c>
      <c r="BG9098" s="3">
        <v>24117</v>
      </c>
      <c r="BH9098" s="3">
        <v>23589</v>
      </c>
      <c r="BI9098" s="3">
        <v>23589</v>
      </c>
      <c r="BJ9098" s="3">
        <v>19322</v>
      </c>
      <c r="BK9098" s="3">
        <v>18873</v>
      </c>
      <c r="BL9098" s="3">
        <v>18142</v>
      </c>
      <c r="BM9098" s="3">
        <v>18142</v>
      </c>
      <c r="BN9098" s="3">
        <v>18142</v>
      </c>
    </row>
    <row r="9099" spans="1:66" x14ac:dyDescent="0.3">
      <c r="A9099" s="3" t="s">
        <v>1567</v>
      </c>
      <c r="B9099" s="3" t="s">
        <v>102</v>
      </c>
      <c r="C9099" s="3" t="s">
        <v>147</v>
      </c>
      <c r="D9099" s="3">
        <v>1031</v>
      </c>
      <c r="E9099" s="3">
        <v>760</v>
      </c>
      <c r="F9099" s="3">
        <v>812</v>
      </c>
      <c r="G9099" s="3">
        <v>757</v>
      </c>
      <c r="H9099" s="3">
        <v>1039</v>
      </c>
      <c r="I9099" s="3">
        <v>1136</v>
      </c>
      <c r="J9099" s="3">
        <v>1075</v>
      </c>
      <c r="K9099" s="3">
        <v>914</v>
      </c>
      <c r="L9099" s="3">
        <v>973</v>
      </c>
      <c r="M9099" s="3">
        <v>937</v>
      </c>
      <c r="N9099" s="3">
        <v>1150</v>
      </c>
      <c r="O9099" s="3">
        <v>909</v>
      </c>
      <c r="P9099" s="3">
        <v>921</v>
      </c>
      <c r="Q9099" s="3">
        <v>3151</v>
      </c>
      <c r="R9099" s="3">
        <v>3276</v>
      </c>
      <c r="S9099" s="3">
        <v>3720</v>
      </c>
      <c r="T9099" s="3">
        <v>3630</v>
      </c>
      <c r="U9099" s="3">
        <v>3159</v>
      </c>
      <c r="V9099" s="3">
        <v>3649</v>
      </c>
      <c r="W9099" s="3">
        <v>4473</v>
      </c>
      <c r="X9099" s="3">
        <v>3250</v>
      </c>
      <c r="Y9099" s="3">
        <v>5217</v>
      </c>
      <c r="Z9099" s="3">
        <v>4670</v>
      </c>
      <c r="AA9099" s="3">
        <v>4194</v>
      </c>
      <c r="AB9099" s="3">
        <v>5495</v>
      </c>
      <c r="AC9099" s="3">
        <v>5192</v>
      </c>
      <c r="AD9099" s="3">
        <v>4488</v>
      </c>
      <c r="AE9099" s="3">
        <v>4083</v>
      </c>
      <c r="AF9099" s="3">
        <v>3708</v>
      </c>
      <c r="AG9099" s="3">
        <v>4275</v>
      </c>
      <c r="AH9099" s="3">
        <v>4157</v>
      </c>
      <c r="AI9099" s="3">
        <v>4198</v>
      </c>
      <c r="AJ9099" s="3">
        <v>4225</v>
      </c>
      <c r="AK9099" s="3">
        <v>4667</v>
      </c>
      <c r="AL9099" s="3">
        <v>5350</v>
      </c>
      <c r="AM9099" s="3">
        <v>4255</v>
      </c>
      <c r="AN9099" s="3">
        <v>4808</v>
      </c>
      <c r="AO9099" s="3">
        <v>4766</v>
      </c>
      <c r="AP9099" s="3">
        <v>4422</v>
      </c>
      <c r="AQ9099" s="3">
        <v>4397</v>
      </c>
      <c r="AR9099" s="3">
        <v>4490</v>
      </c>
      <c r="AS9099" s="3">
        <v>4439</v>
      </c>
      <c r="AT9099" s="3">
        <v>4047</v>
      </c>
      <c r="AU9099" s="3">
        <v>4132</v>
      </c>
      <c r="AV9099" s="3">
        <v>4148</v>
      </c>
      <c r="AW9099" s="3">
        <v>4082</v>
      </c>
      <c r="AX9099" s="3">
        <v>4102</v>
      </c>
      <c r="AY9099" s="3">
        <v>1868</v>
      </c>
      <c r="AZ9099" s="3">
        <v>1806</v>
      </c>
      <c r="BA9099" s="3">
        <v>833</v>
      </c>
      <c r="BB9099" s="3">
        <v>952</v>
      </c>
      <c r="BC9099" s="3">
        <v>956</v>
      </c>
      <c r="BD9099" s="3">
        <v>947</v>
      </c>
      <c r="BE9099" s="3">
        <v>1002</v>
      </c>
      <c r="BF9099" s="3">
        <v>1296</v>
      </c>
      <c r="BG9099" s="3">
        <v>951</v>
      </c>
      <c r="BH9099" s="3">
        <v>673</v>
      </c>
      <c r="BI9099" s="3">
        <v>630</v>
      </c>
      <c r="BJ9099" s="3">
        <v>530</v>
      </c>
      <c r="BK9099" s="3">
        <v>503</v>
      </c>
      <c r="BL9099" s="3">
        <v>296</v>
      </c>
      <c r="BM9099" s="3">
        <v>258</v>
      </c>
      <c r="BN9099" s="3">
        <v>273</v>
      </c>
    </row>
    <row r="9100" spans="1:66" x14ac:dyDescent="0.3">
      <c r="A9100" s="3" t="s">
        <v>1567</v>
      </c>
      <c r="B9100" s="3" t="s">
        <v>102</v>
      </c>
      <c r="C9100" s="3" t="s">
        <v>144</v>
      </c>
      <c r="D9100" s="3">
        <v>707</v>
      </c>
      <c r="E9100" s="3">
        <v>520</v>
      </c>
      <c r="F9100" s="3">
        <v>669</v>
      </c>
      <c r="G9100" s="3">
        <v>625</v>
      </c>
      <c r="H9100" s="3">
        <v>859</v>
      </c>
      <c r="I9100" s="3">
        <v>993</v>
      </c>
      <c r="J9100" s="3">
        <v>963</v>
      </c>
      <c r="K9100" s="3">
        <v>806</v>
      </c>
      <c r="L9100" s="3">
        <v>860</v>
      </c>
      <c r="M9100" s="3">
        <v>932</v>
      </c>
      <c r="N9100" s="3">
        <v>1138</v>
      </c>
      <c r="O9100" s="3">
        <v>865</v>
      </c>
      <c r="P9100" s="3">
        <v>878</v>
      </c>
      <c r="Q9100" s="3">
        <v>993</v>
      </c>
      <c r="R9100" s="3">
        <v>911</v>
      </c>
      <c r="S9100" s="3">
        <v>956</v>
      </c>
      <c r="T9100" s="3">
        <v>624</v>
      </c>
      <c r="U9100" s="3">
        <v>665</v>
      </c>
      <c r="V9100" s="3">
        <v>404</v>
      </c>
      <c r="W9100" s="3">
        <v>1123</v>
      </c>
      <c r="X9100" s="3">
        <v>988</v>
      </c>
      <c r="Y9100" s="3">
        <v>694</v>
      </c>
      <c r="Z9100" s="3">
        <v>383</v>
      </c>
      <c r="AA9100" s="3">
        <v>11</v>
      </c>
      <c r="AB9100" s="3">
        <v>499</v>
      </c>
      <c r="AC9100" s="3">
        <v>404</v>
      </c>
      <c r="AD9100" s="3">
        <v>77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</row>
    <row r="9101" spans="1:66" x14ac:dyDescent="0.3">
      <c r="A9101" s="3" t="s">
        <v>1567</v>
      </c>
      <c r="B9101" s="3" t="s">
        <v>102</v>
      </c>
      <c r="C9101" s="3" t="s">
        <v>128</v>
      </c>
      <c r="D9101" s="3">
        <v>324</v>
      </c>
      <c r="E9101" s="3">
        <v>240</v>
      </c>
      <c r="F9101" s="3">
        <v>143</v>
      </c>
      <c r="G9101" s="3">
        <v>132</v>
      </c>
      <c r="H9101" s="3">
        <v>180</v>
      </c>
      <c r="I9101" s="3">
        <v>143</v>
      </c>
      <c r="J9101" s="3">
        <v>112</v>
      </c>
      <c r="K9101" s="3">
        <v>108</v>
      </c>
      <c r="L9101" s="3">
        <v>113</v>
      </c>
      <c r="M9101" s="3">
        <v>5</v>
      </c>
      <c r="N9101" s="3">
        <v>12</v>
      </c>
      <c r="O9101" s="3">
        <v>44</v>
      </c>
      <c r="P9101" s="3">
        <v>43</v>
      </c>
      <c r="Q9101" s="3">
        <v>2158</v>
      </c>
      <c r="R9101" s="3">
        <v>2365</v>
      </c>
      <c r="S9101" s="3">
        <v>2764</v>
      </c>
      <c r="T9101" s="3">
        <v>3005</v>
      </c>
      <c r="U9101" s="3">
        <v>2493</v>
      </c>
      <c r="V9101" s="3">
        <v>3246</v>
      </c>
      <c r="W9101" s="3">
        <v>3351</v>
      </c>
      <c r="X9101" s="3">
        <v>2262</v>
      </c>
      <c r="Y9101" s="3">
        <v>4523</v>
      </c>
      <c r="Z9101" s="3">
        <v>4287</v>
      </c>
      <c r="AA9101" s="3">
        <v>4183</v>
      </c>
      <c r="AB9101" s="3">
        <v>4996</v>
      </c>
      <c r="AC9101" s="3">
        <v>4788</v>
      </c>
      <c r="AD9101" s="3">
        <v>4411</v>
      </c>
      <c r="AE9101" s="3">
        <v>4083</v>
      </c>
      <c r="AF9101" s="3">
        <v>3708</v>
      </c>
      <c r="AG9101" s="3">
        <v>4275</v>
      </c>
      <c r="AH9101" s="3">
        <v>4157</v>
      </c>
      <c r="AI9101" s="3">
        <v>4198</v>
      </c>
      <c r="AJ9101" s="3">
        <v>4225</v>
      </c>
      <c r="AK9101" s="3">
        <v>4667</v>
      </c>
      <c r="AL9101" s="3">
        <v>5350</v>
      </c>
      <c r="AM9101" s="3">
        <v>4255</v>
      </c>
      <c r="AN9101" s="3">
        <v>4808</v>
      </c>
      <c r="AO9101" s="3">
        <v>4766</v>
      </c>
      <c r="AP9101" s="3">
        <v>4422</v>
      </c>
      <c r="AQ9101" s="3">
        <v>4397</v>
      </c>
      <c r="AR9101" s="3">
        <v>4490</v>
      </c>
      <c r="AS9101" s="3">
        <v>4439</v>
      </c>
      <c r="AT9101" s="3">
        <v>4047</v>
      </c>
      <c r="AU9101" s="3">
        <v>4132</v>
      </c>
      <c r="AV9101" s="3">
        <v>4148</v>
      </c>
      <c r="AW9101" s="3">
        <v>4082</v>
      </c>
      <c r="AX9101" s="3">
        <v>4102</v>
      </c>
      <c r="AY9101" s="3">
        <v>1868</v>
      </c>
      <c r="AZ9101" s="3">
        <v>1806</v>
      </c>
      <c r="BA9101" s="3">
        <v>833</v>
      </c>
      <c r="BB9101" s="3">
        <v>952</v>
      </c>
      <c r="BC9101" s="3">
        <v>956</v>
      </c>
      <c r="BD9101" s="3">
        <v>947</v>
      </c>
      <c r="BE9101" s="3">
        <v>1002</v>
      </c>
      <c r="BF9101" s="3">
        <v>1296</v>
      </c>
      <c r="BG9101" s="3">
        <v>951</v>
      </c>
      <c r="BH9101" s="3">
        <v>673</v>
      </c>
      <c r="BI9101" s="3">
        <v>630</v>
      </c>
      <c r="BJ9101" s="3">
        <v>530</v>
      </c>
      <c r="BK9101" s="3">
        <v>503</v>
      </c>
      <c r="BL9101" s="3">
        <v>296</v>
      </c>
      <c r="BM9101" s="3">
        <v>258</v>
      </c>
      <c r="BN9101" s="3">
        <v>273</v>
      </c>
    </row>
    <row r="9102" spans="1:66" x14ac:dyDescent="0.3">
      <c r="A9102" s="3" t="s">
        <v>1567</v>
      </c>
      <c r="B9102" s="3" t="s">
        <v>102</v>
      </c>
      <c r="C9102" s="3" t="s">
        <v>126</v>
      </c>
      <c r="D9102" s="3">
        <v>10</v>
      </c>
      <c r="E9102" s="3">
        <v>6</v>
      </c>
      <c r="F9102" s="3">
        <v>7</v>
      </c>
      <c r="G9102" s="3">
        <v>5</v>
      </c>
      <c r="H9102" s="3">
        <v>4</v>
      </c>
      <c r="I9102" s="3">
        <v>3</v>
      </c>
      <c r="J9102" s="3">
        <v>4</v>
      </c>
      <c r="K9102" s="3">
        <v>3</v>
      </c>
      <c r="L9102" s="3">
        <v>1</v>
      </c>
      <c r="M9102" s="3">
        <v>1</v>
      </c>
      <c r="N9102" s="3">
        <v>1</v>
      </c>
      <c r="O9102" s="3">
        <v>1</v>
      </c>
      <c r="P9102" s="3">
        <v>0</v>
      </c>
      <c r="Q9102" s="3">
        <v>0</v>
      </c>
      <c r="R9102" s="3">
        <v>0</v>
      </c>
      <c r="S9102" s="3">
        <v>0</v>
      </c>
      <c r="T9102" s="3">
        <v>0</v>
      </c>
      <c r="U9102" s="3">
        <v>1</v>
      </c>
      <c r="V9102" s="3">
        <v>0</v>
      </c>
      <c r="W9102" s="3">
        <v>0</v>
      </c>
      <c r="X9102" s="3">
        <v>0</v>
      </c>
      <c r="Y9102" s="3">
        <v>1</v>
      </c>
      <c r="Z9102" s="3">
        <v>1</v>
      </c>
      <c r="AA9102" s="3">
        <v>0</v>
      </c>
      <c r="AB9102" s="3">
        <v>0</v>
      </c>
      <c r="AC9102" s="3">
        <v>2</v>
      </c>
      <c r="AD9102" s="3">
        <v>3</v>
      </c>
      <c r="AE9102" s="3">
        <v>7</v>
      </c>
      <c r="AF9102" s="3">
        <v>10</v>
      </c>
      <c r="AG9102" s="3">
        <v>3</v>
      </c>
      <c r="AH9102" s="3">
        <v>2</v>
      </c>
      <c r="AI9102" s="3">
        <v>2</v>
      </c>
      <c r="AJ9102" s="3">
        <v>2</v>
      </c>
      <c r="AK9102" s="3">
        <v>1</v>
      </c>
      <c r="AL9102" s="3">
        <v>0</v>
      </c>
      <c r="AM9102" s="3">
        <v>0</v>
      </c>
      <c r="AN9102" s="3">
        <v>0</v>
      </c>
      <c r="AO9102" s="3">
        <v>0</v>
      </c>
      <c r="AP9102" s="3">
        <v>2</v>
      </c>
      <c r="AQ9102" s="3">
        <v>1</v>
      </c>
      <c r="AR9102" s="3">
        <v>1</v>
      </c>
      <c r="AS9102" s="3">
        <v>2</v>
      </c>
      <c r="AT9102" s="3">
        <v>8</v>
      </c>
      <c r="AU9102" s="3">
        <v>18</v>
      </c>
      <c r="AV9102" s="3">
        <v>1</v>
      </c>
      <c r="AW9102" s="3">
        <v>1</v>
      </c>
      <c r="AX9102" s="3">
        <v>0</v>
      </c>
      <c r="AY9102" s="3">
        <v>0</v>
      </c>
      <c r="AZ9102" s="3">
        <v>0</v>
      </c>
      <c r="BA9102" s="3">
        <v>0</v>
      </c>
      <c r="BB9102" s="3">
        <v>0</v>
      </c>
      <c r="BC9102" s="3">
        <v>0</v>
      </c>
      <c r="BD9102" s="3">
        <v>0</v>
      </c>
      <c r="BE9102" s="3">
        <v>0</v>
      </c>
      <c r="BF9102" s="3">
        <v>0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</row>
    <row r="9103" spans="1:66" x14ac:dyDescent="0.3">
      <c r="A9103" s="3" t="s">
        <v>1567</v>
      </c>
      <c r="B9103" s="3" t="s">
        <v>102</v>
      </c>
      <c r="C9103" s="3" t="s">
        <v>124</v>
      </c>
      <c r="D9103" s="3">
        <v>1067</v>
      </c>
      <c r="E9103" s="3">
        <v>774</v>
      </c>
      <c r="F9103" s="3">
        <v>827</v>
      </c>
      <c r="G9103" s="3">
        <v>768</v>
      </c>
      <c r="H9103" s="3">
        <v>1050</v>
      </c>
      <c r="I9103" s="3">
        <v>1146</v>
      </c>
      <c r="J9103" s="3">
        <v>1085</v>
      </c>
      <c r="K9103" s="3">
        <v>922</v>
      </c>
      <c r="L9103" s="3">
        <v>978</v>
      </c>
      <c r="M9103" s="3">
        <v>941</v>
      </c>
      <c r="N9103" s="3">
        <v>1154</v>
      </c>
      <c r="O9103" s="3">
        <v>921</v>
      </c>
      <c r="P9103" s="3">
        <v>2774</v>
      </c>
      <c r="Q9103" s="3">
        <v>7885</v>
      </c>
      <c r="R9103" s="3">
        <v>8476</v>
      </c>
      <c r="S9103" s="3">
        <v>12765</v>
      </c>
      <c r="T9103" s="3">
        <v>15981</v>
      </c>
      <c r="U9103" s="3">
        <v>19671</v>
      </c>
      <c r="V9103" s="3">
        <v>28759</v>
      </c>
      <c r="W9103" s="3">
        <v>39409</v>
      </c>
      <c r="X9103" s="3">
        <v>48602</v>
      </c>
      <c r="Y9103" s="3">
        <v>56364</v>
      </c>
      <c r="Z9103" s="3">
        <v>61217</v>
      </c>
      <c r="AA9103" s="3">
        <v>68201</v>
      </c>
      <c r="AB9103" s="3">
        <v>72452</v>
      </c>
      <c r="AC9103" s="3">
        <v>77017</v>
      </c>
      <c r="AD9103" s="3">
        <v>79259</v>
      </c>
      <c r="AE9103" s="3">
        <v>82915</v>
      </c>
      <c r="AF9103" s="3">
        <v>86644</v>
      </c>
      <c r="AG9103" s="3">
        <v>91443</v>
      </c>
      <c r="AH9103" s="3">
        <v>91415</v>
      </c>
      <c r="AI9103" s="3">
        <v>92064</v>
      </c>
      <c r="AJ9103" s="3">
        <v>91568</v>
      </c>
      <c r="AK9103" s="3">
        <v>96809</v>
      </c>
      <c r="AL9103" s="3">
        <v>93829</v>
      </c>
      <c r="AM9103" s="3">
        <v>92612</v>
      </c>
      <c r="AN9103" s="3">
        <v>98997</v>
      </c>
      <c r="AO9103" s="3">
        <v>101303</v>
      </c>
      <c r="AP9103" s="3">
        <v>99097</v>
      </c>
      <c r="AQ9103" s="3">
        <v>102151</v>
      </c>
      <c r="AR9103" s="3">
        <v>101578</v>
      </c>
      <c r="AS9103" s="3">
        <v>96894</v>
      </c>
      <c r="AT9103" s="3">
        <v>99785</v>
      </c>
      <c r="AU9103" s="3">
        <v>104542</v>
      </c>
      <c r="AV9103" s="3">
        <v>105922</v>
      </c>
      <c r="AW9103" s="3">
        <v>105327</v>
      </c>
      <c r="AX9103" s="3">
        <v>103763</v>
      </c>
      <c r="AY9103" s="3">
        <v>104784</v>
      </c>
      <c r="AZ9103" s="3">
        <v>103657</v>
      </c>
      <c r="BA9103" s="3">
        <v>96253</v>
      </c>
      <c r="BB9103" s="3">
        <v>101244</v>
      </c>
      <c r="BC9103" s="3">
        <v>111066</v>
      </c>
      <c r="BD9103" s="3">
        <v>98263</v>
      </c>
      <c r="BE9103" s="3">
        <v>103498</v>
      </c>
      <c r="BF9103" s="3">
        <v>102962</v>
      </c>
      <c r="BG9103" s="3">
        <v>87737</v>
      </c>
      <c r="BH9103" s="3">
        <v>86803</v>
      </c>
      <c r="BI9103" s="3">
        <v>94117</v>
      </c>
      <c r="BJ9103" s="3">
        <v>76429</v>
      </c>
      <c r="BK9103" s="3">
        <v>63814</v>
      </c>
      <c r="BL9103" s="3">
        <v>56365</v>
      </c>
      <c r="BM9103" s="3">
        <v>62020</v>
      </c>
      <c r="BN9103" s="3">
        <v>59340</v>
      </c>
    </row>
    <row r="9104" spans="1:66" x14ac:dyDescent="0.3">
      <c r="A9104" s="3" t="s">
        <v>1567</v>
      </c>
      <c r="B9104" s="3" t="s">
        <v>102</v>
      </c>
      <c r="C9104" s="3" t="s">
        <v>393</v>
      </c>
      <c r="D9104" s="3">
        <v>1067</v>
      </c>
      <c r="E9104" s="3">
        <v>774</v>
      </c>
      <c r="F9104" s="3">
        <v>827</v>
      </c>
      <c r="G9104" s="3">
        <v>768</v>
      </c>
      <c r="H9104" s="3">
        <v>1050</v>
      </c>
      <c r="I9104" s="3">
        <v>1146</v>
      </c>
      <c r="J9104" s="3">
        <v>1085</v>
      </c>
      <c r="K9104" s="3">
        <v>922</v>
      </c>
      <c r="L9104" s="3">
        <v>978</v>
      </c>
      <c r="M9104" s="3">
        <v>941</v>
      </c>
      <c r="N9104" s="3">
        <v>1154</v>
      </c>
      <c r="O9104" s="3">
        <v>911</v>
      </c>
      <c r="P9104" s="3">
        <v>923</v>
      </c>
      <c r="Q9104" s="3">
        <v>3154</v>
      </c>
      <c r="R9104" s="3">
        <v>3279</v>
      </c>
      <c r="S9104" s="3">
        <v>3721</v>
      </c>
      <c r="T9104" s="3">
        <v>3630</v>
      </c>
      <c r="U9104" s="3">
        <v>3161</v>
      </c>
      <c r="V9104" s="3">
        <v>3649</v>
      </c>
      <c r="W9104" s="3">
        <v>4473</v>
      </c>
      <c r="X9104" s="3">
        <v>3251</v>
      </c>
      <c r="Y9104" s="3">
        <v>5222</v>
      </c>
      <c r="Z9104" s="3">
        <v>4677</v>
      </c>
      <c r="AA9104" s="3">
        <v>4194</v>
      </c>
      <c r="AB9104" s="3">
        <v>5495</v>
      </c>
      <c r="AC9104" s="3">
        <v>5199</v>
      </c>
      <c r="AD9104" s="3">
        <v>4502</v>
      </c>
      <c r="AE9104" s="3">
        <v>4112</v>
      </c>
      <c r="AF9104" s="3">
        <v>3755</v>
      </c>
      <c r="AG9104" s="3">
        <v>4288</v>
      </c>
      <c r="AH9104" s="3">
        <v>4167</v>
      </c>
      <c r="AI9104" s="3">
        <v>4208</v>
      </c>
      <c r="AJ9104" s="3">
        <v>4235</v>
      </c>
      <c r="AK9104" s="3">
        <v>4673</v>
      </c>
      <c r="AL9104" s="3">
        <v>5350</v>
      </c>
      <c r="AM9104" s="3">
        <v>4255</v>
      </c>
      <c r="AN9104" s="3">
        <v>4808</v>
      </c>
      <c r="AO9104" s="3">
        <v>4766</v>
      </c>
      <c r="AP9104" s="3">
        <v>4436</v>
      </c>
      <c r="AQ9104" s="3">
        <v>4406</v>
      </c>
      <c r="AR9104" s="3">
        <v>4503</v>
      </c>
      <c r="AS9104" s="3">
        <v>4456</v>
      </c>
      <c r="AT9104" s="3">
        <v>4112</v>
      </c>
      <c r="AU9104" s="3">
        <v>4272</v>
      </c>
      <c r="AV9104" s="3">
        <v>4159</v>
      </c>
      <c r="AW9104" s="3">
        <v>4094</v>
      </c>
      <c r="AX9104" s="3">
        <v>4102</v>
      </c>
      <c r="AY9104" s="3">
        <v>1868</v>
      </c>
      <c r="AZ9104" s="3">
        <v>1817</v>
      </c>
      <c r="BA9104" s="3">
        <v>847</v>
      </c>
      <c r="BB9104" s="3">
        <v>963</v>
      </c>
      <c r="BC9104" s="3">
        <v>968</v>
      </c>
      <c r="BD9104" s="3">
        <v>958</v>
      </c>
      <c r="BE9104" s="3">
        <v>1011</v>
      </c>
      <c r="BF9104" s="3">
        <v>1304</v>
      </c>
      <c r="BG9104" s="3">
        <v>958</v>
      </c>
      <c r="BH9104" s="3">
        <v>673</v>
      </c>
      <c r="BI9104" s="3">
        <v>630</v>
      </c>
      <c r="BJ9104" s="3">
        <v>530</v>
      </c>
      <c r="BK9104" s="3">
        <v>503</v>
      </c>
      <c r="BL9104" s="3">
        <v>296</v>
      </c>
      <c r="BM9104" s="3">
        <v>258</v>
      </c>
      <c r="BN9104" s="3">
        <v>273</v>
      </c>
    </row>
    <row r="9105" spans="1:66" x14ac:dyDescent="0.3">
      <c r="A9105" s="3" t="s">
        <v>1567</v>
      </c>
      <c r="B9105" s="3" t="s">
        <v>102</v>
      </c>
      <c r="C9105" s="3" t="s">
        <v>122</v>
      </c>
      <c r="D9105" s="3">
        <v>0</v>
      </c>
      <c r="E9105" s="3">
        <v>0</v>
      </c>
      <c r="F9105" s="3">
        <v>0</v>
      </c>
      <c r="G9105" s="3">
        <v>0</v>
      </c>
      <c r="H9105" s="3">
        <v>0</v>
      </c>
      <c r="I9105" s="3">
        <v>0</v>
      </c>
      <c r="J9105" s="3">
        <v>0</v>
      </c>
      <c r="K9105" s="3">
        <v>0</v>
      </c>
      <c r="L9105" s="3">
        <v>0</v>
      </c>
      <c r="M9105" s="3">
        <v>0</v>
      </c>
      <c r="N9105" s="3">
        <v>0</v>
      </c>
      <c r="O9105" s="3">
        <v>0</v>
      </c>
      <c r="P9105" s="3">
        <v>0</v>
      </c>
      <c r="Q9105" s="3">
        <v>0</v>
      </c>
      <c r="R9105" s="3">
        <v>0</v>
      </c>
      <c r="S9105" s="3">
        <v>0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245</v>
      </c>
      <c r="AB9105" s="3">
        <v>260</v>
      </c>
      <c r="AC9105" s="3">
        <v>285</v>
      </c>
      <c r="AD9105" s="3">
        <v>36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3">
        <v>0</v>
      </c>
      <c r="AS9105" s="3">
        <v>0</v>
      </c>
      <c r="AT9105" s="3">
        <v>0</v>
      </c>
      <c r="AU9105" s="3">
        <v>0</v>
      </c>
      <c r="AV9105" s="3">
        <v>0</v>
      </c>
      <c r="AW9105" s="3">
        <v>0</v>
      </c>
      <c r="AX9105" s="3">
        <v>0</v>
      </c>
      <c r="AY9105" s="3">
        <v>0</v>
      </c>
      <c r="AZ9105" s="3">
        <v>0</v>
      </c>
      <c r="BA9105" s="3">
        <v>0</v>
      </c>
      <c r="BB9105" s="3">
        <v>0</v>
      </c>
      <c r="BC9105" s="3">
        <v>0</v>
      </c>
      <c r="BD9105" s="3">
        <v>0</v>
      </c>
      <c r="BE9105" s="3">
        <v>0</v>
      </c>
      <c r="BF9105" s="3">
        <v>0</v>
      </c>
      <c r="BG9105" s="3">
        <v>0</v>
      </c>
      <c r="BH9105" s="3">
        <v>0</v>
      </c>
      <c r="BI9105" s="3">
        <v>0</v>
      </c>
      <c r="BJ9105" s="3">
        <v>0</v>
      </c>
      <c r="BK9105" s="3">
        <v>0</v>
      </c>
      <c r="BL9105" s="3">
        <v>0</v>
      </c>
      <c r="BM9105" s="3">
        <v>0</v>
      </c>
      <c r="BN9105" s="3">
        <v>0</v>
      </c>
    </row>
    <row r="9106" spans="1:66" x14ac:dyDescent="0.3">
      <c r="A9106" s="3" t="s">
        <v>1567</v>
      </c>
      <c r="B9106" s="3" t="s">
        <v>102</v>
      </c>
      <c r="C9106" s="3" t="s">
        <v>1542</v>
      </c>
      <c r="AZ9106" s="3">
        <v>47.6</v>
      </c>
      <c r="BA9106" s="3">
        <v>46.4</v>
      </c>
      <c r="BB9106" s="3">
        <v>45</v>
      </c>
      <c r="BC9106" s="3">
        <v>46.8</v>
      </c>
      <c r="BD9106" s="3">
        <v>51.1</v>
      </c>
      <c r="BE9106" s="3">
        <v>50.6</v>
      </c>
      <c r="BF9106" s="3">
        <v>49.9</v>
      </c>
      <c r="BG9106" s="3">
        <v>55.9</v>
      </c>
      <c r="BH9106" s="3">
        <v>52.2</v>
      </c>
      <c r="BI9106" s="3">
        <v>47.1</v>
      </c>
      <c r="BJ9106" s="3">
        <v>53.2</v>
      </c>
      <c r="BK9106" s="3">
        <v>56.4</v>
      </c>
      <c r="BL9106" s="3">
        <v>53.8</v>
      </c>
      <c r="BM9106" s="3">
        <v>49.7</v>
      </c>
      <c r="BN9106" s="3">
        <v>54.6</v>
      </c>
    </row>
    <row r="9107" spans="1:66" x14ac:dyDescent="0.3">
      <c r="A9107" s="3" t="s">
        <v>1567</v>
      </c>
      <c r="B9107" s="3" t="s">
        <v>102</v>
      </c>
      <c r="C9107" s="3" t="s">
        <v>120</v>
      </c>
      <c r="D9107" s="3">
        <v>13571</v>
      </c>
      <c r="E9107" s="3">
        <v>13784</v>
      </c>
      <c r="F9107" s="3">
        <v>14202</v>
      </c>
      <c r="G9107" s="3">
        <v>14919</v>
      </c>
      <c r="H9107" s="3">
        <v>14967</v>
      </c>
      <c r="I9107" s="3">
        <v>15810</v>
      </c>
      <c r="J9107" s="3">
        <v>14122</v>
      </c>
      <c r="K9107" s="3">
        <v>15017</v>
      </c>
      <c r="L9107" s="3">
        <v>17658</v>
      </c>
      <c r="M9107" s="3">
        <v>20721</v>
      </c>
      <c r="N9107" s="3">
        <v>22454</v>
      </c>
      <c r="O9107" s="3">
        <v>24245</v>
      </c>
      <c r="P9107" s="3">
        <v>30563</v>
      </c>
      <c r="Q9107" s="3">
        <v>36010</v>
      </c>
      <c r="R9107" s="3">
        <v>38271</v>
      </c>
      <c r="S9107" s="3">
        <v>37391</v>
      </c>
      <c r="T9107" s="3">
        <v>38487</v>
      </c>
      <c r="U9107" s="3">
        <v>43360</v>
      </c>
      <c r="V9107" s="3">
        <v>46671</v>
      </c>
      <c r="W9107" s="3">
        <v>49369</v>
      </c>
      <c r="X9107" s="3">
        <v>48286</v>
      </c>
      <c r="Y9107" s="3">
        <v>57479</v>
      </c>
      <c r="Z9107" s="3">
        <v>57045</v>
      </c>
      <c r="AA9107" s="3">
        <v>53712</v>
      </c>
      <c r="AB9107" s="3">
        <v>50537</v>
      </c>
      <c r="AC9107" s="3">
        <v>53074</v>
      </c>
      <c r="AD9107" s="3">
        <v>48967</v>
      </c>
      <c r="AE9107" s="3">
        <v>48185</v>
      </c>
      <c r="AF9107" s="3">
        <v>47679</v>
      </c>
      <c r="AG9107" s="3">
        <v>50926</v>
      </c>
      <c r="AH9107" s="3">
        <v>47369</v>
      </c>
      <c r="AI9107" s="3">
        <v>52656</v>
      </c>
      <c r="AJ9107" s="3">
        <v>56187</v>
      </c>
      <c r="AK9107" s="3">
        <v>60961</v>
      </c>
      <c r="AL9107" s="3">
        <v>63121</v>
      </c>
      <c r="AM9107" s="3">
        <v>64957</v>
      </c>
      <c r="AN9107" s="3">
        <v>70191</v>
      </c>
      <c r="AO9107" s="3">
        <v>73424</v>
      </c>
      <c r="AP9107" s="3">
        <v>79063</v>
      </c>
      <c r="AQ9107" s="3">
        <v>79575</v>
      </c>
      <c r="AR9107" s="3">
        <v>82848</v>
      </c>
      <c r="AS9107" s="3">
        <v>91945</v>
      </c>
      <c r="AT9107" s="3">
        <v>91635</v>
      </c>
      <c r="AU9107" s="3">
        <v>93161</v>
      </c>
      <c r="AV9107" s="3">
        <v>101506</v>
      </c>
      <c r="AW9107" s="3">
        <v>104804</v>
      </c>
      <c r="AX9107" s="3">
        <v>118413</v>
      </c>
      <c r="AY9107" s="3">
        <v>119276</v>
      </c>
      <c r="AZ9107" s="3">
        <v>112333</v>
      </c>
      <c r="BA9107" s="3">
        <v>107168</v>
      </c>
      <c r="BB9107" s="3">
        <v>115544</v>
      </c>
      <c r="BC9107" s="3">
        <v>123477</v>
      </c>
      <c r="BD9107" s="3">
        <v>122040</v>
      </c>
      <c r="BE9107" s="3">
        <v>129756</v>
      </c>
      <c r="BF9107" s="3">
        <v>146862</v>
      </c>
      <c r="BG9107" s="3">
        <v>145823</v>
      </c>
      <c r="BH9107" s="3">
        <v>143858</v>
      </c>
      <c r="BI9107" s="3">
        <v>148219</v>
      </c>
      <c r="BJ9107" s="3">
        <v>161822</v>
      </c>
      <c r="BK9107" s="3">
        <v>164815</v>
      </c>
      <c r="BL9107" s="3">
        <v>143473</v>
      </c>
      <c r="BM9107" s="3">
        <v>149643</v>
      </c>
      <c r="BN9107" s="3">
        <v>153609</v>
      </c>
    </row>
    <row r="9108" spans="1:66" x14ac:dyDescent="0.3">
      <c r="A9108" s="3" t="s">
        <v>1567</v>
      </c>
      <c r="B9108" s="3" t="s">
        <v>102</v>
      </c>
      <c r="C9108" s="3" t="s">
        <v>13</v>
      </c>
      <c r="D9108" s="3">
        <v>595</v>
      </c>
      <c r="E9108" s="3">
        <v>318</v>
      </c>
      <c r="F9108" s="3">
        <v>419</v>
      </c>
      <c r="G9108" s="3">
        <v>425</v>
      </c>
      <c r="H9108" s="3">
        <v>406</v>
      </c>
      <c r="I9108" s="3">
        <v>440</v>
      </c>
      <c r="J9108" s="3">
        <v>449</v>
      </c>
      <c r="K9108" s="3">
        <v>390</v>
      </c>
      <c r="L9108" s="3">
        <v>444</v>
      </c>
      <c r="M9108" s="3">
        <v>704</v>
      </c>
      <c r="N9108" s="3">
        <v>830</v>
      </c>
      <c r="O9108" s="3">
        <v>922</v>
      </c>
      <c r="P9108" s="3">
        <v>1401</v>
      </c>
      <c r="Q9108" s="3">
        <v>1556</v>
      </c>
      <c r="R9108" s="3">
        <v>1630</v>
      </c>
      <c r="S9108" s="3">
        <v>1669</v>
      </c>
      <c r="T9108" s="3">
        <v>2024</v>
      </c>
      <c r="U9108" s="3">
        <v>3465</v>
      </c>
      <c r="V9108" s="3">
        <v>3862</v>
      </c>
      <c r="W9108" s="3">
        <v>4467</v>
      </c>
      <c r="X9108" s="3">
        <v>2842</v>
      </c>
      <c r="Y9108" s="3">
        <v>3740</v>
      </c>
      <c r="Z9108" s="3">
        <v>4880</v>
      </c>
      <c r="AA9108" s="3">
        <v>8952</v>
      </c>
      <c r="AB9108" s="3">
        <v>7085</v>
      </c>
      <c r="AC9108" s="3">
        <v>6778</v>
      </c>
      <c r="AD9108" s="3">
        <v>4010</v>
      </c>
      <c r="AE9108" s="3">
        <v>5125</v>
      </c>
      <c r="AF9108" s="3">
        <v>3546</v>
      </c>
      <c r="AG9108" s="3">
        <v>2755</v>
      </c>
      <c r="AH9108" s="3">
        <v>2225</v>
      </c>
      <c r="AI9108" s="3">
        <v>2223</v>
      </c>
      <c r="AJ9108" s="3">
        <v>2339</v>
      </c>
      <c r="AK9108" s="3">
        <v>1957</v>
      </c>
      <c r="AL9108" s="3">
        <v>2214</v>
      </c>
      <c r="AM9108" s="3">
        <v>2669</v>
      </c>
      <c r="AN9108" s="3">
        <v>2680</v>
      </c>
      <c r="AO9108" s="3">
        <v>2411</v>
      </c>
      <c r="AP9108" s="3">
        <v>3072</v>
      </c>
      <c r="AQ9108" s="3">
        <v>2871</v>
      </c>
      <c r="AR9108" s="3">
        <v>5657</v>
      </c>
      <c r="AS9108" s="3">
        <v>3627</v>
      </c>
      <c r="AT9108" s="3">
        <v>2316</v>
      </c>
      <c r="AU9108" s="3">
        <v>2706</v>
      </c>
      <c r="AV9108" s="3">
        <v>1796</v>
      </c>
      <c r="AW9108" s="3">
        <v>2717</v>
      </c>
      <c r="AX9108" s="3">
        <v>2420</v>
      </c>
      <c r="AY9108" s="3">
        <v>2441</v>
      </c>
      <c r="AZ9108" s="3">
        <v>2282</v>
      </c>
      <c r="BA9108" s="3">
        <v>3348</v>
      </c>
      <c r="BB9108" s="3">
        <v>2494</v>
      </c>
      <c r="BC9108" s="3">
        <v>4600</v>
      </c>
      <c r="BD9108" s="3">
        <v>4168</v>
      </c>
      <c r="BE9108" s="3">
        <v>3424</v>
      </c>
      <c r="BF9108" s="3">
        <v>3219</v>
      </c>
      <c r="BG9108" s="3">
        <v>2891</v>
      </c>
      <c r="BH9108" s="3">
        <v>3262</v>
      </c>
      <c r="BI9108" s="3">
        <v>2570</v>
      </c>
      <c r="BJ9108" s="3">
        <v>1991</v>
      </c>
      <c r="BK9108" s="3">
        <v>2397</v>
      </c>
      <c r="BL9108" s="3">
        <v>1780</v>
      </c>
      <c r="BM9108" s="3">
        <v>2758</v>
      </c>
      <c r="BN9108" s="3">
        <v>3089</v>
      </c>
    </row>
    <row r="9109" spans="1:66" x14ac:dyDescent="0.3">
      <c r="A9109" s="3" t="s">
        <v>1567</v>
      </c>
      <c r="B9109" s="3" t="s">
        <v>102</v>
      </c>
      <c r="C9109" s="3" t="s">
        <v>676</v>
      </c>
      <c r="D9109" s="3">
        <v>18</v>
      </c>
      <c r="E9109" s="3">
        <v>17</v>
      </c>
      <c r="F9109" s="3">
        <v>31</v>
      </c>
      <c r="G9109" s="3">
        <v>26</v>
      </c>
      <c r="H9109" s="3">
        <v>15</v>
      </c>
      <c r="I9109" s="3">
        <v>14</v>
      </c>
      <c r="J9109" s="3">
        <v>19</v>
      </c>
      <c r="K9109" s="3">
        <v>15</v>
      </c>
      <c r="L9109" s="3">
        <v>21</v>
      </c>
      <c r="M9109" s="3">
        <v>28</v>
      </c>
      <c r="N9109" s="3">
        <v>45</v>
      </c>
      <c r="O9109" s="3">
        <v>50</v>
      </c>
      <c r="P9109" s="3">
        <v>81</v>
      </c>
      <c r="Q9109" s="3">
        <v>77</v>
      </c>
      <c r="R9109" s="3">
        <v>397</v>
      </c>
      <c r="S9109" s="3">
        <v>75</v>
      </c>
      <c r="T9109" s="3">
        <v>133</v>
      </c>
      <c r="U9109" s="3">
        <v>261</v>
      </c>
      <c r="V9109" s="3">
        <v>159</v>
      </c>
      <c r="W9109" s="3">
        <v>311</v>
      </c>
      <c r="X9109" s="3">
        <v>1126</v>
      </c>
      <c r="Y9109" s="3">
        <v>914</v>
      </c>
      <c r="Z9109" s="3">
        <v>1290</v>
      </c>
      <c r="AA9109" s="3">
        <v>1781</v>
      </c>
      <c r="AB9109" s="3">
        <v>631</v>
      </c>
      <c r="AC9109" s="3">
        <v>775</v>
      </c>
      <c r="AD9109" s="3">
        <v>473</v>
      </c>
      <c r="AE9109" s="3">
        <v>503</v>
      </c>
      <c r="AF9109" s="3">
        <v>654</v>
      </c>
      <c r="AG9109" s="3">
        <v>2350</v>
      </c>
      <c r="AH9109" s="3">
        <v>721</v>
      </c>
      <c r="AI9109" s="3">
        <v>352</v>
      </c>
      <c r="AJ9109" s="3">
        <v>297</v>
      </c>
      <c r="AK9109" s="3">
        <v>415</v>
      </c>
      <c r="AL9109" s="3">
        <v>1388</v>
      </c>
      <c r="AM9109" s="3">
        <v>534</v>
      </c>
      <c r="AN9109" s="3">
        <v>696</v>
      </c>
      <c r="AO9109" s="3">
        <v>334</v>
      </c>
      <c r="AP9109" s="3">
        <v>509</v>
      </c>
      <c r="AQ9109" s="3">
        <v>796</v>
      </c>
      <c r="AR9109" s="3">
        <v>2147</v>
      </c>
      <c r="AS9109" s="3">
        <v>2924</v>
      </c>
      <c r="AT9109" s="3">
        <v>437</v>
      </c>
      <c r="AU9109" s="3">
        <v>2554</v>
      </c>
      <c r="AV9109" s="3">
        <v>300</v>
      </c>
      <c r="AW9109" s="3">
        <v>317</v>
      </c>
      <c r="AX9109" s="3">
        <v>242</v>
      </c>
      <c r="AY9109" s="3">
        <v>241</v>
      </c>
      <c r="AZ9109" s="3">
        <v>193</v>
      </c>
      <c r="BA9109" s="3">
        <v>135</v>
      </c>
      <c r="BB9109" s="3">
        <v>200</v>
      </c>
      <c r="BC9109" s="3">
        <v>265</v>
      </c>
      <c r="BD9109" s="3">
        <v>235</v>
      </c>
      <c r="BE9109" s="3">
        <v>177</v>
      </c>
      <c r="BF9109" s="3">
        <v>200</v>
      </c>
      <c r="BG9109" s="3">
        <v>207</v>
      </c>
      <c r="BH9109" s="3">
        <v>151</v>
      </c>
      <c r="BI9109" s="3">
        <v>137</v>
      </c>
      <c r="BJ9109" s="3">
        <v>110</v>
      </c>
      <c r="BK9109" s="3">
        <v>94</v>
      </c>
      <c r="BL9109" s="3">
        <v>91</v>
      </c>
      <c r="BM9109" s="3">
        <v>402</v>
      </c>
      <c r="BN9109" s="3">
        <v>571</v>
      </c>
    </row>
    <row r="9110" spans="1:66" x14ac:dyDescent="0.3">
      <c r="A9110" s="3" t="s">
        <v>1567</v>
      </c>
      <c r="B9110" s="3" t="s">
        <v>102</v>
      </c>
      <c r="C9110" s="3" t="s">
        <v>11</v>
      </c>
      <c r="D9110" s="3">
        <v>10118</v>
      </c>
      <c r="E9110" s="3">
        <v>7729</v>
      </c>
      <c r="F9110" s="3">
        <v>9341</v>
      </c>
      <c r="G9110" s="3">
        <v>8596</v>
      </c>
      <c r="H9110" s="3">
        <v>8590</v>
      </c>
      <c r="I9110" s="3">
        <v>8519</v>
      </c>
      <c r="J9110" s="3">
        <v>8189</v>
      </c>
      <c r="K9110" s="3">
        <v>7080</v>
      </c>
      <c r="L9110" s="3">
        <v>4841</v>
      </c>
      <c r="M9110" s="3">
        <v>8100</v>
      </c>
      <c r="N9110" s="3">
        <v>8947</v>
      </c>
      <c r="O9110" s="3">
        <v>9559</v>
      </c>
      <c r="P9110" s="3">
        <v>13748</v>
      </c>
      <c r="Q9110" s="3">
        <v>15857</v>
      </c>
      <c r="R9110" s="3">
        <v>15158</v>
      </c>
      <c r="S9110" s="3">
        <v>15301</v>
      </c>
      <c r="T9110" s="3">
        <v>17351</v>
      </c>
      <c r="U9110" s="3">
        <v>27081</v>
      </c>
      <c r="V9110" s="3">
        <v>29646</v>
      </c>
      <c r="W9110" s="3">
        <v>34141</v>
      </c>
      <c r="X9110" s="3">
        <v>20250</v>
      </c>
      <c r="Y9110" s="3">
        <v>28539</v>
      </c>
      <c r="Z9110" s="3">
        <v>27280</v>
      </c>
      <c r="AA9110" s="3">
        <v>32172</v>
      </c>
      <c r="AB9110" s="3">
        <v>25463</v>
      </c>
      <c r="AC9110" s="3">
        <v>19330</v>
      </c>
      <c r="AD9110" s="3">
        <v>20366</v>
      </c>
      <c r="AE9110" s="3">
        <v>16445</v>
      </c>
      <c r="AF9110" s="3">
        <v>17538</v>
      </c>
      <c r="AG9110" s="3">
        <v>17799</v>
      </c>
      <c r="AH9110" s="3">
        <v>17592</v>
      </c>
      <c r="AI9110" s="3">
        <v>17433</v>
      </c>
      <c r="AJ9110" s="3">
        <v>17370</v>
      </c>
      <c r="AK9110" s="3">
        <v>18647</v>
      </c>
      <c r="AL9110" s="3">
        <v>16599</v>
      </c>
      <c r="AM9110" s="3">
        <v>19960</v>
      </c>
      <c r="AN9110" s="3">
        <v>23185</v>
      </c>
      <c r="AO9110" s="3">
        <v>21893</v>
      </c>
      <c r="AP9110" s="3">
        <v>23835</v>
      </c>
      <c r="AQ9110" s="3">
        <v>21472</v>
      </c>
      <c r="AR9110" s="3">
        <v>21192</v>
      </c>
      <c r="AS9110" s="3">
        <v>20895</v>
      </c>
      <c r="AT9110" s="3">
        <v>19710</v>
      </c>
      <c r="AU9110" s="3">
        <v>19587</v>
      </c>
      <c r="AV9110" s="3">
        <v>16873</v>
      </c>
      <c r="AW9110" s="3">
        <v>20031</v>
      </c>
      <c r="AX9110" s="3">
        <v>20274</v>
      </c>
      <c r="AY9110" s="3">
        <v>22582</v>
      </c>
      <c r="AZ9110" s="3">
        <v>26483</v>
      </c>
      <c r="BA9110" s="3">
        <v>19793</v>
      </c>
      <c r="BB9110" s="3">
        <v>22336</v>
      </c>
      <c r="BC9110" s="3">
        <v>30405</v>
      </c>
      <c r="BD9110" s="3">
        <v>34173</v>
      </c>
      <c r="BE9110" s="3">
        <v>32751</v>
      </c>
      <c r="BF9110" s="3">
        <v>39585</v>
      </c>
      <c r="BG9110" s="3">
        <v>27448</v>
      </c>
      <c r="BH9110" s="3">
        <v>29924</v>
      </c>
      <c r="BI9110" s="3">
        <v>30594</v>
      </c>
      <c r="BJ9110" s="3">
        <v>33999</v>
      </c>
      <c r="BK9110" s="3">
        <v>32162</v>
      </c>
      <c r="BL9110" s="3">
        <v>23754</v>
      </c>
      <c r="BM9110" s="3">
        <v>30529</v>
      </c>
      <c r="BN9110" s="3">
        <v>30856</v>
      </c>
    </row>
    <row r="9111" spans="1:66" x14ac:dyDescent="0.3">
      <c r="A9111" s="3" t="s">
        <v>1567</v>
      </c>
      <c r="B9111" s="3" t="s">
        <v>102</v>
      </c>
      <c r="C9111" s="3" t="s">
        <v>9</v>
      </c>
      <c r="D9111" s="3">
        <v>96</v>
      </c>
      <c r="E9111" s="3">
        <v>51</v>
      </c>
      <c r="F9111" s="3">
        <v>68</v>
      </c>
      <c r="G9111" s="3">
        <v>69</v>
      </c>
      <c r="H9111" s="3">
        <v>66</v>
      </c>
      <c r="I9111" s="3">
        <v>71</v>
      </c>
      <c r="J9111" s="3">
        <v>73</v>
      </c>
      <c r="K9111" s="3">
        <v>63</v>
      </c>
      <c r="L9111" s="3">
        <v>72</v>
      </c>
      <c r="M9111" s="3">
        <v>114</v>
      </c>
      <c r="N9111" s="3">
        <v>134</v>
      </c>
      <c r="O9111" s="3">
        <v>149</v>
      </c>
      <c r="P9111" s="3">
        <v>227</v>
      </c>
      <c r="Q9111" s="3">
        <v>252</v>
      </c>
      <c r="R9111" s="3">
        <v>264</v>
      </c>
      <c r="S9111" s="3">
        <v>270</v>
      </c>
      <c r="T9111" s="3">
        <v>328</v>
      </c>
      <c r="U9111" s="3">
        <v>561</v>
      </c>
      <c r="V9111" s="3">
        <v>626</v>
      </c>
      <c r="W9111" s="3">
        <v>724</v>
      </c>
      <c r="X9111" s="3">
        <v>8</v>
      </c>
      <c r="Y9111" s="3">
        <v>7</v>
      </c>
      <c r="Z9111" s="3">
        <v>29</v>
      </c>
      <c r="AA9111" s="3">
        <v>344</v>
      </c>
      <c r="AB9111" s="3">
        <v>273</v>
      </c>
      <c r="AC9111" s="3">
        <v>27</v>
      </c>
      <c r="AD9111" s="3">
        <v>15</v>
      </c>
      <c r="AE9111" s="3">
        <v>51</v>
      </c>
      <c r="AF9111" s="3">
        <v>20</v>
      </c>
      <c r="AG9111" s="3">
        <v>9</v>
      </c>
      <c r="AH9111" s="3">
        <v>2</v>
      </c>
      <c r="AI9111" s="3">
        <v>2</v>
      </c>
      <c r="AJ9111" s="3">
        <v>2</v>
      </c>
      <c r="AK9111" s="3">
        <v>3</v>
      </c>
      <c r="AL9111" s="3">
        <v>5</v>
      </c>
      <c r="AM9111" s="3">
        <v>6</v>
      </c>
      <c r="AN9111" s="3">
        <v>0</v>
      </c>
      <c r="AO9111" s="3">
        <v>0</v>
      </c>
      <c r="AP9111" s="3">
        <v>0</v>
      </c>
      <c r="AQ9111" s="3">
        <v>2</v>
      </c>
      <c r="AR9111" s="3">
        <v>3</v>
      </c>
      <c r="AS9111" s="3">
        <v>1</v>
      </c>
      <c r="AT9111" s="3">
        <v>4</v>
      </c>
      <c r="AU9111" s="3">
        <v>0</v>
      </c>
      <c r="AV9111" s="3">
        <v>145</v>
      </c>
      <c r="AW9111" s="3">
        <v>5</v>
      </c>
      <c r="AX9111" s="3">
        <v>0</v>
      </c>
      <c r="AY9111" s="3">
        <v>0</v>
      </c>
      <c r="AZ9111" s="3">
        <v>0</v>
      </c>
      <c r="BA9111" s="3">
        <v>2</v>
      </c>
      <c r="BB9111" s="3">
        <v>1</v>
      </c>
      <c r="BC9111" s="3">
        <v>3</v>
      </c>
      <c r="BD9111" s="3">
        <v>2</v>
      </c>
      <c r="BE9111" s="3">
        <v>0</v>
      </c>
      <c r="BF9111" s="3">
        <v>1</v>
      </c>
      <c r="BG9111" s="3">
        <v>2</v>
      </c>
      <c r="BH9111" s="3">
        <v>1</v>
      </c>
      <c r="BI9111" s="3">
        <v>1</v>
      </c>
      <c r="BJ9111" s="3">
        <v>1</v>
      </c>
      <c r="BK9111" s="3">
        <v>1</v>
      </c>
      <c r="BL9111" s="3">
        <v>0</v>
      </c>
      <c r="BM9111" s="3">
        <v>1</v>
      </c>
      <c r="BN9111" s="3">
        <v>1</v>
      </c>
    </row>
    <row r="9112" spans="1:66" x14ac:dyDescent="0.3">
      <c r="A9112" s="3" t="s">
        <v>1567</v>
      </c>
      <c r="B9112" s="3" t="s">
        <v>102</v>
      </c>
      <c r="C9112" s="3" t="s">
        <v>7</v>
      </c>
      <c r="D9112" s="3">
        <v>24400</v>
      </c>
      <c r="E9112" s="3">
        <v>21899</v>
      </c>
      <c r="F9112" s="3">
        <v>24061</v>
      </c>
      <c r="G9112" s="3">
        <v>24034</v>
      </c>
      <c r="H9112" s="3">
        <v>24044</v>
      </c>
      <c r="I9112" s="3">
        <v>24854</v>
      </c>
      <c r="J9112" s="3">
        <v>22852</v>
      </c>
      <c r="K9112" s="3">
        <v>22565</v>
      </c>
      <c r="L9112" s="3">
        <v>23036</v>
      </c>
      <c r="M9112" s="3">
        <v>29667</v>
      </c>
      <c r="N9112" s="3">
        <v>32410</v>
      </c>
      <c r="O9112" s="3">
        <v>34926</v>
      </c>
      <c r="P9112" s="3">
        <v>46020</v>
      </c>
      <c r="Q9112" s="3">
        <v>53752</v>
      </c>
      <c r="R9112" s="3">
        <v>55721</v>
      </c>
      <c r="S9112" s="3">
        <v>54706</v>
      </c>
      <c r="T9112" s="3">
        <v>58322</v>
      </c>
      <c r="U9112" s="3">
        <v>74729</v>
      </c>
      <c r="V9112" s="3">
        <v>80965</v>
      </c>
      <c r="W9112" s="3">
        <v>89011</v>
      </c>
      <c r="X9112" s="3">
        <v>72513</v>
      </c>
      <c r="Y9112" s="3">
        <v>90679</v>
      </c>
      <c r="Z9112" s="3">
        <v>90523</v>
      </c>
      <c r="AA9112" s="3">
        <v>96961</v>
      </c>
      <c r="AB9112" s="3">
        <v>83989</v>
      </c>
      <c r="AC9112" s="3">
        <v>79984</v>
      </c>
      <c r="AD9112" s="3">
        <v>73832</v>
      </c>
      <c r="AE9112" s="3">
        <v>70309</v>
      </c>
      <c r="AF9112" s="3">
        <v>69437</v>
      </c>
      <c r="AG9112" s="3">
        <v>73839</v>
      </c>
      <c r="AH9112" s="3">
        <v>67909</v>
      </c>
      <c r="AI9112" s="3">
        <v>72666</v>
      </c>
      <c r="AJ9112" s="3">
        <v>76195</v>
      </c>
      <c r="AK9112" s="3">
        <v>81982</v>
      </c>
      <c r="AL9112" s="3">
        <v>83328</v>
      </c>
      <c r="AM9112" s="3">
        <v>88126</v>
      </c>
      <c r="AN9112" s="3">
        <v>96751</v>
      </c>
      <c r="AO9112" s="3">
        <v>98062</v>
      </c>
      <c r="AP9112" s="3">
        <v>106480</v>
      </c>
      <c r="AQ9112" s="3">
        <v>104717</v>
      </c>
      <c r="AR9112" s="3">
        <v>111848</v>
      </c>
      <c r="AS9112" s="3">
        <v>119392</v>
      </c>
      <c r="AT9112" s="3">
        <v>114102</v>
      </c>
      <c r="AU9112" s="3">
        <v>118008</v>
      </c>
      <c r="AV9112" s="3">
        <v>120621</v>
      </c>
      <c r="AW9112" s="3">
        <v>127873</v>
      </c>
      <c r="AX9112" s="3">
        <v>141350</v>
      </c>
      <c r="AY9112" s="3">
        <v>144541</v>
      </c>
      <c r="AZ9112" s="3">
        <v>141292</v>
      </c>
      <c r="BA9112" s="3">
        <v>130446</v>
      </c>
      <c r="BB9112" s="3">
        <v>140575</v>
      </c>
      <c r="BC9112" s="3">
        <v>158751</v>
      </c>
      <c r="BD9112" s="3">
        <v>160618</v>
      </c>
      <c r="BE9112" s="3">
        <v>166109</v>
      </c>
      <c r="BF9112" s="3">
        <v>189868</v>
      </c>
      <c r="BG9112" s="3">
        <v>176371</v>
      </c>
      <c r="BH9112" s="3">
        <v>177197</v>
      </c>
      <c r="BI9112" s="3">
        <v>181519</v>
      </c>
      <c r="BJ9112" s="3">
        <v>197923</v>
      </c>
      <c r="BK9112" s="3">
        <v>199468</v>
      </c>
      <c r="BL9112" s="3">
        <v>169098</v>
      </c>
      <c r="BM9112" s="3">
        <v>183334</v>
      </c>
      <c r="BN9112" s="3">
        <v>188127</v>
      </c>
    </row>
    <row r="9113" spans="1:66" x14ac:dyDescent="0.3">
      <c r="A9113" s="3" t="s">
        <v>1567</v>
      </c>
      <c r="B9113" s="3" t="s">
        <v>102</v>
      </c>
      <c r="C9113" s="3" t="s">
        <v>397</v>
      </c>
      <c r="D9113" s="3">
        <v>24381</v>
      </c>
      <c r="E9113" s="3">
        <v>21882</v>
      </c>
      <c r="F9113" s="3">
        <v>24029</v>
      </c>
      <c r="G9113" s="3">
        <v>24008</v>
      </c>
      <c r="H9113" s="3">
        <v>24029</v>
      </c>
      <c r="I9113" s="3">
        <v>24840</v>
      </c>
      <c r="J9113" s="3">
        <v>22833</v>
      </c>
      <c r="K9113" s="3">
        <v>22551</v>
      </c>
      <c r="L9113" s="3">
        <v>23015</v>
      </c>
      <c r="M9113" s="3">
        <v>29639</v>
      </c>
      <c r="N9113" s="3">
        <v>32365</v>
      </c>
      <c r="O9113" s="3">
        <v>34876</v>
      </c>
      <c r="P9113" s="3">
        <v>45938</v>
      </c>
      <c r="Q9113" s="3">
        <v>53675</v>
      </c>
      <c r="R9113" s="3">
        <v>55323</v>
      </c>
      <c r="S9113" s="3">
        <v>54631</v>
      </c>
      <c r="T9113" s="3">
        <v>58190</v>
      </c>
      <c r="U9113" s="3">
        <v>74468</v>
      </c>
      <c r="V9113" s="3">
        <v>80805</v>
      </c>
      <c r="W9113" s="3">
        <v>88701</v>
      </c>
      <c r="X9113" s="3">
        <v>71387</v>
      </c>
      <c r="Y9113" s="3">
        <v>89765</v>
      </c>
      <c r="Z9113" s="3">
        <v>89233</v>
      </c>
      <c r="AA9113" s="3">
        <v>95180</v>
      </c>
      <c r="AB9113" s="3">
        <v>83358</v>
      </c>
      <c r="AC9113" s="3">
        <v>79209</v>
      </c>
      <c r="AD9113" s="3">
        <v>73358</v>
      </c>
      <c r="AE9113" s="3">
        <v>69806</v>
      </c>
      <c r="AF9113" s="3">
        <v>68783</v>
      </c>
      <c r="AG9113" s="3">
        <v>71489</v>
      </c>
      <c r="AH9113" s="3">
        <v>67188</v>
      </c>
      <c r="AI9113" s="3">
        <v>72314</v>
      </c>
      <c r="AJ9113" s="3">
        <v>75898</v>
      </c>
      <c r="AK9113" s="3">
        <v>81568</v>
      </c>
      <c r="AL9113" s="3">
        <v>81940</v>
      </c>
      <c r="AM9113" s="3">
        <v>87592</v>
      </c>
      <c r="AN9113" s="3">
        <v>96055</v>
      </c>
      <c r="AO9113" s="3">
        <v>97728</v>
      </c>
      <c r="AP9113" s="3">
        <v>105971</v>
      </c>
      <c r="AQ9113" s="3">
        <v>103921</v>
      </c>
      <c r="AR9113" s="3">
        <v>109700</v>
      </c>
      <c r="AS9113" s="3">
        <v>116468</v>
      </c>
      <c r="AT9113" s="3">
        <v>113665</v>
      </c>
      <c r="AU9113" s="3">
        <v>115454</v>
      </c>
      <c r="AV9113" s="3">
        <v>120320</v>
      </c>
      <c r="AW9113" s="3">
        <v>127557</v>
      </c>
      <c r="AX9113" s="3">
        <v>141107</v>
      </c>
      <c r="AY9113" s="3">
        <v>144300</v>
      </c>
      <c r="AZ9113" s="3">
        <v>141099</v>
      </c>
      <c r="BA9113" s="3">
        <v>130311</v>
      </c>
      <c r="BB9113" s="3">
        <v>140375</v>
      </c>
      <c r="BC9113" s="3">
        <v>158486</v>
      </c>
      <c r="BD9113" s="3">
        <v>160384</v>
      </c>
      <c r="BE9113" s="3">
        <v>165932</v>
      </c>
      <c r="BF9113" s="3">
        <v>189668</v>
      </c>
      <c r="BG9113" s="3">
        <v>176164</v>
      </c>
      <c r="BH9113" s="3">
        <v>177045</v>
      </c>
      <c r="BI9113" s="3">
        <v>181383</v>
      </c>
      <c r="BJ9113" s="3">
        <v>197813</v>
      </c>
      <c r="BK9113" s="3">
        <v>199374</v>
      </c>
      <c r="BL9113" s="3">
        <v>169007</v>
      </c>
      <c r="BM9113" s="3">
        <v>182932</v>
      </c>
      <c r="BN9113" s="3">
        <v>187556</v>
      </c>
    </row>
    <row r="9114" spans="1:66" x14ac:dyDescent="0.3">
      <c r="A9114" s="3" t="s">
        <v>1567</v>
      </c>
      <c r="B9114" s="3" t="s">
        <v>102</v>
      </c>
      <c r="C9114" s="3" t="s">
        <v>1363</v>
      </c>
      <c r="D9114" s="3">
        <v>18</v>
      </c>
      <c r="E9114" s="3">
        <v>17</v>
      </c>
      <c r="F9114" s="3">
        <v>31</v>
      </c>
      <c r="G9114" s="3">
        <v>26</v>
      </c>
      <c r="H9114" s="3">
        <v>15</v>
      </c>
      <c r="I9114" s="3">
        <v>14</v>
      </c>
      <c r="J9114" s="3">
        <v>19</v>
      </c>
      <c r="K9114" s="3">
        <v>15</v>
      </c>
      <c r="L9114" s="3">
        <v>21</v>
      </c>
      <c r="M9114" s="3">
        <v>28</v>
      </c>
      <c r="N9114" s="3">
        <v>45</v>
      </c>
      <c r="O9114" s="3">
        <v>50</v>
      </c>
      <c r="P9114" s="3">
        <v>81</v>
      </c>
      <c r="Q9114" s="3">
        <v>77</v>
      </c>
      <c r="R9114" s="3">
        <v>397</v>
      </c>
      <c r="S9114" s="3">
        <v>75</v>
      </c>
      <c r="T9114" s="3">
        <v>133</v>
      </c>
      <c r="U9114" s="3">
        <v>261</v>
      </c>
      <c r="V9114" s="3">
        <v>159</v>
      </c>
      <c r="W9114" s="3">
        <v>311</v>
      </c>
      <c r="X9114" s="3">
        <v>1126</v>
      </c>
      <c r="Y9114" s="3">
        <v>914</v>
      </c>
      <c r="Z9114" s="3">
        <v>1290</v>
      </c>
      <c r="AA9114" s="3">
        <v>1781</v>
      </c>
      <c r="AB9114" s="3">
        <v>631</v>
      </c>
      <c r="AC9114" s="3">
        <v>775</v>
      </c>
      <c r="AD9114" s="3">
        <v>473</v>
      </c>
      <c r="AE9114" s="3">
        <v>503</v>
      </c>
      <c r="AF9114" s="3">
        <v>654</v>
      </c>
      <c r="AG9114" s="3">
        <v>2350</v>
      </c>
      <c r="AH9114" s="3">
        <v>721</v>
      </c>
      <c r="AI9114" s="3">
        <v>352</v>
      </c>
      <c r="AJ9114" s="3">
        <v>297</v>
      </c>
      <c r="AK9114" s="3">
        <v>415</v>
      </c>
      <c r="AL9114" s="3">
        <v>1388</v>
      </c>
      <c r="AM9114" s="3">
        <v>534</v>
      </c>
      <c r="AN9114" s="3">
        <v>696</v>
      </c>
      <c r="AO9114" s="3">
        <v>334</v>
      </c>
      <c r="AP9114" s="3">
        <v>509</v>
      </c>
      <c r="AQ9114" s="3">
        <v>796</v>
      </c>
      <c r="AR9114" s="3">
        <v>2147</v>
      </c>
      <c r="AS9114" s="3">
        <v>2924</v>
      </c>
      <c r="AT9114" s="3">
        <v>437</v>
      </c>
      <c r="AU9114" s="3">
        <v>2554</v>
      </c>
      <c r="AV9114" s="3">
        <v>300</v>
      </c>
      <c r="AW9114" s="3">
        <v>317</v>
      </c>
      <c r="AX9114" s="3">
        <v>242</v>
      </c>
      <c r="AY9114" s="3">
        <v>241</v>
      </c>
      <c r="AZ9114" s="3">
        <v>193</v>
      </c>
      <c r="BA9114" s="3">
        <v>135</v>
      </c>
      <c r="BB9114" s="3">
        <v>200</v>
      </c>
      <c r="BC9114" s="3">
        <v>265</v>
      </c>
      <c r="BD9114" s="3">
        <v>235</v>
      </c>
      <c r="BE9114" s="3">
        <v>177</v>
      </c>
      <c r="BF9114" s="3">
        <v>200</v>
      </c>
      <c r="BG9114" s="3">
        <v>207</v>
      </c>
      <c r="BH9114" s="3">
        <v>151</v>
      </c>
      <c r="BI9114" s="3">
        <v>137</v>
      </c>
      <c r="BJ9114" s="3">
        <v>110</v>
      </c>
      <c r="BK9114" s="3">
        <v>94</v>
      </c>
      <c r="BL9114" s="3">
        <v>91</v>
      </c>
      <c r="BM9114" s="3">
        <v>402</v>
      </c>
      <c r="BN9114" s="3">
        <v>571</v>
      </c>
    </row>
    <row r="9115" spans="1:66" x14ac:dyDescent="0.3">
      <c r="A9115" s="3" t="s">
        <v>1567</v>
      </c>
      <c r="B9115" s="3" t="s">
        <v>102</v>
      </c>
      <c r="C9115" s="3" t="s">
        <v>1514</v>
      </c>
      <c r="D9115" s="3">
        <v>13571</v>
      </c>
      <c r="E9115" s="3">
        <v>13784</v>
      </c>
      <c r="F9115" s="3">
        <v>14202</v>
      </c>
      <c r="G9115" s="3">
        <v>14919</v>
      </c>
      <c r="H9115" s="3">
        <v>14967</v>
      </c>
      <c r="I9115" s="3">
        <v>15810</v>
      </c>
      <c r="J9115" s="3">
        <v>14122</v>
      </c>
      <c r="K9115" s="3">
        <v>15017</v>
      </c>
      <c r="L9115" s="3">
        <v>17658</v>
      </c>
      <c r="M9115" s="3">
        <v>20721</v>
      </c>
      <c r="N9115" s="3">
        <v>22454</v>
      </c>
      <c r="O9115" s="3">
        <v>24245</v>
      </c>
      <c r="P9115" s="3">
        <v>30563</v>
      </c>
      <c r="Q9115" s="3">
        <v>36010</v>
      </c>
      <c r="R9115" s="3">
        <v>38271</v>
      </c>
      <c r="S9115" s="3">
        <v>37391</v>
      </c>
      <c r="T9115" s="3">
        <v>38487</v>
      </c>
      <c r="U9115" s="3">
        <v>43360</v>
      </c>
      <c r="V9115" s="3">
        <v>46671</v>
      </c>
      <c r="W9115" s="3">
        <v>49369</v>
      </c>
      <c r="X9115" s="3">
        <v>48286</v>
      </c>
      <c r="Y9115" s="3">
        <v>57479</v>
      </c>
      <c r="Z9115" s="3">
        <v>57045</v>
      </c>
      <c r="AA9115" s="3">
        <v>53712</v>
      </c>
      <c r="AB9115" s="3">
        <v>50537</v>
      </c>
      <c r="AC9115" s="3">
        <v>53074</v>
      </c>
      <c r="AD9115" s="3">
        <v>48967</v>
      </c>
      <c r="AE9115" s="3">
        <v>48185</v>
      </c>
      <c r="AF9115" s="3">
        <v>47679</v>
      </c>
      <c r="AG9115" s="3">
        <v>50926</v>
      </c>
      <c r="AH9115" s="3">
        <v>47369</v>
      </c>
      <c r="AI9115" s="3">
        <v>52656</v>
      </c>
      <c r="AJ9115" s="3">
        <v>56187</v>
      </c>
      <c r="AK9115" s="3">
        <v>60961</v>
      </c>
      <c r="AL9115" s="3">
        <v>63121</v>
      </c>
      <c r="AM9115" s="3">
        <v>64957</v>
      </c>
      <c r="AN9115" s="3">
        <v>70191</v>
      </c>
      <c r="AO9115" s="3">
        <v>73424</v>
      </c>
      <c r="AP9115" s="3">
        <v>79063</v>
      </c>
      <c r="AQ9115" s="3">
        <v>79575</v>
      </c>
      <c r="AR9115" s="3">
        <v>82848</v>
      </c>
      <c r="AS9115" s="3">
        <v>91945</v>
      </c>
      <c r="AT9115" s="3">
        <v>91635</v>
      </c>
      <c r="AU9115" s="3">
        <v>93161</v>
      </c>
      <c r="AV9115" s="3">
        <v>101506</v>
      </c>
      <c r="AW9115" s="3">
        <v>104804</v>
      </c>
      <c r="AX9115" s="3">
        <v>118413</v>
      </c>
      <c r="AY9115" s="3">
        <v>119276</v>
      </c>
      <c r="AZ9115" s="3">
        <v>112333</v>
      </c>
      <c r="BA9115" s="3">
        <v>105856</v>
      </c>
      <c r="BB9115" s="3">
        <v>114579</v>
      </c>
      <c r="BC9115" s="3">
        <v>121003</v>
      </c>
      <c r="BD9115" s="3">
        <v>119402</v>
      </c>
      <c r="BE9115" s="3">
        <v>124747</v>
      </c>
      <c r="BF9115" s="3">
        <v>141526</v>
      </c>
      <c r="BG9115" s="3">
        <v>140227</v>
      </c>
      <c r="BH9115" s="3">
        <v>136418</v>
      </c>
      <c r="BI9115" s="3">
        <v>141040</v>
      </c>
      <c r="BJ9115" s="3">
        <v>154879</v>
      </c>
      <c r="BK9115" s="3">
        <v>158130</v>
      </c>
      <c r="BL9115" s="3">
        <v>137132</v>
      </c>
      <c r="BM9115" s="3">
        <v>146755</v>
      </c>
      <c r="BN9115" s="3">
        <v>150719</v>
      </c>
    </row>
    <row r="9116" spans="1:66" x14ac:dyDescent="0.3">
      <c r="A9116" s="3" t="s">
        <v>1567</v>
      </c>
      <c r="B9116" s="3" t="s">
        <v>102</v>
      </c>
      <c r="C9116" s="3" t="s">
        <v>1516</v>
      </c>
      <c r="D9116" s="3">
        <v>24400</v>
      </c>
      <c r="E9116" s="3">
        <v>21899</v>
      </c>
      <c r="F9116" s="3">
        <v>24061</v>
      </c>
      <c r="G9116" s="3">
        <v>24034</v>
      </c>
      <c r="H9116" s="3">
        <v>24044</v>
      </c>
      <c r="I9116" s="3">
        <v>24854</v>
      </c>
      <c r="J9116" s="3">
        <v>22852</v>
      </c>
      <c r="K9116" s="3">
        <v>22565</v>
      </c>
      <c r="L9116" s="3">
        <v>23036</v>
      </c>
      <c r="M9116" s="3">
        <v>29667</v>
      </c>
      <c r="N9116" s="3">
        <v>32410</v>
      </c>
      <c r="O9116" s="3">
        <v>34926</v>
      </c>
      <c r="P9116" s="3">
        <v>46020</v>
      </c>
      <c r="Q9116" s="3">
        <v>53752</v>
      </c>
      <c r="R9116" s="3">
        <v>55721</v>
      </c>
      <c r="S9116" s="3">
        <v>54706</v>
      </c>
      <c r="T9116" s="3">
        <v>58322</v>
      </c>
      <c r="U9116" s="3">
        <v>74729</v>
      </c>
      <c r="V9116" s="3">
        <v>80965</v>
      </c>
      <c r="W9116" s="3">
        <v>89011</v>
      </c>
      <c r="X9116" s="3">
        <v>72513</v>
      </c>
      <c r="Y9116" s="3">
        <v>90679</v>
      </c>
      <c r="Z9116" s="3">
        <v>90523</v>
      </c>
      <c r="AA9116" s="3">
        <v>96961</v>
      </c>
      <c r="AB9116" s="3">
        <v>83989</v>
      </c>
      <c r="AC9116" s="3">
        <v>79984</v>
      </c>
      <c r="AD9116" s="3">
        <v>73832</v>
      </c>
      <c r="AE9116" s="3">
        <v>70309</v>
      </c>
      <c r="AF9116" s="3">
        <v>69437</v>
      </c>
      <c r="AG9116" s="3">
        <v>73839</v>
      </c>
      <c r="AH9116" s="3">
        <v>67909</v>
      </c>
      <c r="AI9116" s="3">
        <v>72666</v>
      </c>
      <c r="AJ9116" s="3">
        <v>76195</v>
      </c>
      <c r="AK9116" s="3">
        <v>81982</v>
      </c>
      <c r="AL9116" s="3">
        <v>83328</v>
      </c>
      <c r="AM9116" s="3">
        <v>88126</v>
      </c>
      <c r="AN9116" s="3">
        <v>96751</v>
      </c>
      <c r="AO9116" s="3">
        <v>98062</v>
      </c>
      <c r="AP9116" s="3">
        <v>106480</v>
      </c>
      <c r="AQ9116" s="3">
        <v>104717</v>
      </c>
      <c r="AR9116" s="3">
        <v>111848</v>
      </c>
      <c r="AS9116" s="3">
        <v>119392</v>
      </c>
      <c r="AT9116" s="3">
        <v>114102</v>
      </c>
      <c r="AU9116" s="3">
        <v>118008</v>
      </c>
      <c r="AV9116" s="3">
        <v>120621</v>
      </c>
      <c r="AW9116" s="3">
        <v>127873</v>
      </c>
      <c r="AX9116" s="3">
        <v>141350</v>
      </c>
      <c r="AY9116" s="3">
        <v>144541</v>
      </c>
      <c r="AZ9116" s="3">
        <v>141292</v>
      </c>
      <c r="BA9116" s="3">
        <v>129134</v>
      </c>
      <c r="BB9116" s="3">
        <v>139610</v>
      </c>
      <c r="BC9116" s="3">
        <v>156277</v>
      </c>
      <c r="BD9116" s="3">
        <v>157981</v>
      </c>
      <c r="BE9116" s="3">
        <v>161099</v>
      </c>
      <c r="BF9116" s="3">
        <v>184531</v>
      </c>
      <c r="BG9116" s="3">
        <v>170774</v>
      </c>
      <c r="BH9116" s="3">
        <v>169757</v>
      </c>
      <c r="BI9116" s="3">
        <v>174341</v>
      </c>
      <c r="BJ9116" s="3">
        <v>190981</v>
      </c>
      <c r="BK9116" s="3">
        <v>192783</v>
      </c>
      <c r="BL9116" s="3">
        <v>162756</v>
      </c>
      <c r="BM9116" s="3">
        <v>180445</v>
      </c>
      <c r="BN9116" s="3">
        <v>185237</v>
      </c>
    </row>
    <row r="9117" spans="1:66" x14ac:dyDescent="0.3">
      <c r="A9117" s="3" t="s">
        <v>1567</v>
      </c>
      <c r="B9117" s="3" t="s">
        <v>102</v>
      </c>
      <c r="C9117" s="3" t="s">
        <v>5</v>
      </c>
      <c r="D9117" s="3">
        <v>208</v>
      </c>
      <c r="E9117" s="3">
        <v>184</v>
      </c>
      <c r="F9117" s="3">
        <v>173</v>
      </c>
      <c r="G9117" s="3">
        <v>186</v>
      </c>
      <c r="H9117" s="3">
        <v>130</v>
      </c>
      <c r="I9117" s="3">
        <v>83</v>
      </c>
      <c r="J9117" s="3">
        <v>91</v>
      </c>
      <c r="K9117" s="3">
        <v>99</v>
      </c>
      <c r="L9117" s="3">
        <v>113</v>
      </c>
      <c r="M9117" s="3">
        <v>146</v>
      </c>
      <c r="N9117" s="3">
        <v>159</v>
      </c>
      <c r="O9117" s="3">
        <v>194</v>
      </c>
      <c r="P9117" s="3">
        <v>273</v>
      </c>
      <c r="Q9117" s="3">
        <v>355</v>
      </c>
      <c r="R9117" s="3">
        <v>383</v>
      </c>
      <c r="S9117" s="3">
        <v>414</v>
      </c>
      <c r="T9117" s="3">
        <v>350</v>
      </c>
      <c r="U9117" s="3">
        <v>82</v>
      </c>
      <c r="V9117" s="3">
        <v>17</v>
      </c>
      <c r="W9117" s="3">
        <v>28</v>
      </c>
      <c r="X9117" s="3">
        <v>581</v>
      </c>
      <c r="Y9117" s="3">
        <v>289</v>
      </c>
      <c r="Z9117" s="3">
        <v>7</v>
      </c>
      <c r="AA9117" s="3">
        <v>8</v>
      </c>
      <c r="AB9117" s="3">
        <v>9</v>
      </c>
      <c r="AC9117" s="3">
        <v>9</v>
      </c>
      <c r="AD9117" s="3">
        <v>10</v>
      </c>
      <c r="AE9117" s="3">
        <v>40</v>
      </c>
      <c r="AF9117" s="3">
        <v>32</v>
      </c>
      <c r="AG9117" s="3">
        <v>60</v>
      </c>
      <c r="AH9117" s="3">
        <v>65</v>
      </c>
      <c r="AI9117" s="3">
        <v>447</v>
      </c>
      <c r="AJ9117" s="3">
        <v>962</v>
      </c>
      <c r="AK9117" s="3">
        <v>801</v>
      </c>
      <c r="AL9117" s="3">
        <v>965</v>
      </c>
      <c r="AM9117" s="3">
        <v>925</v>
      </c>
      <c r="AN9117" s="3">
        <v>1030</v>
      </c>
      <c r="AO9117" s="3">
        <v>1104</v>
      </c>
      <c r="AP9117" s="3">
        <v>5</v>
      </c>
      <c r="AQ9117" s="3">
        <v>20</v>
      </c>
      <c r="AR9117" s="3">
        <v>19</v>
      </c>
      <c r="AS9117" s="3">
        <v>3</v>
      </c>
      <c r="AT9117" s="3">
        <v>299</v>
      </c>
      <c r="AU9117" s="3">
        <v>297</v>
      </c>
      <c r="AV9117" s="3">
        <v>295</v>
      </c>
      <c r="AW9117" s="3">
        <v>294</v>
      </c>
      <c r="AX9117" s="3">
        <v>292</v>
      </c>
      <c r="AY9117" s="3">
        <v>403</v>
      </c>
      <c r="AZ9117" s="3">
        <v>1013</v>
      </c>
      <c r="BA9117" s="3">
        <v>337</v>
      </c>
      <c r="BB9117" s="3">
        <v>310</v>
      </c>
      <c r="BC9117" s="3">
        <v>307</v>
      </c>
      <c r="BD9117" s="3">
        <v>305</v>
      </c>
      <c r="BE9117" s="3">
        <v>678</v>
      </c>
      <c r="BF9117" s="3">
        <v>437</v>
      </c>
      <c r="BG9117" s="3">
        <v>253</v>
      </c>
      <c r="BH9117" s="3">
        <v>1948</v>
      </c>
      <c r="BI9117" s="3">
        <v>5601</v>
      </c>
      <c r="BJ9117" s="3">
        <v>1164</v>
      </c>
      <c r="BK9117" s="3">
        <v>4517</v>
      </c>
      <c r="BL9117" s="3">
        <v>3220</v>
      </c>
      <c r="BM9117" s="3">
        <v>2551</v>
      </c>
      <c r="BN9117" s="3">
        <v>3672</v>
      </c>
    </row>
    <row r="9118" spans="1:66" x14ac:dyDescent="0.3">
      <c r="A9118" s="3" t="s">
        <v>1567</v>
      </c>
      <c r="B9118" s="3" t="s">
        <v>102</v>
      </c>
      <c r="C9118" s="3" t="s">
        <v>1422</v>
      </c>
      <c r="AZ9118" s="3">
        <v>104966</v>
      </c>
      <c r="BA9118" s="3">
        <v>103037</v>
      </c>
      <c r="BB9118" s="3">
        <v>108258</v>
      </c>
      <c r="BC9118" s="3">
        <v>109179</v>
      </c>
      <c r="BD9118" s="3">
        <v>109568</v>
      </c>
      <c r="BE9118" s="3">
        <v>109584</v>
      </c>
      <c r="BF9118" s="3">
        <v>112914</v>
      </c>
      <c r="BG9118" s="3">
        <v>117144</v>
      </c>
      <c r="BH9118" s="3">
        <v>118722</v>
      </c>
      <c r="BI9118" s="3">
        <v>123512</v>
      </c>
      <c r="BJ9118" s="3">
        <v>122159</v>
      </c>
      <c r="BK9118" s="3">
        <v>125117</v>
      </c>
      <c r="BL9118" s="3">
        <v>128947</v>
      </c>
      <c r="BM9118" s="3">
        <v>139751</v>
      </c>
      <c r="BN9118" s="3">
        <v>148900</v>
      </c>
    </row>
    <row r="9119" spans="1:66" x14ac:dyDescent="0.3">
      <c r="A9119" s="3" t="s">
        <v>1567</v>
      </c>
      <c r="B9119" s="3" t="s">
        <v>102</v>
      </c>
      <c r="C9119" s="3" t="s">
        <v>3</v>
      </c>
      <c r="D9119" s="3">
        <v>33</v>
      </c>
      <c r="E9119" s="3">
        <v>80</v>
      </c>
      <c r="F9119" s="3">
        <v>68</v>
      </c>
      <c r="G9119" s="3">
        <v>16</v>
      </c>
      <c r="H9119" s="3">
        <v>1</v>
      </c>
      <c r="I9119" s="3">
        <v>1</v>
      </c>
      <c r="J9119" s="3">
        <v>1</v>
      </c>
      <c r="K9119" s="3">
        <v>0</v>
      </c>
      <c r="L9119" s="3">
        <v>12</v>
      </c>
      <c r="M9119" s="3">
        <v>14</v>
      </c>
      <c r="N9119" s="3">
        <v>37</v>
      </c>
      <c r="O9119" s="3">
        <v>32</v>
      </c>
      <c r="P9119" s="3">
        <v>59</v>
      </c>
      <c r="Q9119" s="3">
        <v>35</v>
      </c>
      <c r="R9119" s="3">
        <v>33</v>
      </c>
      <c r="S9119" s="3">
        <v>72</v>
      </c>
      <c r="T9119" s="3">
        <v>108</v>
      </c>
      <c r="U9119" s="3">
        <v>30</v>
      </c>
      <c r="V9119" s="3">
        <v>0</v>
      </c>
      <c r="W9119" s="3">
        <v>0</v>
      </c>
      <c r="X9119" s="3">
        <v>0</v>
      </c>
      <c r="Y9119" s="3">
        <v>0</v>
      </c>
      <c r="Z9119" s="3">
        <v>2</v>
      </c>
      <c r="AA9119" s="3">
        <v>55</v>
      </c>
      <c r="AB9119" s="3">
        <v>53</v>
      </c>
      <c r="AC9119" s="3">
        <v>5</v>
      </c>
      <c r="AD9119" s="3">
        <v>0</v>
      </c>
      <c r="AE9119" s="3">
        <v>0</v>
      </c>
      <c r="AF9119" s="3">
        <v>0</v>
      </c>
      <c r="AG9119" s="3">
        <v>1</v>
      </c>
      <c r="AH9119" s="3">
        <v>1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6</v>
      </c>
      <c r="AO9119" s="3">
        <v>526</v>
      </c>
      <c r="AP9119" s="3">
        <v>738</v>
      </c>
      <c r="AQ9119" s="3">
        <v>204</v>
      </c>
      <c r="AR9119" s="3">
        <v>2</v>
      </c>
      <c r="AS9119" s="3">
        <v>4</v>
      </c>
      <c r="AT9119" s="3">
        <v>80</v>
      </c>
      <c r="AU9119" s="3">
        <v>80</v>
      </c>
      <c r="AV9119" s="3">
        <v>79</v>
      </c>
      <c r="AW9119" s="3">
        <v>78</v>
      </c>
      <c r="AX9119" s="3">
        <v>80</v>
      </c>
      <c r="AY9119" s="3">
        <v>160</v>
      </c>
      <c r="AZ9119" s="3">
        <v>961</v>
      </c>
      <c r="BA9119" s="3">
        <v>447</v>
      </c>
      <c r="BB9119" s="3">
        <v>298</v>
      </c>
      <c r="BC9119" s="3">
        <v>82</v>
      </c>
      <c r="BD9119" s="3">
        <v>82</v>
      </c>
      <c r="BE9119" s="3">
        <v>9</v>
      </c>
      <c r="BF9119" s="3">
        <v>13</v>
      </c>
      <c r="BG9119" s="3">
        <v>0</v>
      </c>
      <c r="BH9119" s="3">
        <v>0</v>
      </c>
      <c r="BI9119" s="3">
        <v>10</v>
      </c>
      <c r="BJ9119" s="3">
        <v>5832</v>
      </c>
      <c r="BK9119" s="3">
        <v>70</v>
      </c>
      <c r="BL9119" s="3">
        <v>154</v>
      </c>
      <c r="BM9119" s="3">
        <v>129</v>
      </c>
      <c r="BN9119" s="3">
        <v>148</v>
      </c>
    </row>
    <row r="9120" spans="1:66" x14ac:dyDescent="0.3">
      <c r="A9120" s="3" t="s">
        <v>1567</v>
      </c>
      <c r="B9120" s="3" t="s">
        <v>102</v>
      </c>
      <c r="C9120" s="3" t="s">
        <v>685</v>
      </c>
      <c r="AH9120" s="3">
        <v>-15500</v>
      </c>
      <c r="AI9120" s="3">
        <v>-16653</v>
      </c>
      <c r="AJ9120" s="3">
        <v>-20829</v>
      </c>
      <c r="AK9120" s="3">
        <v>-17097</v>
      </c>
      <c r="AL9120" s="3">
        <v>-16621</v>
      </c>
      <c r="AM9120" s="3">
        <v>-20323</v>
      </c>
      <c r="AN9120" s="3">
        <v>-15116</v>
      </c>
      <c r="AO9120" s="3">
        <v>-14374</v>
      </c>
      <c r="AP9120" s="3">
        <v>-15676</v>
      </c>
      <c r="AQ9120" s="3">
        <v>-19710</v>
      </c>
      <c r="AR9120" s="3">
        <v>-20878</v>
      </c>
      <c r="AS9120" s="3">
        <v>-20525</v>
      </c>
      <c r="AT9120" s="3">
        <v>-16793</v>
      </c>
      <c r="AU9120" s="3">
        <v>-19666</v>
      </c>
      <c r="AV9120" s="3">
        <v>-30101</v>
      </c>
      <c r="AW9120" s="3">
        <v>-23863</v>
      </c>
      <c r="AX9120" s="3">
        <v>-19001</v>
      </c>
      <c r="AY9120" s="3">
        <v>-5069</v>
      </c>
      <c r="AZ9120" s="3">
        <v>-1665</v>
      </c>
      <c r="BA9120" s="3">
        <v>5403</v>
      </c>
      <c r="BB9120" s="3">
        <v>5938</v>
      </c>
      <c r="BC9120" s="3">
        <v>13</v>
      </c>
      <c r="BD9120" s="3">
        <v>-4126</v>
      </c>
      <c r="BE9120" s="3">
        <v>9173</v>
      </c>
      <c r="BF9120" s="3">
        <v>12676</v>
      </c>
      <c r="BG9120" s="3">
        <v>4567</v>
      </c>
      <c r="BH9120" s="3">
        <v>8467</v>
      </c>
      <c r="BI9120" s="3">
        <v>14560</v>
      </c>
      <c r="BJ9120" s="3">
        <v>5432</v>
      </c>
      <c r="BK9120" s="3">
        <v>11812</v>
      </c>
      <c r="BL9120" s="3">
        <v>15212</v>
      </c>
      <c r="BM9120" s="3">
        <v>15237</v>
      </c>
    </row>
    <row r="9121" spans="1:66" x14ac:dyDescent="0.3">
      <c r="A9121" s="3" t="s">
        <v>1567</v>
      </c>
      <c r="B9121" s="3" t="s">
        <v>102</v>
      </c>
      <c r="C9121" s="3" t="s">
        <v>0</v>
      </c>
      <c r="D9121" s="3">
        <v>-175</v>
      </c>
      <c r="E9121" s="3">
        <v>-104</v>
      </c>
      <c r="F9121" s="3">
        <v>-105</v>
      </c>
      <c r="G9121" s="3">
        <v>-169</v>
      </c>
      <c r="H9121" s="3">
        <v>-129</v>
      </c>
      <c r="I9121" s="3">
        <v>-82</v>
      </c>
      <c r="J9121" s="3">
        <v>-90</v>
      </c>
      <c r="K9121" s="3">
        <v>-98</v>
      </c>
      <c r="L9121" s="3">
        <v>-100</v>
      </c>
      <c r="M9121" s="3">
        <v>-132</v>
      </c>
      <c r="N9121" s="3">
        <v>-122</v>
      </c>
      <c r="O9121" s="3">
        <v>-162</v>
      </c>
      <c r="P9121" s="3">
        <v>-215</v>
      </c>
      <c r="Q9121" s="3">
        <v>-319</v>
      </c>
      <c r="R9121" s="3">
        <v>-350</v>
      </c>
      <c r="S9121" s="3">
        <v>-343</v>
      </c>
      <c r="T9121" s="3">
        <v>-242</v>
      </c>
      <c r="U9121" s="3">
        <v>-52</v>
      </c>
      <c r="V9121" s="3">
        <v>-17</v>
      </c>
      <c r="W9121" s="3">
        <v>-28</v>
      </c>
      <c r="X9121" s="3">
        <v>-581</v>
      </c>
      <c r="Y9121" s="3">
        <v>-289</v>
      </c>
      <c r="Z9121" s="3">
        <v>-5</v>
      </c>
      <c r="AA9121" s="3">
        <v>46</v>
      </c>
      <c r="AB9121" s="3">
        <v>44</v>
      </c>
      <c r="AC9121" s="3">
        <v>-4</v>
      </c>
      <c r="AD9121" s="3">
        <v>-10</v>
      </c>
      <c r="AE9121" s="3">
        <v>-40</v>
      </c>
      <c r="AF9121" s="3">
        <v>-32</v>
      </c>
      <c r="AG9121" s="3">
        <v>-58</v>
      </c>
      <c r="AH9121" s="3">
        <v>-63</v>
      </c>
      <c r="AI9121" s="3">
        <v>-447</v>
      </c>
      <c r="AJ9121" s="3">
        <v>-962</v>
      </c>
      <c r="AK9121" s="3">
        <v>-801</v>
      </c>
      <c r="AL9121" s="3">
        <v>-965</v>
      </c>
      <c r="AM9121" s="3">
        <v>-925</v>
      </c>
      <c r="AN9121" s="3">
        <v>-1024</v>
      </c>
      <c r="AO9121" s="3">
        <v>-577</v>
      </c>
      <c r="AP9121" s="3">
        <v>734</v>
      </c>
      <c r="AQ9121" s="3">
        <v>185</v>
      </c>
      <c r="AR9121" s="3">
        <v>-16</v>
      </c>
      <c r="AS9121" s="3">
        <v>1</v>
      </c>
      <c r="AT9121" s="3">
        <v>-219</v>
      </c>
      <c r="AU9121" s="3">
        <v>-217</v>
      </c>
      <c r="AV9121" s="3">
        <v>-216</v>
      </c>
      <c r="AW9121" s="3">
        <v>-216</v>
      </c>
      <c r="AX9121" s="3">
        <v>-212</v>
      </c>
      <c r="AY9121" s="3">
        <v>-243</v>
      </c>
      <c r="AZ9121" s="3">
        <v>-52</v>
      </c>
      <c r="BA9121" s="3">
        <v>110</v>
      </c>
      <c r="BB9121" s="3">
        <v>-12</v>
      </c>
      <c r="BC9121" s="3">
        <v>-224</v>
      </c>
      <c r="BD9121" s="3">
        <v>-223</v>
      </c>
      <c r="BE9121" s="3">
        <v>-669</v>
      </c>
      <c r="BF9121" s="3">
        <v>-424</v>
      </c>
      <c r="BG9121" s="3">
        <v>-253</v>
      </c>
      <c r="BH9121" s="3">
        <v>-1948</v>
      </c>
      <c r="BI9121" s="3">
        <v>-5591</v>
      </c>
      <c r="BJ9121" s="3">
        <v>4668</v>
      </c>
      <c r="BK9121" s="3">
        <v>-4446</v>
      </c>
      <c r="BL9121" s="3">
        <v>-3066</v>
      </c>
      <c r="BM9121" s="3">
        <v>-2422</v>
      </c>
      <c r="BN9121" s="3">
        <v>-3524</v>
      </c>
    </row>
    <row r="9122" spans="1:66" x14ac:dyDescent="0.3">
      <c r="A9122" s="3" t="s">
        <v>1567</v>
      </c>
      <c r="B9122" s="3" t="s">
        <v>102</v>
      </c>
      <c r="C9122" s="3" t="s">
        <v>1573</v>
      </c>
      <c r="BH9122" s="3">
        <v>19.100000000000001</v>
      </c>
      <c r="BI9122" s="3">
        <v>26.7</v>
      </c>
      <c r="BJ9122" s="3">
        <v>40.200000000000003</v>
      </c>
      <c r="BK9122" s="3">
        <v>55.9</v>
      </c>
      <c r="BL9122" s="3">
        <v>70.900000000000006</v>
      </c>
      <c r="BM9122" s="3">
        <v>109.2</v>
      </c>
      <c r="BN9122" s="3">
        <v>168.7</v>
      </c>
    </row>
    <row r="9123" spans="1:66" x14ac:dyDescent="0.3">
      <c r="A9123" s="3" t="s">
        <v>1567</v>
      </c>
      <c r="B9123" s="3" t="s">
        <v>102</v>
      </c>
      <c r="C9123" s="3" t="s">
        <v>1574</v>
      </c>
      <c r="BH9123" s="3">
        <v>0.1</v>
      </c>
      <c r="BI9123" s="3">
        <v>0.1</v>
      </c>
      <c r="BJ9123" s="3">
        <v>0.2</v>
      </c>
      <c r="BK9123" s="3">
        <v>0.2</v>
      </c>
      <c r="BL9123" s="3">
        <v>0.3</v>
      </c>
      <c r="BM9123" s="3">
        <v>0.5</v>
      </c>
      <c r="BN9123" s="3">
        <v>0.7</v>
      </c>
    </row>
    <row r="9124" spans="1:66" x14ac:dyDescent="0.3">
      <c r="A9124" s="3" t="s">
        <v>1567</v>
      </c>
      <c r="B9124" s="3" t="s">
        <v>102</v>
      </c>
      <c r="C9124" s="3" t="s">
        <v>654</v>
      </c>
      <c r="D9124" s="3">
        <v>0</v>
      </c>
      <c r="E9124" s="3">
        <v>0</v>
      </c>
      <c r="F9124" s="3">
        <v>0</v>
      </c>
      <c r="G9124" s="3">
        <v>0</v>
      </c>
      <c r="H9124" s="3">
        <v>0</v>
      </c>
      <c r="I9124" s="3">
        <v>0</v>
      </c>
      <c r="J9124" s="3">
        <v>0</v>
      </c>
      <c r="K9124" s="3">
        <v>0</v>
      </c>
      <c r="L9124" s="3">
        <v>0</v>
      </c>
      <c r="M9124" s="3">
        <v>0</v>
      </c>
      <c r="N9124" s="3">
        <v>0</v>
      </c>
      <c r="O9124" s="3">
        <v>0</v>
      </c>
      <c r="P9124" s="3">
        <v>0</v>
      </c>
      <c r="Q9124" s="3">
        <v>0</v>
      </c>
      <c r="R9124" s="3">
        <v>0</v>
      </c>
      <c r="S9124" s="3">
        <v>0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90</v>
      </c>
      <c r="AA9124" s="3">
        <v>646</v>
      </c>
      <c r="AB9124" s="3">
        <v>455</v>
      </c>
      <c r="AC9124" s="3">
        <v>781</v>
      </c>
      <c r="AD9124" s="3">
        <v>762</v>
      </c>
      <c r="AE9124" s="3">
        <v>1072</v>
      </c>
      <c r="AF9124" s="3">
        <v>804</v>
      </c>
      <c r="AG9124" s="3">
        <v>605</v>
      </c>
      <c r="AH9124" s="3">
        <v>565</v>
      </c>
      <c r="AI9124" s="3">
        <v>564</v>
      </c>
      <c r="AJ9124" s="3">
        <v>639</v>
      </c>
      <c r="AK9124" s="3">
        <v>147</v>
      </c>
      <c r="AL9124" s="3">
        <v>365</v>
      </c>
      <c r="AM9124" s="3">
        <v>1192</v>
      </c>
      <c r="AN9124" s="3">
        <v>444</v>
      </c>
      <c r="AO9124" s="3">
        <v>1048</v>
      </c>
      <c r="AP9124" s="3">
        <v>1549</v>
      </c>
      <c r="AQ9124" s="3">
        <v>1349</v>
      </c>
      <c r="AR9124" s="3">
        <v>1545</v>
      </c>
      <c r="AS9124" s="3">
        <v>1552</v>
      </c>
      <c r="AT9124" s="3">
        <v>676</v>
      </c>
      <c r="AU9124" s="3">
        <v>550</v>
      </c>
      <c r="AV9124" s="3">
        <v>650</v>
      </c>
      <c r="AW9124" s="3">
        <v>393</v>
      </c>
      <c r="AX9124" s="3">
        <v>10594</v>
      </c>
      <c r="AY9124" s="3">
        <v>15203</v>
      </c>
      <c r="AZ9124" s="3">
        <v>18122</v>
      </c>
      <c r="BA9124" s="3">
        <v>19003</v>
      </c>
      <c r="BB9124" s="3">
        <v>24300</v>
      </c>
      <c r="BC9124" s="3">
        <v>28800</v>
      </c>
      <c r="BD9124" s="3">
        <v>27037</v>
      </c>
      <c r="BE9124" s="3">
        <v>26955</v>
      </c>
      <c r="BF9124" s="3">
        <v>29961</v>
      </c>
      <c r="BG9124" s="3">
        <v>30614</v>
      </c>
      <c r="BH9124" s="3">
        <v>34114</v>
      </c>
      <c r="BI9124" s="3">
        <v>34502</v>
      </c>
      <c r="BJ9124" s="3">
        <v>34821</v>
      </c>
      <c r="BK9124" s="3">
        <v>35706</v>
      </c>
      <c r="BL9124" s="3">
        <v>30974</v>
      </c>
      <c r="BM9124" s="3">
        <v>34500</v>
      </c>
      <c r="BN9124" s="3">
        <v>35596</v>
      </c>
    </row>
    <row r="9125" spans="1:66" x14ac:dyDescent="0.3">
      <c r="A9125" s="3" t="s">
        <v>1567</v>
      </c>
      <c r="B9125" s="3" t="s">
        <v>102</v>
      </c>
      <c r="C9125" s="3" t="s">
        <v>653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8</v>
      </c>
      <c r="AB9125" s="3">
        <v>4</v>
      </c>
      <c r="AC9125" s="3">
        <v>8</v>
      </c>
      <c r="AD9125" s="3">
        <v>8</v>
      </c>
      <c r="AE9125" s="3">
        <v>12</v>
      </c>
      <c r="AF9125" s="3">
        <v>10</v>
      </c>
      <c r="AG9125" s="3">
        <v>7</v>
      </c>
      <c r="AH9125" s="3">
        <v>7</v>
      </c>
      <c r="AI9125" s="3">
        <v>5</v>
      </c>
      <c r="AJ9125" s="3">
        <v>5</v>
      </c>
      <c r="AK9125" s="3">
        <v>0</v>
      </c>
      <c r="AL9125" s="3">
        <v>0</v>
      </c>
      <c r="AM9125" s="3">
        <v>1</v>
      </c>
      <c r="AN9125" s="3">
        <v>0</v>
      </c>
      <c r="AO9125" s="3">
        <v>1</v>
      </c>
      <c r="AP9125" s="3">
        <v>1</v>
      </c>
      <c r="AQ9125" s="3">
        <v>1</v>
      </c>
      <c r="AR9125" s="3">
        <v>1</v>
      </c>
      <c r="AS9125" s="3">
        <v>1</v>
      </c>
      <c r="AT9125" s="3">
        <v>0</v>
      </c>
      <c r="AU9125" s="3">
        <v>0</v>
      </c>
      <c r="AV9125" s="3">
        <v>0</v>
      </c>
      <c r="AW9125" s="3">
        <v>0</v>
      </c>
      <c r="AX9125" s="3">
        <v>7</v>
      </c>
      <c r="AY9125" s="3">
        <v>20</v>
      </c>
      <c r="AZ9125" s="3">
        <v>23</v>
      </c>
      <c r="BA9125" s="3">
        <v>21</v>
      </c>
      <c r="BB9125" s="3">
        <v>28</v>
      </c>
      <c r="BC9125" s="3">
        <v>30</v>
      </c>
      <c r="BD9125" s="3">
        <v>29</v>
      </c>
      <c r="BE9125" s="3">
        <v>29</v>
      </c>
      <c r="BF9125" s="3">
        <v>29</v>
      </c>
      <c r="BG9125" s="3">
        <v>492</v>
      </c>
      <c r="BH9125" s="3">
        <v>527</v>
      </c>
      <c r="BI9125" s="3">
        <v>523</v>
      </c>
      <c r="BJ9125" s="3">
        <v>524</v>
      </c>
      <c r="BK9125" s="3">
        <v>538</v>
      </c>
      <c r="BL9125" s="3">
        <v>546</v>
      </c>
      <c r="BM9125" s="3">
        <v>554</v>
      </c>
      <c r="BN9125" s="3">
        <v>589</v>
      </c>
    </row>
    <row r="9126" spans="1:66" x14ac:dyDescent="0.3">
      <c r="A9126" s="3" t="s">
        <v>1567</v>
      </c>
      <c r="B9126" s="3" t="s">
        <v>102</v>
      </c>
      <c r="C9126" s="3" t="s">
        <v>652</v>
      </c>
      <c r="D9126" s="3">
        <v>0</v>
      </c>
      <c r="E9126" s="3">
        <v>0</v>
      </c>
      <c r="F9126" s="3">
        <v>0</v>
      </c>
      <c r="G9126" s="3">
        <v>0</v>
      </c>
      <c r="H9126" s="3">
        <v>0</v>
      </c>
      <c r="I9126" s="3">
        <v>0</v>
      </c>
      <c r="J9126" s="3">
        <v>0</v>
      </c>
      <c r="K9126" s="3">
        <v>0</v>
      </c>
      <c r="L9126" s="3">
        <v>0</v>
      </c>
      <c r="M9126" s="3">
        <v>0</v>
      </c>
      <c r="N9126" s="3">
        <v>0</v>
      </c>
      <c r="O9126" s="3">
        <v>0</v>
      </c>
      <c r="P9126" s="3">
        <v>0</v>
      </c>
      <c r="Q9126" s="3">
        <v>0</v>
      </c>
      <c r="R9126" s="3">
        <v>0</v>
      </c>
      <c r="S9126" s="3">
        <v>0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2</v>
      </c>
      <c r="AB9126" s="3">
        <v>5</v>
      </c>
      <c r="AC9126" s="3">
        <v>18</v>
      </c>
      <c r="AD9126" s="3">
        <v>17</v>
      </c>
      <c r="AE9126" s="3">
        <v>23</v>
      </c>
      <c r="AF9126" s="3">
        <v>16</v>
      </c>
      <c r="AG9126" s="3">
        <v>14</v>
      </c>
      <c r="AH9126" s="3">
        <v>12</v>
      </c>
      <c r="AI9126" s="3">
        <v>14</v>
      </c>
      <c r="AJ9126" s="3">
        <v>14</v>
      </c>
      <c r="AK9126" s="3">
        <v>2</v>
      </c>
      <c r="AL9126" s="3">
        <v>6</v>
      </c>
      <c r="AM9126" s="3">
        <v>22</v>
      </c>
      <c r="AN9126" s="3">
        <v>8</v>
      </c>
      <c r="AO9126" s="3">
        <v>20</v>
      </c>
      <c r="AP9126" s="3">
        <v>33</v>
      </c>
      <c r="AQ9126" s="3">
        <v>14</v>
      </c>
      <c r="AR9126" s="3">
        <v>16</v>
      </c>
      <c r="AS9126" s="3">
        <v>29</v>
      </c>
      <c r="AT9126" s="3">
        <v>13</v>
      </c>
      <c r="AU9126" s="3">
        <v>11</v>
      </c>
      <c r="AV9126" s="3">
        <v>15</v>
      </c>
      <c r="AW9126" s="3">
        <v>8</v>
      </c>
      <c r="AX9126" s="3">
        <v>231</v>
      </c>
      <c r="AY9126" s="3">
        <v>244</v>
      </c>
      <c r="AZ9126" s="3">
        <v>247</v>
      </c>
      <c r="BA9126" s="3">
        <v>254</v>
      </c>
      <c r="BB9126" s="3">
        <v>486</v>
      </c>
      <c r="BC9126" s="3">
        <v>613</v>
      </c>
      <c r="BD9126" s="3">
        <v>528</v>
      </c>
      <c r="BE9126" s="3">
        <v>556</v>
      </c>
      <c r="BF9126" s="3">
        <v>434</v>
      </c>
      <c r="BG9126" s="3">
        <v>352</v>
      </c>
      <c r="BH9126" s="3">
        <v>379</v>
      </c>
      <c r="BI9126" s="3">
        <v>385</v>
      </c>
      <c r="BJ9126" s="3">
        <v>391</v>
      </c>
      <c r="BK9126" s="3">
        <v>398</v>
      </c>
      <c r="BL9126" s="3">
        <v>406</v>
      </c>
      <c r="BM9126" s="3">
        <v>404</v>
      </c>
      <c r="BN9126" s="3">
        <v>423</v>
      </c>
    </row>
    <row r="9127" spans="1:66" x14ac:dyDescent="0.3">
      <c r="A9127" s="3" t="s">
        <v>1567</v>
      </c>
      <c r="B9127" s="3" t="s">
        <v>102</v>
      </c>
      <c r="C9127" s="3" t="s">
        <v>651</v>
      </c>
      <c r="D9127" s="3">
        <v>0</v>
      </c>
      <c r="E9127" s="3">
        <v>0</v>
      </c>
      <c r="F9127" s="3">
        <v>0</v>
      </c>
      <c r="G9127" s="3">
        <v>0</v>
      </c>
      <c r="H9127" s="3">
        <v>0</v>
      </c>
      <c r="I9127" s="3">
        <v>0</v>
      </c>
      <c r="J9127" s="3">
        <v>0</v>
      </c>
      <c r="K9127" s="3">
        <v>0</v>
      </c>
      <c r="L9127" s="3">
        <v>0</v>
      </c>
      <c r="M9127" s="3">
        <v>0</v>
      </c>
      <c r="N9127" s="3">
        <v>0</v>
      </c>
      <c r="O9127" s="3">
        <v>0</v>
      </c>
      <c r="P9127" s="3">
        <v>0</v>
      </c>
      <c r="Q9127" s="3">
        <v>0</v>
      </c>
      <c r="R9127" s="3">
        <v>0</v>
      </c>
      <c r="S9127" s="3">
        <v>0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91</v>
      </c>
      <c r="AA9127" s="3">
        <v>656</v>
      </c>
      <c r="AB9127" s="3">
        <v>464</v>
      </c>
      <c r="AC9127" s="3">
        <v>807</v>
      </c>
      <c r="AD9127" s="3">
        <v>787</v>
      </c>
      <c r="AE9127" s="3">
        <v>1107</v>
      </c>
      <c r="AF9127" s="3">
        <v>830</v>
      </c>
      <c r="AG9127" s="3">
        <v>626</v>
      </c>
      <c r="AH9127" s="3">
        <v>584</v>
      </c>
      <c r="AI9127" s="3">
        <v>582</v>
      </c>
      <c r="AJ9127" s="3">
        <v>658</v>
      </c>
      <c r="AK9127" s="3">
        <v>150</v>
      </c>
      <c r="AL9127" s="3">
        <v>371</v>
      </c>
      <c r="AM9127" s="3">
        <v>1215</v>
      </c>
      <c r="AN9127" s="3">
        <v>452</v>
      </c>
      <c r="AO9127" s="3">
        <v>1069</v>
      </c>
      <c r="AP9127" s="3">
        <v>1583</v>
      </c>
      <c r="AQ9127" s="3">
        <v>1364</v>
      </c>
      <c r="AR9127" s="3">
        <v>1563</v>
      </c>
      <c r="AS9127" s="3">
        <v>1582</v>
      </c>
      <c r="AT9127" s="3">
        <v>689</v>
      </c>
      <c r="AU9127" s="3">
        <v>561</v>
      </c>
      <c r="AV9127" s="3">
        <v>665</v>
      </c>
      <c r="AW9127" s="3">
        <v>401</v>
      </c>
      <c r="AX9127" s="3">
        <v>10833</v>
      </c>
      <c r="AY9127" s="3">
        <v>15466</v>
      </c>
      <c r="AZ9127" s="3">
        <v>18391</v>
      </c>
      <c r="BA9127" s="3">
        <v>19278</v>
      </c>
      <c r="BB9127" s="3">
        <v>24813</v>
      </c>
      <c r="BC9127" s="3">
        <v>29444</v>
      </c>
      <c r="BD9127" s="3">
        <v>27593</v>
      </c>
      <c r="BE9127" s="3">
        <v>27541</v>
      </c>
      <c r="BF9127" s="3">
        <v>30424</v>
      </c>
      <c r="BG9127" s="3">
        <v>31458</v>
      </c>
      <c r="BH9127" s="3">
        <v>35020</v>
      </c>
      <c r="BI9127" s="3">
        <v>35410</v>
      </c>
      <c r="BJ9127" s="3">
        <v>35736</v>
      </c>
      <c r="BK9127" s="3">
        <v>36642</v>
      </c>
      <c r="BL9127" s="3">
        <v>31926</v>
      </c>
      <c r="BM9127" s="3">
        <v>35458</v>
      </c>
      <c r="BN9127" s="3">
        <v>36607</v>
      </c>
    </row>
    <row r="9128" spans="1:66" x14ac:dyDescent="0.3">
      <c r="A9128" s="3" t="s">
        <v>1567</v>
      </c>
      <c r="B9128" s="3" t="s">
        <v>102</v>
      </c>
      <c r="C9128" s="3" t="s">
        <v>790</v>
      </c>
      <c r="BB9128" s="3">
        <v>242124</v>
      </c>
      <c r="BC9128" s="3">
        <v>264400</v>
      </c>
      <c r="BD9128" s="3">
        <v>259329</v>
      </c>
      <c r="BE9128" s="3">
        <v>273846</v>
      </c>
      <c r="BF9128" s="3">
        <v>276788</v>
      </c>
      <c r="BG9128" s="3">
        <v>283893</v>
      </c>
      <c r="BH9128" s="3">
        <v>305751</v>
      </c>
      <c r="BI9128" s="3">
        <v>332759</v>
      </c>
      <c r="BJ9128" s="3">
        <v>419124</v>
      </c>
      <c r="BK9128" s="3">
        <v>423920</v>
      </c>
      <c r="BL9128" s="3">
        <v>437545</v>
      </c>
      <c r="BM9128" s="3">
        <v>467093</v>
      </c>
      <c r="BN9128" s="3">
        <v>527120</v>
      </c>
    </row>
    <row r="9129" spans="1:66" x14ac:dyDescent="0.3">
      <c r="A9129" s="3" t="s">
        <v>1567</v>
      </c>
      <c r="B9129" s="3" t="s">
        <v>102</v>
      </c>
      <c r="C9129" s="3" t="s">
        <v>792</v>
      </c>
      <c r="BB9129" s="3">
        <v>242124</v>
      </c>
      <c r="BC9129" s="3">
        <v>264400</v>
      </c>
      <c r="BD9129" s="3">
        <v>259329</v>
      </c>
      <c r="BE9129" s="3">
        <v>273846</v>
      </c>
      <c r="BF9129" s="3">
        <v>276788</v>
      </c>
      <c r="BG9129" s="3">
        <v>283893</v>
      </c>
      <c r="BH9129" s="3">
        <v>305751</v>
      </c>
      <c r="BI9129" s="3">
        <v>332759</v>
      </c>
      <c r="BJ9129" s="3">
        <v>419124</v>
      </c>
      <c r="BK9129" s="3">
        <v>423920</v>
      </c>
      <c r="BL9129" s="3">
        <v>437545</v>
      </c>
      <c r="BM9129" s="3">
        <v>467093</v>
      </c>
      <c r="BN9129" s="3">
        <v>527120</v>
      </c>
    </row>
    <row r="9130" spans="1:66" x14ac:dyDescent="0.3">
      <c r="A9130" s="3" t="s">
        <v>1567</v>
      </c>
      <c r="B9130" s="3" t="s">
        <v>102</v>
      </c>
      <c r="C9130" s="3" t="s">
        <v>649</v>
      </c>
      <c r="D9130" s="3">
        <v>8</v>
      </c>
      <c r="E9130" s="3">
        <v>7</v>
      </c>
      <c r="F9130" s="3">
        <v>6</v>
      </c>
      <c r="G9130" s="3">
        <v>6</v>
      </c>
      <c r="H9130" s="3">
        <v>5</v>
      </c>
      <c r="I9130" s="3">
        <v>4</v>
      </c>
      <c r="J9130" s="3">
        <v>0</v>
      </c>
      <c r="K9130" s="3">
        <v>0</v>
      </c>
      <c r="L9130" s="3">
        <v>0</v>
      </c>
      <c r="M9130" s="3">
        <v>0</v>
      </c>
      <c r="N9130" s="3">
        <v>0</v>
      </c>
      <c r="O9130" s="3">
        <v>0</v>
      </c>
      <c r="P9130" s="3">
        <v>0</v>
      </c>
      <c r="Q9130" s="3">
        <v>0</v>
      </c>
      <c r="R9130" s="3">
        <v>0</v>
      </c>
      <c r="S9130" s="3">
        <v>0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8</v>
      </c>
      <c r="AO9130" s="3">
        <v>19</v>
      </c>
      <c r="AP9130" s="3">
        <v>21</v>
      </c>
      <c r="AQ9130" s="3">
        <v>19</v>
      </c>
      <c r="AR9130" s="3">
        <v>30</v>
      </c>
      <c r="AS9130" s="3">
        <v>34</v>
      </c>
      <c r="AT9130" s="3">
        <v>44</v>
      </c>
      <c r="AU9130" s="3">
        <v>90</v>
      </c>
      <c r="AV9130" s="3">
        <v>81</v>
      </c>
      <c r="AW9130" s="3">
        <v>71</v>
      </c>
      <c r="AX9130" s="3">
        <v>62</v>
      </c>
      <c r="AY9130" s="3">
        <v>67</v>
      </c>
      <c r="AZ9130" s="3">
        <v>69</v>
      </c>
      <c r="BA9130" s="3">
        <v>71</v>
      </c>
      <c r="BB9130" s="3">
        <v>74</v>
      </c>
      <c r="BC9130" s="3">
        <v>68</v>
      </c>
      <c r="BD9130" s="3">
        <v>70</v>
      </c>
      <c r="BE9130" s="3">
        <v>61</v>
      </c>
      <c r="BF9130" s="3">
        <v>172</v>
      </c>
      <c r="BG9130" s="3">
        <v>180</v>
      </c>
      <c r="BH9130" s="3">
        <v>182</v>
      </c>
      <c r="BI9130" s="3">
        <v>182</v>
      </c>
      <c r="BJ9130" s="3">
        <v>187</v>
      </c>
      <c r="BK9130" s="3">
        <v>187</v>
      </c>
      <c r="BL9130" s="3">
        <v>174</v>
      </c>
      <c r="BM9130" s="3">
        <v>180</v>
      </c>
      <c r="BN9130" s="3">
        <v>180</v>
      </c>
    </row>
    <row r="9131" spans="1:66" x14ac:dyDescent="0.3">
      <c r="A9131" s="3" t="s">
        <v>1567</v>
      </c>
      <c r="B9131" s="3" t="s">
        <v>102</v>
      </c>
      <c r="C9131" s="3" t="s">
        <v>647</v>
      </c>
      <c r="D9131" s="3">
        <v>9801</v>
      </c>
      <c r="E9131" s="3">
        <v>10528</v>
      </c>
      <c r="F9131" s="3">
        <v>11467</v>
      </c>
      <c r="G9131" s="3">
        <v>12738</v>
      </c>
      <c r="H9131" s="3">
        <v>13636</v>
      </c>
      <c r="I9131" s="3">
        <v>14804</v>
      </c>
      <c r="J9131" s="3">
        <v>15948</v>
      </c>
      <c r="K9131" s="3">
        <v>17425</v>
      </c>
      <c r="L9131" s="3">
        <v>18804</v>
      </c>
      <c r="M9131" s="3">
        <v>20934</v>
      </c>
      <c r="N9131" s="3">
        <v>22869</v>
      </c>
      <c r="O9131" s="3">
        <v>25329</v>
      </c>
      <c r="P9131" s="3">
        <v>28305</v>
      </c>
      <c r="Q9131" s="3">
        <v>30102</v>
      </c>
      <c r="R9131" s="3">
        <v>30788</v>
      </c>
      <c r="S9131" s="3">
        <v>33884</v>
      </c>
      <c r="T9131" s="3">
        <v>35110</v>
      </c>
      <c r="U9131" s="3">
        <v>37882</v>
      </c>
      <c r="V9131" s="3">
        <v>40482</v>
      </c>
      <c r="W9131" s="3">
        <v>40934</v>
      </c>
      <c r="X9131" s="3">
        <v>44062</v>
      </c>
      <c r="Y9131" s="3">
        <v>47253</v>
      </c>
      <c r="Z9131" s="3">
        <v>49337</v>
      </c>
      <c r="AA9131" s="3">
        <v>51228</v>
      </c>
      <c r="AB9131" s="3">
        <v>57151</v>
      </c>
      <c r="AC9131" s="3">
        <v>60150</v>
      </c>
      <c r="AD9131" s="3">
        <v>61350</v>
      </c>
      <c r="AE9131" s="3">
        <v>62459</v>
      </c>
      <c r="AF9131" s="3">
        <v>65511</v>
      </c>
      <c r="AG9131" s="3">
        <v>67426</v>
      </c>
      <c r="AH9131" s="3">
        <v>70781</v>
      </c>
      <c r="AI9131" s="3">
        <v>72141</v>
      </c>
      <c r="AJ9131" s="3">
        <v>72076</v>
      </c>
      <c r="AK9131" s="3">
        <v>75466</v>
      </c>
      <c r="AL9131" s="3">
        <v>78058</v>
      </c>
      <c r="AM9131" s="3">
        <v>80354</v>
      </c>
      <c r="AN9131" s="3">
        <v>83477</v>
      </c>
      <c r="AO9131" s="3">
        <v>85162</v>
      </c>
      <c r="AP9131" s="3">
        <v>91548</v>
      </c>
      <c r="AQ9131" s="3">
        <v>93492</v>
      </c>
      <c r="AR9131" s="3">
        <v>99748</v>
      </c>
      <c r="AS9131" s="3">
        <v>102459</v>
      </c>
      <c r="AT9131" s="3">
        <v>97115</v>
      </c>
      <c r="AU9131" s="3">
        <v>96694</v>
      </c>
      <c r="AV9131" s="3">
        <v>99616</v>
      </c>
      <c r="AW9131" s="3">
        <v>110784</v>
      </c>
      <c r="AX9131" s="3">
        <v>111130</v>
      </c>
      <c r="AY9131" s="3">
        <v>110540</v>
      </c>
      <c r="AZ9131" s="3">
        <v>113638</v>
      </c>
      <c r="BA9131" s="3">
        <v>118535</v>
      </c>
      <c r="BB9131" s="3">
        <v>121467</v>
      </c>
      <c r="BC9131" s="3">
        <v>128214</v>
      </c>
      <c r="BD9131" s="3">
        <v>133105</v>
      </c>
      <c r="BE9131" s="3">
        <v>136516</v>
      </c>
      <c r="BF9131" s="3">
        <v>139432</v>
      </c>
      <c r="BG9131" s="3">
        <v>136324</v>
      </c>
      <c r="BH9131" s="3">
        <v>139104</v>
      </c>
      <c r="BI9131" s="3">
        <v>137486</v>
      </c>
      <c r="BJ9131" s="3">
        <v>143525</v>
      </c>
      <c r="BK9131" s="3">
        <v>142002</v>
      </c>
      <c r="BL9131" s="3">
        <v>145168</v>
      </c>
      <c r="BM9131" s="3">
        <v>147843</v>
      </c>
      <c r="BN9131" s="3">
        <v>160719</v>
      </c>
    </row>
    <row r="9132" spans="1:66" x14ac:dyDescent="0.3">
      <c r="A9132" s="3" t="s">
        <v>1567</v>
      </c>
      <c r="B9132" s="3" t="s">
        <v>102</v>
      </c>
      <c r="C9132" s="3" t="s">
        <v>645</v>
      </c>
      <c r="D9132" s="3">
        <v>14602</v>
      </c>
      <c r="E9132" s="3">
        <v>15280</v>
      </c>
      <c r="F9132" s="3">
        <v>17221</v>
      </c>
      <c r="G9132" s="3">
        <v>19091</v>
      </c>
      <c r="H9132" s="3">
        <v>21139</v>
      </c>
      <c r="I9132" s="3">
        <v>23685</v>
      </c>
      <c r="J9132" s="3">
        <v>27278</v>
      </c>
      <c r="K9132" s="3">
        <v>29842</v>
      </c>
      <c r="L9132" s="3">
        <v>33599</v>
      </c>
      <c r="M9132" s="3">
        <v>37752</v>
      </c>
      <c r="N9132" s="3">
        <v>40274</v>
      </c>
      <c r="O9132" s="3">
        <v>42309</v>
      </c>
      <c r="P9132" s="3">
        <v>46267</v>
      </c>
      <c r="Q9132" s="3">
        <v>49788</v>
      </c>
      <c r="R9132" s="3">
        <v>51615</v>
      </c>
      <c r="S9132" s="3">
        <v>54712</v>
      </c>
      <c r="T9132" s="3">
        <v>60264</v>
      </c>
      <c r="U9132" s="3">
        <v>68279</v>
      </c>
      <c r="V9132" s="3">
        <v>72234</v>
      </c>
      <c r="W9132" s="3">
        <v>76419</v>
      </c>
      <c r="X9132" s="3">
        <v>78190</v>
      </c>
      <c r="Y9132" s="3">
        <v>79905</v>
      </c>
      <c r="Z9132" s="3">
        <v>76055</v>
      </c>
      <c r="AA9132" s="3">
        <v>79629</v>
      </c>
      <c r="AB9132" s="3">
        <v>82742</v>
      </c>
      <c r="AC9132" s="3">
        <v>81235</v>
      </c>
      <c r="AD9132" s="3">
        <v>79527</v>
      </c>
      <c r="AE9132" s="3">
        <v>79238</v>
      </c>
      <c r="AF9132" s="3">
        <v>81579</v>
      </c>
      <c r="AG9132" s="3">
        <v>82615</v>
      </c>
      <c r="AH9132" s="3">
        <v>84087</v>
      </c>
      <c r="AI9132" s="3">
        <v>84122</v>
      </c>
      <c r="AJ9132" s="3">
        <v>85421</v>
      </c>
      <c r="AK9132" s="3">
        <v>86933</v>
      </c>
      <c r="AL9132" s="3">
        <v>90329</v>
      </c>
      <c r="AM9132" s="3">
        <v>90093</v>
      </c>
      <c r="AN9132" s="3">
        <v>95308</v>
      </c>
      <c r="AO9132" s="3">
        <v>100429</v>
      </c>
      <c r="AP9132" s="3">
        <v>102702</v>
      </c>
      <c r="AQ9132" s="3">
        <v>99741</v>
      </c>
      <c r="AR9132" s="3">
        <v>101588</v>
      </c>
      <c r="AS9132" s="3">
        <v>98208</v>
      </c>
      <c r="AT9132" s="3">
        <v>102251</v>
      </c>
      <c r="AU9132" s="3">
        <v>104547</v>
      </c>
      <c r="AV9132" s="3">
        <v>100588</v>
      </c>
      <c r="AW9132" s="3">
        <v>96841</v>
      </c>
      <c r="AX9132" s="3">
        <v>104689</v>
      </c>
      <c r="AY9132" s="3">
        <v>108300</v>
      </c>
      <c r="AZ9132" s="3">
        <v>105868</v>
      </c>
      <c r="BA9132" s="3">
        <v>96931</v>
      </c>
      <c r="BB9132" s="3">
        <v>99754</v>
      </c>
      <c r="BC9132" s="3">
        <v>102129</v>
      </c>
      <c r="BD9132" s="3">
        <v>94517</v>
      </c>
      <c r="BE9132" s="3">
        <v>101968</v>
      </c>
      <c r="BF9132" s="3">
        <v>109165</v>
      </c>
      <c r="BG9132" s="3">
        <v>110182</v>
      </c>
      <c r="BH9132" s="3">
        <v>113403</v>
      </c>
      <c r="BI9132" s="3">
        <v>119970</v>
      </c>
      <c r="BJ9132" s="3">
        <v>123439</v>
      </c>
      <c r="BK9132" s="3">
        <v>131674</v>
      </c>
      <c r="BL9132" s="3">
        <v>125107</v>
      </c>
      <c r="BM9132" s="3">
        <v>132530</v>
      </c>
      <c r="BN9132" s="3">
        <v>143906</v>
      </c>
    </row>
    <row r="9133" spans="1:66" x14ac:dyDescent="0.3">
      <c r="A9133" s="3" t="s">
        <v>1567</v>
      </c>
      <c r="B9133" s="3" t="s">
        <v>102</v>
      </c>
      <c r="C9133" s="3" t="s">
        <v>643</v>
      </c>
      <c r="D9133" s="3">
        <v>11316</v>
      </c>
      <c r="E9133" s="3">
        <v>11622</v>
      </c>
      <c r="F9133" s="3">
        <v>14155</v>
      </c>
      <c r="G9133" s="3">
        <v>16137</v>
      </c>
      <c r="H9133" s="3">
        <v>17229</v>
      </c>
      <c r="I9133" s="3">
        <v>18745</v>
      </c>
      <c r="J9133" s="3">
        <v>20305</v>
      </c>
      <c r="K9133" s="3">
        <v>22521</v>
      </c>
      <c r="L9133" s="3">
        <v>25265</v>
      </c>
      <c r="M9133" s="3">
        <v>30211</v>
      </c>
      <c r="N9133" s="3">
        <v>32591</v>
      </c>
      <c r="O9133" s="3">
        <v>35980</v>
      </c>
      <c r="P9133" s="3">
        <v>40998</v>
      </c>
      <c r="Q9133" s="3">
        <v>42632</v>
      </c>
      <c r="R9133" s="3">
        <v>43527</v>
      </c>
      <c r="S9133" s="3">
        <v>40892</v>
      </c>
      <c r="T9133" s="3">
        <v>41171</v>
      </c>
      <c r="U9133" s="3">
        <v>46831</v>
      </c>
      <c r="V9133" s="3">
        <v>51105</v>
      </c>
      <c r="W9133" s="3">
        <v>50383</v>
      </c>
      <c r="X9133" s="3">
        <v>57178</v>
      </c>
      <c r="Y9133" s="3">
        <v>57621</v>
      </c>
      <c r="Z9133" s="3">
        <v>60733</v>
      </c>
      <c r="AA9133" s="3">
        <v>60326</v>
      </c>
      <c r="AB9133" s="3">
        <v>68363</v>
      </c>
      <c r="AC9133" s="3">
        <v>71740</v>
      </c>
      <c r="AD9133" s="3">
        <v>72392</v>
      </c>
      <c r="AE9133" s="3">
        <v>74369</v>
      </c>
      <c r="AF9133" s="3">
        <v>77255</v>
      </c>
      <c r="AG9133" s="3">
        <v>79620</v>
      </c>
      <c r="AH9133" s="3">
        <v>82548</v>
      </c>
      <c r="AI9133" s="3">
        <v>84088</v>
      </c>
      <c r="AJ9133" s="3">
        <v>81934</v>
      </c>
      <c r="AK9133" s="3">
        <v>87686</v>
      </c>
      <c r="AL9133" s="3">
        <v>89793</v>
      </c>
      <c r="AM9133" s="3">
        <v>92831</v>
      </c>
      <c r="AN9133" s="3">
        <v>99656</v>
      </c>
      <c r="AO9133" s="3">
        <v>101094</v>
      </c>
      <c r="AP9133" s="3">
        <v>110434</v>
      </c>
      <c r="AQ9133" s="3">
        <v>108591</v>
      </c>
      <c r="AR9133" s="3">
        <v>116895</v>
      </c>
      <c r="AS9133" s="3">
        <v>117343</v>
      </c>
      <c r="AT9133" s="3">
        <v>121435</v>
      </c>
      <c r="AU9133" s="3">
        <v>121355</v>
      </c>
      <c r="AV9133" s="3">
        <v>120330</v>
      </c>
      <c r="AW9133" s="3">
        <v>126562</v>
      </c>
      <c r="AX9133" s="3">
        <v>126843</v>
      </c>
      <c r="AY9133" s="3">
        <v>124921</v>
      </c>
      <c r="AZ9133" s="3">
        <v>128240</v>
      </c>
      <c r="BA9133" s="3">
        <v>129815</v>
      </c>
      <c r="BB9133" s="3">
        <v>137161</v>
      </c>
      <c r="BC9133" s="3">
        <v>145654</v>
      </c>
      <c r="BD9133" s="3">
        <v>137412</v>
      </c>
      <c r="BE9133" s="3">
        <v>140273</v>
      </c>
      <c r="BF9133" s="3">
        <v>140900</v>
      </c>
      <c r="BG9133" s="3">
        <v>145652</v>
      </c>
      <c r="BH9133" s="3">
        <v>145973</v>
      </c>
      <c r="BI9133" s="3">
        <v>144242</v>
      </c>
      <c r="BJ9133" s="3">
        <v>157268</v>
      </c>
      <c r="BK9133" s="3">
        <v>155481</v>
      </c>
      <c r="BL9133" s="3">
        <v>156415</v>
      </c>
      <c r="BM9133" s="3">
        <v>155075</v>
      </c>
      <c r="BN9133" s="3">
        <v>170596</v>
      </c>
    </row>
    <row r="9134" spans="1:66" x14ac:dyDescent="0.3">
      <c r="A9134" s="3" t="s">
        <v>1567</v>
      </c>
      <c r="B9134" s="3" t="s">
        <v>102</v>
      </c>
      <c r="C9134" s="3" t="s">
        <v>1312</v>
      </c>
      <c r="D9134" s="3">
        <v>1176</v>
      </c>
      <c r="E9134" s="3">
        <v>1184</v>
      </c>
      <c r="F9134" s="3">
        <v>1408</v>
      </c>
      <c r="G9134" s="3">
        <v>1588</v>
      </c>
      <c r="H9134" s="3">
        <v>1678</v>
      </c>
      <c r="I9134" s="3">
        <v>1806</v>
      </c>
      <c r="J9134" s="3">
        <v>1935</v>
      </c>
      <c r="K9134" s="3">
        <v>2125</v>
      </c>
      <c r="L9134" s="3">
        <v>2335</v>
      </c>
      <c r="M9134" s="3">
        <v>2735</v>
      </c>
      <c r="N9134" s="3">
        <v>2901</v>
      </c>
      <c r="O9134" s="3">
        <v>3126</v>
      </c>
      <c r="P9134" s="3">
        <v>3487</v>
      </c>
      <c r="Q9134" s="3">
        <v>3547</v>
      </c>
      <c r="R9134" s="3">
        <v>3548</v>
      </c>
      <c r="S9134" s="3">
        <v>3253</v>
      </c>
      <c r="T9134" s="3">
        <v>3191</v>
      </c>
      <c r="U9134" s="3">
        <v>3550</v>
      </c>
      <c r="V9134" s="3">
        <v>3785</v>
      </c>
      <c r="W9134" s="3">
        <v>3628</v>
      </c>
      <c r="X9134" s="3">
        <v>3988</v>
      </c>
      <c r="Y9134" s="3">
        <v>3907</v>
      </c>
      <c r="Z9134" s="3">
        <v>3961</v>
      </c>
      <c r="AA9134" s="3">
        <v>3830</v>
      </c>
      <c r="AB9134" s="3">
        <v>4271</v>
      </c>
      <c r="AC9134" s="3">
        <v>4409</v>
      </c>
      <c r="AD9134" s="3">
        <v>4371</v>
      </c>
      <c r="AE9134" s="3">
        <v>4474</v>
      </c>
      <c r="AF9134" s="3">
        <v>4635</v>
      </c>
      <c r="AG9134" s="3">
        <v>4737</v>
      </c>
      <c r="AH9134" s="3">
        <v>4840</v>
      </c>
      <c r="AI9134" s="3">
        <v>4833</v>
      </c>
      <c r="AJ9134" s="3">
        <v>4613</v>
      </c>
      <c r="AK9134" s="3">
        <v>4828</v>
      </c>
      <c r="AL9134" s="3">
        <v>4837</v>
      </c>
      <c r="AM9134" s="3">
        <v>4896</v>
      </c>
      <c r="AN9134" s="3">
        <v>5153</v>
      </c>
      <c r="AO9134" s="3">
        <v>5121</v>
      </c>
      <c r="AP9134" s="3">
        <v>5479</v>
      </c>
      <c r="AQ9134" s="3">
        <v>5282</v>
      </c>
      <c r="AR9134" s="3">
        <v>5581</v>
      </c>
      <c r="AS9134" s="3">
        <v>5504</v>
      </c>
      <c r="AT9134" s="3">
        <v>5599</v>
      </c>
      <c r="AU9134" s="3">
        <v>5508</v>
      </c>
      <c r="AV9134" s="3">
        <v>5373</v>
      </c>
      <c r="AW9134" s="3">
        <v>5556</v>
      </c>
      <c r="AX9134" s="3">
        <v>5430</v>
      </c>
      <c r="AY9134" s="3">
        <v>5242</v>
      </c>
      <c r="AZ9134" s="3">
        <v>5275</v>
      </c>
      <c r="BA9134" s="3">
        <v>5234</v>
      </c>
      <c r="BB9134" s="3">
        <v>5434</v>
      </c>
      <c r="BC9134" s="3">
        <v>5680</v>
      </c>
      <c r="BD9134" s="3">
        <v>5268</v>
      </c>
      <c r="BE9134" s="3">
        <v>5297</v>
      </c>
      <c r="BF9134" s="3">
        <v>5226</v>
      </c>
      <c r="BG9134" s="3">
        <v>5303</v>
      </c>
      <c r="BH9134" s="3">
        <v>5229</v>
      </c>
      <c r="BI9134" s="3">
        <v>5099</v>
      </c>
      <c r="BJ9134" s="3">
        <v>5494</v>
      </c>
      <c r="BK9134" s="3">
        <v>5364</v>
      </c>
      <c r="BL9134" s="3">
        <v>5351</v>
      </c>
      <c r="BM9134" s="3">
        <v>5246</v>
      </c>
      <c r="BN9134" s="3">
        <v>5681</v>
      </c>
    </row>
    <row r="9135" spans="1:66" x14ac:dyDescent="0.3">
      <c r="A9135" s="3" t="s">
        <v>1567</v>
      </c>
      <c r="B9135" s="3" t="s">
        <v>102</v>
      </c>
      <c r="C9135" s="3" t="s">
        <v>641</v>
      </c>
      <c r="D9135" s="3">
        <v>35726</v>
      </c>
      <c r="E9135" s="3">
        <v>37438</v>
      </c>
      <c r="F9135" s="3">
        <v>42850</v>
      </c>
      <c r="G9135" s="3">
        <v>47972</v>
      </c>
      <c r="H9135" s="3">
        <v>52009</v>
      </c>
      <c r="I9135" s="3">
        <v>57237</v>
      </c>
      <c r="J9135" s="3">
        <v>63531</v>
      </c>
      <c r="K9135" s="3">
        <v>69788</v>
      </c>
      <c r="L9135" s="3">
        <v>77667</v>
      </c>
      <c r="M9135" s="3">
        <v>88896</v>
      </c>
      <c r="N9135" s="3">
        <v>95735</v>
      </c>
      <c r="O9135" s="3">
        <v>103617</v>
      </c>
      <c r="P9135" s="3">
        <v>115570</v>
      </c>
      <c r="Q9135" s="3">
        <v>122522</v>
      </c>
      <c r="R9135" s="3">
        <v>125930</v>
      </c>
      <c r="S9135" s="3">
        <v>129488</v>
      </c>
      <c r="T9135" s="3">
        <v>136545</v>
      </c>
      <c r="U9135" s="3">
        <v>152992</v>
      </c>
      <c r="V9135" s="3">
        <v>163821</v>
      </c>
      <c r="W9135" s="3">
        <v>167736</v>
      </c>
      <c r="X9135" s="3">
        <v>179430</v>
      </c>
      <c r="Y9135" s="3">
        <v>184779</v>
      </c>
      <c r="Z9135" s="3">
        <v>186124</v>
      </c>
      <c r="AA9135" s="3">
        <v>191183</v>
      </c>
      <c r="AB9135" s="3">
        <v>208256</v>
      </c>
      <c r="AC9135" s="3">
        <v>213125</v>
      </c>
      <c r="AD9135" s="3">
        <v>213270</v>
      </c>
      <c r="AE9135" s="3">
        <v>216066</v>
      </c>
      <c r="AF9135" s="3">
        <v>224346</v>
      </c>
      <c r="AG9135" s="3">
        <v>229660</v>
      </c>
      <c r="AH9135" s="3">
        <v>237415</v>
      </c>
      <c r="AI9135" s="3">
        <v>240352</v>
      </c>
      <c r="AJ9135" s="3">
        <v>239431</v>
      </c>
      <c r="AK9135" s="3">
        <v>250084</v>
      </c>
      <c r="AL9135" s="3">
        <v>258180</v>
      </c>
      <c r="AM9135" s="3">
        <v>263279</v>
      </c>
      <c r="AN9135" s="3">
        <v>278450</v>
      </c>
      <c r="AO9135" s="3">
        <v>286704</v>
      </c>
      <c r="AP9135" s="3">
        <v>304705</v>
      </c>
      <c r="AQ9135" s="3">
        <v>301844</v>
      </c>
      <c r="AR9135" s="3">
        <v>318263</v>
      </c>
      <c r="AS9135" s="3">
        <v>318044</v>
      </c>
      <c r="AT9135" s="3">
        <v>320846</v>
      </c>
      <c r="AU9135" s="3">
        <v>322686</v>
      </c>
      <c r="AV9135" s="3">
        <v>320615</v>
      </c>
      <c r="AW9135" s="3">
        <v>334258</v>
      </c>
      <c r="AX9135" s="3">
        <v>342724</v>
      </c>
      <c r="AY9135" s="3">
        <v>343829</v>
      </c>
      <c r="AZ9135" s="3">
        <v>347815</v>
      </c>
      <c r="BA9135" s="3">
        <v>345351</v>
      </c>
      <c r="BB9135" s="3">
        <v>358458</v>
      </c>
      <c r="BC9135" s="3">
        <v>376065</v>
      </c>
      <c r="BD9135" s="3">
        <v>365104</v>
      </c>
      <c r="BE9135" s="3">
        <v>378817</v>
      </c>
      <c r="BF9135" s="3">
        <v>389670</v>
      </c>
      <c r="BG9135" s="3">
        <v>392337</v>
      </c>
      <c r="BH9135" s="3">
        <v>398662</v>
      </c>
      <c r="BI9135" s="3">
        <v>401880</v>
      </c>
      <c r="BJ9135" s="3">
        <v>424419</v>
      </c>
      <c r="BK9135" s="3">
        <v>429343</v>
      </c>
      <c r="BL9135" s="3">
        <v>426863</v>
      </c>
      <c r="BM9135" s="3">
        <v>435628</v>
      </c>
      <c r="BN9135" s="3">
        <v>475401</v>
      </c>
    </row>
    <row r="9136" spans="1:66" x14ac:dyDescent="0.3">
      <c r="A9136" s="3" t="s">
        <v>1567</v>
      </c>
      <c r="B9136" s="3" t="s">
        <v>102</v>
      </c>
      <c r="C9136" s="3" t="s">
        <v>1313</v>
      </c>
      <c r="D9136" s="3">
        <v>3712</v>
      </c>
      <c r="E9136" s="3">
        <v>3812</v>
      </c>
      <c r="F9136" s="3">
        <v>4262</v>
      </c>
      <c r="G9136" s="3">
        <v>4722</v>
      </c>
      <c r="H9136" s="3">
        <v>5064</v>
      </c>
      <c r="I9136" s="3">
        <v>5515</v>
      </c>
      <c r="J9136" s="3">
        <v>6055</v>
      </c>
      <c r="K9136" s="3">
        <v>6584</v>
      </c>
      <c r="L9136" s="3">
        <v>7179</v>
      </c>
      <c r="M9136" s="3">
        <v>8049</v>
      </c>
      <c r="N9136" s="3">
        <v>8520</v>
      </c>
      <c r="O9136" s="3">
        <v>9003</v>
      </c>
      <c r="P9136" s="3">
        <v>9828</v>
      </c>
      <c r="Q9136" s="3">
        <v>10194</v>
      </c>
      <c r="R9136" s="3">
        <v>10264</v>
      </c>
      <c r="S9136" s="3">
        <v>10302</v>
      </c>
      <c r="T9136" s="3">
        <v>10582</v>
      </c>
      <c r="U9136" s="3">
        <v>11596</v>
      </c>
      <c r="V9136" s="3">
        <v>12135</v>
      </c>
      <c r="W9136" s="3">
        <v>12077</v>
      </c>
      <c r="X9136" s="3">
        <v>12514</v>
      </c>
      <c r="Y9136" s="3">
        <v>12531</v>
      </c>
      <c r="Z9136" s="3">
        <v>12140</v>
      </c>
      <c r="AA9136" s="3">
        <v>12137</v>
      </c>
      <c r="AB9136" s="3">
        <v>13010</v>
      </c>
      <c r="AC9136" s="3">
        <v>13097</v>
      </c>
      <c r="AD9136" s="3">
        <v>12878</v>
      </c>
      <c r="AE9136" s="3">
        <v>12999</v>
      </c>
      <c r="AF9136" s="3">
        <v>13460</v>
      </c>
      <c r="AG9136" s="3">
        <v>13665</v>
      </c>
      <c r="AH9136" s="3">
        <v>13919</v>
      </c>
      <c r="AI9136" s="3">
        <v>13815</v>
      </c>
      <c r="AJ9136" s="3">
        <v>13482</v>
      </c>
      <c r="AK9136" s="3">
        <v>13770</v>
      </c>
      <c r="AL9136" s="3">
        <v>13908</v>
      </c>
      <c r="AM9136" s="3">
        <v>13887</v>
      </c>
      <c r="AN9136" s="3">
        <v>14397</v>
      </c>
      <c r="AO9136" s="3">
        <v>14524</v>
      </c>
      <c r="AP9136" s="3">
        <v>15116</v>
      </c>
      <c r="AQ9136" s="3">
        <v>14682</v>
      </c>
      <c r="AR9136" s="3">
        <v>15196</v>
      </c>
      <c r="AS9136" s="3">
        <v>14918</v>
      </c>
      <c r="AT9136" s="3">
        <v>14792</v>
      </c>
      <c r="AU9136" s="3">
        <v>14647</v>
      </c>
      <c r="AV9136" s="3">
        <v>14317</v>
      </c>
      <c r="AW9136" s="3">
        <v>14675</v>
      </c>
      <c r="AX9136" s="3">
        <v>14672</v>
      </c>
      <c r="AY9136" s="3">
        <v>14427</v>
      </c>
      <c r="AZ9136" s="3">
        <v>14308</v>
      </c>
      <c r="BA9136" s="3">
        <v>13924</v>
      </c>
      <c r="BB9136" s="3">
        <v>14201</v>
      </c>
      <c r="BC9136" s="3">
        <v>14664</v>
      </c>
      <c r="BD9136" s="3">
        <v>13997</v>
      </c>
      <c r="BE9136" s="3">
        <v>14306</v>
      </c>
      <c r="BF9136" s="3">
        <v>14452</v>
      </c>
      <c r="BG9136" s="3">
        <v>14283</v>
      </c>
      <c r="BH9136" s="3">
        <v>14282</v>
      </c>
      <c r="BI9136" s="3">
        <v>14205</v>
      </c>
      <c r="BJ9136" s="3">
        <v>14827</v>
      </c>
      <c r="BK9136" s="3">
        <v>14812</v>
      </c>
      <c r="BL9136" s="3">
        <v>14602</v>
      </c>
      <c r="BM9136" s="3">
        <v>14738</v>
      </c>
      <c r="BN9136" s="3">
        <v>15831</v>
      </c>
    </row>
    <row r="9137" spans="1:66" x14ac:dyDescent="0.3">
      <c r="A9137" s="3" t="s">
        <v>1567</v>
      </c>
      <c r="B9137" s="3" t="s">
        <v>102</v>
      </c>
      <c r="C9137" s="3" t="s">
        <v>401</v>
      </c>
      <c r="D9137" s="3">
        <v>35726</v>
      </c>
      <c r="E9137" s="3">
        <v>37438</v>
      </c>
      <c r="F9137" s="3">
        <v>42850</v>
      </c>
      <c r="G9137" s="3">
        <v>47972</v>
      </c>
      <c r="H9137" s="3">
        <v>52009</v>
      </c>
      <c r="I9137" s="3">
        <v>57237</v>
      </c>
      <c r="J9137" s="3">
        <v>63531</v>
      </c>
      <c r="K9137" s="3">
        <v>69788</v>
      </c>
      <c r="L9137" s="3">
        <v>77667</v>
      </c>
      <c r="M9137" s="3">
        <v>88896</v>
      </c>
      <c r="N9137" s="3">
        <v>95735</v>
      </c>
      <c r="O9137" s="3">
        <v>103617</v>
      </c>
      <c r="P9137" s="3">
        <v>115570</v>
      </c>
      <c r="Q9137" s="3">
        <v>122522</v>
      </c>
      <c r="R9137" s="3">
        <v>125930</v>
      </c>
      <c r="S9137" s="3">
        <v>129488</v>
      </c>
      <c r="T9137" s="3">
        <v>136545</v>
      </c>
      <c r="U9137" s="3">
        <v>152992</v>
      </c>
      <c r="V9137" s="3">
        <v>163821</v>
      </c>
      <c r="W9137" s="3">
        <v>167736</v>
      </c>
      <c r="X9137" s="3">
        <v>179430</v>
      </c>
      <c r="Y9137" s="3">
        <v>184779</v>
      </c>
      <c r="Z9137" s="3">
        <v>186124</v>
      </c>
      <c r="AA9137" s="3">
        <v>191183</v>
      </c>
      <c r="AB9137" s="3">
        <v>208256</v>
      </c>
      <c r="AC9137" s="3">
        <v>213125</v>
      </c>
      <c r="AD9137" s="3">
        <v>213270</v>
      </c>
      <c r="AE9137" s="3">
        <v>216066</v>
      </c>
      <c r="AF9137" s="3">
        <v>224346</v>
      </c>
      <c r="AG9137" s="3">
        <v>229660</v>
      </c>
      <c r="AH9137" s="3">
        <v>237415</v>
      </c>
      <c r="AI9137" s="3">
        <v>240352</v>
      </c>
      <c r="AJ9137" s="3">
        <v>239431</v>
      </c>
      <c r="AK9137" s="3">
        <v>250084</v>
      </c>
      <c r="AL9137" s="3">
        <v>258180</v>
      </c>
      <c r="AM9137" s="3">
        <v>263279</v>
      </c>
      <c r="AN9137" s="3">
        <v>278450</v>
      </c>
      <c r="AO9137" s="3">
        <v>286704</v>
      </c>
      <c r="AP9137" s="3">
        <v>304705</v>
      </c>
      <c r="AQ9137" s="3">
        <v>301844</v>
      </c>
      <c r="AR9137" s="3">
        <v>318263</v>
      </c>
      <c r="AS9137" s="3">
        <v>318044</v>
      </c>
      <c r="AT9137" s="3">
        <v>320846</v>
      </c>
      <c r="AU9137" s="3">
        <v>322686</v>
      </c>
      <c r="AV9137" s="3">
        <v>320615</v>
      </c>
      <c r="AW9137" s="3">
        <v>334258</v>
      </c>
      <c r="AX9137" s="3">
        <v>342724</v>
      </c>
      <c r="AY9137" s="3">
        <v>343829</v>
      </c>
      <c r="AZ9137" s="3">
        <v>347815</v>
      </c>
      <c r="BA9137" s="3">
        <v>345351</v>
      </c>
      <c r="BB9137" s="3">
        <v>358458</v>
      </c>
      <c r="BC9137" s="3">
        <v>376065</v>
      </c>
      <c r="BD9137" s="3">
        <v>365104</v>
      </c>
      <c r="BE9137" s="3">
        <v>378817</v>
      </c>
      <c r="BF9137" s="3">
        <v>389670</v>
      </c>
      <c r="BG9137" s="3">
        <v>392337</v>
      </c>
      <c r="BH9137" s="3">
        <v>398662</v>
      </c>
      <c r="BI9137" s="3">
        <v>401880</v>
      </c>
      <c r="BJ9137" s="3">
        <v>424419</v>
      </c>
      <c r="BK9137" s="3">
        <v>429343</v>
      </c>
      <c r="BL9137" s="3">
        <v>426863</v>
      </c>
      <c r="BM9137" s="3">
        <v>435628</v>
      </c>
      <c r="BN9137" s="3">
        <v>475401</v>
      </c>
    </row>
    <row r="9138" spans="1:66" x14ac:dyDescent="0.3">
      <c r="A9138" s="3" t="s">
        <v>1567</v>
      </c>
      <c r="B9138" s="3" t="s">
        <v>102</v>
      </c>
      <c r="C9138" s="3" t="s">
        <v>1575</v>
      </c>
      <c r="BG9138" s="3">
        <v>0</v>
      </c>
      <c r="BH9138" s="3">
        <v>0</v>
      </c>
      <c r="BI9138" s="3">
        <v>0</v>
      </c>
      <c r="BJ9138" s="3">
        <v>0</v>
      </c>
      <c r="BK9138" s="3">
        <v>0</v>
      </c>
      <c r="BL9138" s="3">
        <v>0</v>
      </c>
      <c r="BM9138" s="3">
        <v>0</v>
      </c>
      <c r="BN9138" s="3">
        <v>0</v>
      </c>
    </row>
    <row r="9139" spans="1:66" x14ac:dyDescent="0.3">
      <c r="A9139" s="3" t="s">
        <v>1567</v>
      </c>
      <c r="B9139" s="3" t="s">
        <v>102</v>
      </c>
      <c r="C9139" s="3" t="s">
        <v>1576</v>
      </c>
      <c r="BG9139" s="3">
        <v>217</v>
      </c>
      <c r="BH9139" s="3">
        <v>204</v>
      </c>
      <c r="BI9139" s="3">
        <v>136</v>
      </c>
      <c r="BJ9139" s="3">
        <v>100</v>
      </c>
      <c r="BK9139" s="3">
        <v>109</v>
      </c>
      <c r="BL9139" s="3">
        <v>84</v>
      </c>
      <c r="BM9139" s="3">
        <v>115</v>
      </c>
      <c r="BN9139" s="3">
        <v>96</v>
      </c>
    </row>
    <row r="9140" spans="1:66" x14ac:dyDescent="0.3">
      <c r="A9140" s="3" t="s">
        <v>1567</v>
      </c>
      <c r="B9140" s="3" t="s">
        <v>102</v>
      </c>
      <c r="C9140" s="3" t="s">
        <v>1577</v>
      </c>
      <c r="BG9140" s="3">
        <v>2423</v>
      </c>
      <c r="BH9140" s="3">
        <v>3127</v>
      </c>
      <c r="BI9140" s="3">
        <v>3824</v>
      </c>
      <c r="BJ9140" s="3">
        <v>4005</v>
      </c>
      <c r="BK9140" s="3">
        <v>3957</v>
      </c>
      <c r="BL9140" s="3">
        <v>4551</v>
      </c>
      <c r="BM9140" s="3">
        <v>5201</v>
      </c>
      <c r="BN9140" s="3">
        <v>6070</v>
      </c>
    </row>
    <row r="9141" spans="1:66" x14ac:dyDescent="0.3">
      <c r="A9141" s="3" t="s">
        <v>1567</v>
      </c>
      <c r="B9141" s="3" t="s">
        <v>102</v>
      </c>
      <c r="C9141" s="3" t="s">
        <v>1578</v>
      </c>
      <c r="BG9141" s="3">
        <v>3.13</v>
      </c>
      <c r="BH9141" s="3">
        <v>3.1</v>
      </c>
      <c r="BI9141" s="3">
        <v>3.18</v>
      </c>
      <c r="BJ9141" s="3">
        <v>3.11</v>
      </c>
      <c r="BK9141" s="3">
        <v>3</v>
      </c>
      <c r="BL9141" s="3">
        <v>3.1</v>
      </c>
      <c r="BM9141" s="3">
        <v>2.4500000000000002</v>
      </c>
      <c r="BN9141" s="3">
        <v>2.5</v>
      </c>
    </row>
    <row r="9142" spans="1:66" x14ac:dyDescent="0.3">
      <c r="A9142" s="3" t="s">
        <v>1567</v>
      </c>
      <c r="B9142" s="3" t="s">
        <v>102</v>
      </c>
      <c r="C9142" s="3" t="s">
        <v>1579</v>
      </c>
      <c r="BG9142" s="3">
        <v>2859</v>
      </c>
      <c r="BH9142" s="3">
        <v>3838</v>
      </c>
      <c r="BI9142" s="3">
        <v>4576</v>
      </c>
      <c r="BJ9142" s="3">
        <v>4652</v>
      </c>
      <c r="BK9142" s="3">
        <v>4802</v>
      </c>
      <c r="BL9142" s="3">
        <v>5440</v>
      </c>
      <c r="BM9142" s="3">
        <v>6305</v>
      </c>
      <c r="BN9142" s="3">
        <v>7668</v>
      </c>
    </row>
    <row r="9143" spans="1:66" x14ac:dyDescent="0.3">
      <c r="A9143" s="3" t="s">
        <v>1567</v>
      </c>
      <c r="B9143" s="3" t="s">
        <v>102</v>
      </c>
      <c r="C9143" s="3" t="s">
        <v>1580</v>
      </c>
      <c r="BG9143" s="3">
        <v>807</v>
      </c>
      <c r="BH9143" s="3">
        <v>1075</v>
      </c>
      <c r="BI9143" s="3">
        <v>1262</v>
      </c>
      <c r="BJ9143" s="3">
        <v>1347</v>
      </c>
      <c r="BK9143" s="3">
        <v>1422</v>
      </c>
      <c r="BL9143" s="3">
        <v>1588</v>
      </c>
      <c r="BM9143" s="3">
        <v>2322</v>
      </c>
      <c r="BN9143" s="3">
        <v>2672</v>
      </c>
    </row>
    <row r="9144" spans="1:66" x14ac:dyDescent="0.3">
      <c r="A9144" s="3" t="s">
        <v>1567</v>
      </c>
      <c r="B9144" s="3" t="s">
        <v>102</v>
      </c>
      <c r="C9144" s="3" t="s">
        <v>1581</v>
      </c>
      <c r="BG9144" s="3">
        <v>219</v>
      </c>
      <c r="BH9144" s="3">
        <v>507</v>
      </c>
      <c r="BI9144" s="3">
        <v>616</v>
      </c>
      <c r="BJ9144" s="3">
        <v>547</v>
      </c>
      <c r="BK9144" s="3">
        <v>736</v>
      </c>
      <c r="BL9144" s="3">
        <v>805</v>
      </c>
      <c r="BM9144" s="3">
        <v>989</v>
      </c>
      <c r="BN9144" s="3">
        <v>1502</v>
      </c>
    </row>
    <row r="9145" spans="1:66" x14ac:dyDescent="0.3">
      <c r="A9145" s="3" t="s">
        <v>1567</v>
      </c>
      <c r="B9145" s="3" t="s">
        <v>102</v>
      </c>
      <c r="C9145" s="3" t="s">
        <v>1582</v>
      </c>
      <c r="BG9145" s="3">
        <v>2.23</v>
      </c>
      <c r="BH9145" s="3">
        <v>3.25</v>
      </c>
      <c r="BI9145" s="3">
        <v>3.64</v>
      </c>
      <c r="BJ9145" s="3">
        <v>4.4800000000000004</v>
      </c>
      <c r="BK9145" s="3">
        <v>4.21</v>
      </c>
      <c r="BL9145" s="3">
        <v>4.17</v>
      </c>
      <c r="BM9145" s="3">
        <v>3.94</v>
      </c>
      <c r="BN9145" s="3">
        <v>4.83</v>
      </c>
    </row>
    <row r="9146" spans="1:66" x14ac:dyDescent="0.3">
      <c r="A9146" s="3" t="s">
        <v>1567</v>
      </c>
      <c r="B9146" s="3" t="s">
        <v>102</v>
      </c>
      <c r="C9146" s="3" t="s">
        <v>1583</v>
      </c>
      <c r="BG9146" s="3">
        <v>27</v>
      </c>
      <c r="BH9146" s="3">
        <v>79</v>
      </c>
      <c r="BI9146" s="3">
        <v>111</v>
      </c>
      <c r="BJ9146" s="3">
        <v>145</v>
      </c>
      <c r="BK9146" s="3">
        <v>146</v>
      </c>
      <c r="BL9146" s="3">
        <v>152</v>
      </c>
      <c r="BM9146" s="3">
        <v>151</v>
      </c>
      <c r="BN9146" s="3">
        <v>15</v>
      </c>
    </row>
    <row r="9147" spans="1:66" x14ac:dyDescent="0.3">
      <c r="A9147" s="3" t="s">
        <v>1567</v>
      </c>
      <c r="B9147" s="3" t="s">
        <v>102</v>
      </c>
      <c r="C9147" s="3" t="s">
        <v>1584</v>
      </c>
      <c r="BG9147" s="3">
        <v>122</v>
      </c>
      <c r="BH9147" s="3">
        <v>128</v>
      </c>
      <c r="BI9147" s="3">
        <v>137</v>
      </c>
      <c r="BJ9147" s="3">
        <v>140</v>
      </c>
      <c r="BK9147" s="3">
        <v>168</v>
      </c>
      <c r="BL9147" s="3">
        <v>171</v>
      </c>
      <c r="BM9147" s="3">
        <v>190</v>
      </c>
      <c r="BN9147" s="3">
        <v>238</v>
      </c>
    </row>
    <row r="9148" spans="1:66" x14ac:dyDescent="0.3">
      <c r="A9148" s="3" t="s">
        <v>1567</v>
      </c>
      <c r="B9148" s="3" t="s">
        <v>102</v>
      </c>
      <c r="C9148" s="3" t="s">
        <v>1585</v>
      </c>
      <c r="BG9148" s="3">
        <v>658</v>
      </c>
      <c r="BH9148" s="3">
        <v>868</v>
      </c>
      <c r="BI9148" s="3">
        <v>1014</v>
      </c>
      <c r="BJ9148" s="3">
        <v>1062</v>
      </c>
      <c r="BK9148" s="3">
        <v>1108</v>
      </c>
      <c r="BL9148" s="3">
        <v>1265</v>
      </c>
      <c r="BM9148" s="3">
        <v>1981</v>
      </c>
      <c r="BN9148" s="3">
        <v>2419</v>
      </c>
    </row>
    <row r="9149" spans="1:66" x14ac:dyDescent="0.3">
      <c r="A9149" s="3" t="s">
        <v>1567</v>
      </c>
      <c r="B9149" s="3" t="s">
        <v>102</v>
      </c>
      <c r="C9149" s="3" t="s">
        <v>1586</v>
      </c>
      <c r="BG9149" s="3">
        <v>92</v>
      </c>
      <c r="BH9149" s="3">
        <v>85</v>
      </c>
      <c r="BI9149" s="3">
        <v>83</v>
      </c>
      <c r="BJ9149" s="3">
        <v>85</v>
      </c>
      <c r="BK9149" s="3">
        <v>65</v>
      </c>
      <c r="BL9149" s="3">
        <v>56</v>
      </c>
      <c r="BM9149" s="3">
        <v>58</v>
      </c>
      <c r="BN9149" s="3">
        <v>69</v>
      </c>
    </row>
    <row r="9150" spans="1:66" x14ac:dyDescent="0.3">
      <c r="A9150" s="3" t="s">
        <v>1567</v>
      </c>
      <c r="B9150" s="3" t="s">
        <v>102</v>
      </c>
      <c r="C9150" s="3" t="s">
        <v>1587</v>
      </c>
      <c r="BG9150" s="3">
        <v>657</v>
      </c>
      <c r="BH9150" s="3">
        <v>930</v>
      </c>
      <c r="BI9150" s="3">
        <v>1115</v>
      </c>
      <c r="BJ9150" s="3">
        <v>1207</v>
      </c>
      <c r="BK9150" s="3">
        <v>1292</v>
      </c>
      <c r="BL9150" s="3">
        <v>1473</v>
      </c>
      <c r="BM9150" s="3">
        <v>2192</v>
      </c>
      <c r="BN9150" s="3">
        <v>2531</v>
      </c>
    </row>
    <row r="9151" spans="1:66" x14ac:dyDescent="0.3">
      <c r="A9151" s="3" t="s">
        <v>1567</v>
      </c>
      <c r="B9151" s="3" t="s">
        <v>102</v>
      </c>
      <c r="C9151" s="3" t="s">
        <v>1588</v>
      </c>
      <c r="BG9151" s="3">
        <v>58</v>
      </c>
      <c r="BH9151" s="3">
        <v>60</v>
      </c>
      <c r="BI9151" s="3">
        <v>64</v>
      </c>
      <c r="BJ9151" s="3">
        <v>55</v>
      </c>
      <c r="BK9151" s="3">
        <v>65</v>
      </c>
      <c r="BL9151" s="3">
        <v>59</v>
      </c>
      <c r="BM9151" s="3">
        <v>72</v>
      </c>
      <c r="BN9151" s="3">
        <v>72</v>
      </c>
    </row>
    <row r="9152" spans="1:66" x14ac:dyDescent="0.3">
      <c r="A9152" s="3" t="s">
        <v>1567</v>
      </c>
      <c r="B9152" s="3" t="s">
        <v>102</v>
      </c>
      <c r="C9152" s="3" t="s">
        <v>787</v>
      </c>
      <c r="BB9152" s="3">
        <v>1642</v>
      </c>
      <c r="BC9152" s="3">
        <v>1651</v>
      </c>
      <c r="BD9152" s="3">
        <v>1400</v>
      </c>
      <c r="BE9152" s="3">
        <v>234</v>
      </c>
      <c r="BF9152" s="3">
        <v>284</v>
      </c>
      <c r="BG9152" s="3">
        <v>243</v>
      </c>
      <c r="BH9152" s="3">
        <v>196</v>
      </c>
      <c r="BI9152" s="3">
        <v>198</v>
      </c>
      <c r="BJ9152" s="3">
        <v>70</v>
      </c>
      <c r="BK9152" s="3">
        <v>96</v>
      </c>
      <c r="BL9152" s="3">
        <v>157</v>
      </c>
      <c r="BM9152" s="3">
        <v>196</v>
      </c>
      <c r="BN9152" s="3">
        <v>206</v>
      </c>
    </row>
    <row r="9153" spans="1:66" x14ac:dyDescent="0.3">
      <c r="A9153" s="3" t="s">
        <v>1567</v>
      </c>
      <c r="B9153" s="3" t="s">
        <v>102</v>
      </c>
      <c r="C9153" s="3" t="s">
        <v>789</v>
      </c>
      <c r="BB9153" s="3">
        <v>1642</v>
      </c>
      <c r="BC9153" s="3">
        <v>1651</v>
      </c>
      <c r="BD9153" s="3">
        <v>1400</v>
      </c>
      <c r="BE9153" s="3">
        <v>234</v>
      </c>
      <c r="BF9153" s="3">
        <v>284</v>
      </c>
      <c r="BG9153" s="3">
        <v>243</v>
      </c>
      <c r="BH9153" s="3">
        <v>196</v>
      </c>
      <c r="BI9153" s="3">
        <v>198</v>
      </c>
      <c r="BJ9153" s="3">
        <v>70</v>
      </c>
      <c r="BK9153" s="3">
        <v>96</v>
      </c>
      <c r="BL9153" s="3">
        <v>157</v>
      </c>
      <c r="BM9153" s="3">
        <v>196</v>
      </c>
      <c r="BN9153" s="3">
        <v>206</v>
      </c>
    </row>
    <row r="9154" spans="1:66" x14ac:dyDescent="0.3">
      <c r="A9154" s="3" t="s">
        <v>1567</v>
      </c>
      <c r="B9154" s="3" t="s">
        <v>102</v>
      </c>
      <c r="C9154" s="3" t="s">
        <v>1418</v>
      </c>
      <c r="AZ9154" s="3">
        <v>91404</v>
      </c>
      <c r="BA9154" s="3">
        <v>87502</v>
      </c>
      <c r="BB9154" s="3">
        <v>91318</v>
      </c>
      <c r="BC9154" s="3">
        <v>92554</v>
      </c>
      <c r="BD9154" s="3">
        <v>90959</v>
      </c>
      <c r="BE9154" s="3">
        <v>90782</v>
      </c>
      <c r="BF9154" s="3">
        <v>92352</v>
      </c>
      <c r="BG9154" s="3">
        <v>92774</v>
      </c>
      <c r="BH9154" s="3">
        <v>91635</v>
      </c>
      <c r="BI9154" s="3">
        <v>93332</v>
      </c>
      <c r="BJ9154" s="3">
        <v>89657</v>
      </c>
      <c r="BK9154" s="3">
        <v>88240</v>
      </c>
      <c r="BL9154" s="3">
        <v>87438</v>
      </c>
      <c r="BM9154" s="3">
        <v>89466</v>
      </c>
      <c r="BN9154" s="3">
        <v>89831</v>
      </c>
    </row>
    <row r="9155" spans="1:66" x14ac:dyDescent="0.3">
      <c r="A9155" s="3" t="s">
        <v>1567</v>
      </c>
      <c r="B9155" s="3" t="s">
        <v>102</v>
      </c>
      <c r="C9155" s="3" t="s">
        <v>638</v>
      </c>
      <c r="D9155" s="3">
        <v>0</v>
      </c>
      <c r="E9155" s="3">
        <v>0</v>
      </c>
      <c r="F9155" s="3">
        <v>0</v>
      </c>
      <c r="G9155" s="3">
        <v>13441</v>
      </c>
      <c r="H9155" s="3">
        <v>15004</v>
      </c>
      <c r="I9155" s="3">
        <v>14356</v>
      </c>
      <c r="J9155" s="3">
        <v>24324</v>
      </c>
      <c r="K9155" s="3">
        <v>30730</v>
      </c>
      <c r="L9155" s="3">
        <v>33946</v>
      </c>
      <c r="M9155" s="3">
        <v>35136</v>
      </c>
      <c r="N9155" s="3">
        <v>34959</v>
      </c>
      <c r="O9155" s="3">
        <v>34680</v>
      </c>
      <c r="P9155" s="3">
        <v>35445</v>
      </c>
      <c r="Q9155" s="3">
        <v>34681</v>
      </c>
      <c r="R9155" s="3">
        <v>37767</v>
      </c>
      <c r="S9155" s="3">
        <v>32660</v>
      </c>
      <c r="T9155" s="3">
        <v>44736</v>
      </c>
      <c r="U9155" s="3">
        <v>45334</v>
      </c>
      <c r="V9155" s="3">
        <v>45710</v>
      </c>
      <c r="W9155" s="3">
        <v>52924</v>
      </c>
      <c r="X9155" s="3">
        <v>55218</v>
      </c>
      <c r="Y9155" s="3">
        <v>51232</v>
      </c>
      <c r="Z9155" s="3">
        <v>36765</v>
      </c>
      <c r="AA9155" s="3">
        <v>32999</v>
      </c>
      <c r="AB9155" s="3">
        <v>32111</v>
      </c>
      <c r="AC9155" s="3">
        <v>27423</v>
      </c>
      <c r="AD9155" s="3">
        <v>39702</v>
      </c>
      <c r="AE9155" s="3">
        <v>40460</v>
      </c>
      <c r="AF9155" s="3">
        <v>41354</v>
      </c>
      <c r="AG9155" s="3">
        <v>45192</v>
      </c>
      <c r="AH9155" s="3">
        <v>40449</v>
      </c>
      <c r="AI9155" s="3">
        <v>34767</v>
      </c>
      <c r="AJ9155" s="3">
        <v>43859</v>
      </c>
      <c r="AK9155" s="3">
        <v>40774</v>
      </c>
      <c r="AL9155" s="3">
        <v>46326</v>
      </c>
      <c r="AM9155" s="3">
        <v>43375</v>
      </c>
      <c r="AN9155" s="3">
        <v>55743</v>
      </c>
      <c r="AO9155" s="3">
        <v>62380</v>
      </c>
      <c r="AP9155" s="3">
        <v>68803</v>
      </c>
      <c r="AQ9155" s="3">
        <v>60238</v>
      </c>
      <c r="AR9155" s="3">
        <v>80294</v>
      </c>
      <c r="AS9155" s="3">
        <v>69506</v>
      </c>
      <c r="AT9155" s="3">
        <v>87126</v>
      </c>
      <c r="AU9155" s="3">
        <v>92721</v>
      </c>
      <c r="AV9155" s="3">
        <v>114606</v>
      </c>
      <c r="AW9155" s="3">
        <v>107905</v>
      </c>
      <c r="AX9155" s="3">
        <v>98049</v>
      </c>
      <c r="AY9155" s="3">
        <v>88498</v>
      </c>
      <c r="AZ9155" s="3">
        <v>75738</v>
      </c>
      <c r="BA9155" s="3">
        <v>76201</v>
      </c>
      <c r="BB9155" s="3">
        <v>80480</v>
      </c>
      <c r="BC9155" s="3">
        <v>79946</v>
      </c>
      <c r="BD9155" s="3">
        <v>74467</v>
      </c>
      <c r="BE9155" s="3">
        <v>84953</v>
      </c>
      <c r="BF9155" s="3">
        <v>71949</v>
      </c>
      <c r="BG9155" s="3">
        <v>69584</v>
      </c>
      <c r="BH9155" s="3">
        <v>68278</v>
      </c>
      <c r="BI9155" s="3">
        <v>70904</v>
      </c>
      <c r="BJ9155" s="3">
        <v>72677</v>
      </c>
      <c r="BK9155" s="3">
        <v>64485</v>
      </c>
      <c r="BL9155" s="3">
        <v>57644</v>
      </c>
      <c r="BM9155" s="3">
        <v>57678</v>
      </c>
      <c r="BN9155" s="3">
        <v>43161</v>
      </c>
    </row>
    <row r="9156" spans="1:66" x14ac:dyDescent="0.3">
      <c r="A9156" s="3" t="s">
        <v>1567</v>
      </c>
      <c r="B9156" s="3" t="s">
        <v>102</v>
      </c>
      <c r="C9156" s="3" t="s">
        <v>636</v>
      </c>
      <c r="D9156" s="3">
        <v>0</v>
      </c>
      <c r="E9156" s="3">
        <v>0</v>
      </c>
      <c r="F9156" s="3">
        <v>0</v>
      </c>
      <c r="G9156" s="3">
        <v>15919</v>
      </c>
      <c r="H9156" s="3">
        <v>17814</v>
      </c>
      <c r="I9156" s="3">
        <v>15781</v>
      </c>
      <c r="J9156" s="3">
        <v>16798</v>
      </c>
      <c r="K9156" s="3">
        <v>16925</v>
      </c>
      <c r="L9156" s="3">
        <v>19331</v>
      </c>
      <c r="M9156" s="3">
        <v>19064</v>
      </c>
      <c r="N9156" s="3">
        <v>22052</v>
      </c>
      <c r="O9156" s="3">
        <v>26418</v>
      </c>
      <c r="P9156" s="3">
        <v>35845</v>
      </c>
      <c r="Q9156" s="3">
        <v>42695</v>
      </c>
      <c r="R9156" s="3">
        <v>39554</v>
      </c>
      <c r="S9156" s="3">
        <v>33449</v>
      </c>
      <c r="T9156" s="3">
        <v>43703</v>
      </c>
      <c r="U9156" s="3">
        <v>69077</v>
      </c>
      <c r="V9156" s="3">
        <v>85955</v>
      </c>
      <c r="W9156" s="3">
        <v>102235</v>
      </c>
      <c r="X9156" s="3">
        <v>103740</v>
      </c>
      <c r="Y9156" s="3">
        <v>87897</v>
      </c>
      <c r="Z9156" s="3">
        <v>63034</v>
      </c>
      <c r="AA9156" s="3">
        <v>61813</v>
      </c>
      <c r="AB9156" s="3">
        <v>56775</v>
      </c>
      <c r="AC9156" s="3">
        <v>61032</v>
      </c>
      <c r="AD9156" s="3">
        <v>73707</v>
      </c>
      <c r="AE9156" s="3">
        <v>67076</v>
      </c>
      <c r="AF9156" s="3">
        <v>70437</v>
      </c>
      <c r="AG9156" s="3">
        <v>65887</v>
      </c>
      <c r="AH9156" s="3">
        <v>91069</v>
      </c>
      <c r="AI9156" s="3">
        <v>99932</v>
      </c>
      <c r="AJ9156" s="3">
        <v>98388</v>
      </c>
      <c r="AK9156" s="3">
        <v>101959</v>
      </c>
      <c r="AL9156" s="3">
        <v>101303</v>
      </c>
      <c r="AM9156" s="3">
        <v>96757</v>
      </c>
      <c r="AN9156" s="3">
        <v>88137</v>
      </c>
      <c r="AO9156" s="3">
        <v>104033</v>
      </c>
      <c r="AP9156" s="3">
        <v>99457</v>
      </c>
      <c r="AQ9156" s="3">
        <v>93944</v>
      </c>
      <c r="AR9156" s="3">
        <v>75421</v>
      </c>
      <c r="AS9156" s="3">
        <v>61165</v>
      </c>
      <c r="AT9156" s="3">
        <v>50538</v>
      </c>
      <c r="AU9156" s="3">
        <v>49269</v>
      </c>
      <c r="AV9156" s="3">
        <v>47792</v>
      </c>
      <c r="AW9156" s="3">
        <v>40845</v>
      </c>
      <c r="AX9156" s="3">
        <v>42837</v>
      </c>
      <c r="AY9156" s="3">
        <v>15692</v>
      </c>
      <c r="AZ9156" s="3">
        <v>0</v>
      </c>
      <c r="BA9156" s="3">
        <v>0</v>
      </c>
      <c r="BB9156" s="3">
        <v>0</v>
      </c>
      <c r="BC9156" s="3">
        <v>0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</row>
    <row r="9157" spans="1:66" x14ac:dyDescent="0.3">
      <c r="A9157" s="3" t="s">
        <v>1567</v>
      </c>
      <c r="B9157" s="3" t="s">
        <v>102</v>
      </c>
      <c r="C9157" s="3" t="s">
        <v>634</v>
      </c>
      <c r="D9157" s="3">
        <v>0</v>
      </c>
      <c r="E9157" s="3">
        <v>0</v>
      </c>
      <c r="F9157" s="3">
        <v>0</v>
      </c>
      <c r="G9157" s="3">
        <v>2074</v>
      </c>
      <c r="H9157" s="3">
        <v>2070</v>
      </c>
      <c r="I9157" s="3">
        <v>2395</v>
      </c>
      <c r="J9157" s="3">
        <v>2678</v>
      </c>
      <c r="K9157" s="3">
        <v>2624</v>
      </c>
      <c r="L9157" s="3">
        <v>2659</v>
      </c>
      <c r="M9157" s="3">
        <v>2719</v>
      </c>
      <c r="N9157" s="3">
        <v>3418</v>
      </c>
      <c r="O9157" s="3">
        <v>4343</v>
      </c>
      <c r="P9157" s="3">
        <v>3840</v>
      </c>
      <c r="Q9157" s="3">
        <v>3316</v>
      </c>
      <c r="R9157" s="3">
        <v>3871</v>
      </c>
      <c r="S9157" s="3">
        <v>4096</v>
      </c>
      <c r="T9157" s="3">
        <v>4592</v>
      </c>
      <c r="U9157" s="3">
        <v>4786</v>
      </c>
      <c r="V9157" s="3">
        <v>5502</v>
      </c>
      <c r="W9157" s="3">
        <v>3598</v>
      </c>
      <c r="X9157" s="3">
        <v>4384</v>
      </c>
      <c r="Y9157" s="3">
        <v>1913</v>
      </c>
      <c r="Z9157" s="3">
        <v>2001</v>
      </c>
      <c r="AA9157" s="3">
        <v>2520</v>
      </c>
      <c r="AB9157" s="3">
        <v>3170</v>
      </c>
      <c r="AC9157" s="3">
        <v>3425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AY9157" s="3">
        <v>0</v>
      </c>
      <c r="AZ9157" s="3">
        <v>0</v>
      </c>
      <c r="BA9157" s="3">
        <v>0</v>
      </c>
      <c r="BB9157" s="3">
        <v>0</v>
      </c>
      <c r="BC9157" s="3">
        <v>0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</row>
    <row r="9158" spans="1:66" x14ac:dyDescent="0.3">
      <c r="A9158" s="3" t="s">
        <v>1567</v>
      </c>
      <c r="B9158" s="3" t="s">
        <v>102</v>
      </c>
      <c r="C9158" s="3" t="s">
        <v>448</v>
      </c>
      <c r="AO9158" s="3">
        <v>610157.30000000005</v>
      </c>
      <c r="AP9158" s="3">
        <v>645142.6</v>
      </c>
      <c r="AQ9158" s="3">
        <v>679870.3</v>
      </c>
      <c r="AR9158" s="3">
        <v>738677</v>
      </c>
      <c r="AS9158" s="3">
        <v>773375.5</v>
      </c>
      <c r="AT9158" s="3">
        <v>789817.6</v>
      </c>
      <c r="AU9158" s="3">
        <v>833342.3</v>
      </c>
      <c r="AV9158" s="3">
        <v>913444.4</v>
      </c>
      <c r="AW9158" s="3">
        <v>995252.4</v>
      </c>
      <c r="AX9158" s="3">
        <v>1103197.6000000001</v>
      </c>
      <c r="AY9158" s="3">
        <v>1191093.1000000001</v>
      </c>
      <c r="AZ9158" s="3">
        <v>1244294.8999999999</v>
      </c>
      <c r="BA9158" s="3">
        <v>1169607.7</v>
      </c>
      <c r="BB9158" s="3">
        <v>1245959.3999999999</v>
      </c>
      <c r="BC9158" s="3">
        <v>1341334.3999999999</v>
      </c>
      <c r="BD9158" s="3">
        <v>1421180.1</v>
      </c>
      <c r="BE9158" s="3">
        <v>1515195.6</v>
      </c>
      <c r="BF9158" s="3">
        <v>1579299.5</v>
      </c>
      <c r="BG9158" s="3">
        <v>1573498.4</v>
      </c>
      <c r="BH9158" s="3">
        <v>1579014.9</v>
      </c>
      <c r="BI9158" s="3">
        <v>1673234.3</v>
      </c>
      <c r="BJ9158" s="3">
        <v>1809396.7</v>
      </c>
      <c r="BK9158" s="3">
        <v>1858757.8</v>
      </c>
      <c r="BL9158" s="3">
        <v>1789933.4</v>
      </c>
      <c r="BM9158" s="3">
        <v>2051768.6</v>
      </c>
      <c r="BN9158" s="3">
        <v>2355959.7000000002</v>
      </c>
    </row>
    <row r="9159" spans="1:66" x14ac:dyDescent="0.3">
      <c r="A9159" s="3" t="s">
        <v>1567</v>
      </c>
      <c r="B9159" s="3" t="s">
        <v>102</v>
      </c>
      <c r="C9159" s="3" t="s">
        <v>633</v>
      </c>
      <c r="AO9159" s="3">
        <v>870724</v>
      </c>
      <c r="AP9159" s="3">
        <v>925557</v>
      </c>
      <c r="AQ9159" s="3">
        <v>961513</v>
      </c>
      <c r="AR9159" s="3">
        <v>995661</v>
      </c>
      <c r="AS9159" s="3">
        <v>1020538</v>
      </c>
      <c r="AT9159" s="3">
        <v>1043567</v>
      </c>
      <c r="AU9159" s="3">
        <v>1050609</v>
      </c>
      <c r="AV9159" s="3">
        <v>1109477</v>
      </c>
      <c r="AW9159" s="3">
        <v>1141374</v>
      </c>
      <c r="AX9159" s="3">
        <v>1228547</v>
      </c>
      <c r="AY9159" s="3">
        <v>1286193</v>
      </c>
      <c r="AZ9159" s="3">
        <v>1282089</v>
      </c>
      <c r="BA9159" s="3">
        <v>1277295</v>
      </c>
      <c r="BB9159" s="3">
        <v>1309962</v>
      </c>
      <c r="BC9159" s="3">
        <v>1353600</v>
      </c>
      <c r="BD9159" s="3">
        <v>1421180</v>
      </c>
      <c r="BE9159" s="3">
        <v>1484700</v>
      </c>
      <c r="BF9159" s="3">
        <v>1529617</v>
      </c>
      <c r="BG9159" s="3">
        <v>1605902</v>
      </c>
      <c r="BH9159" s="3">
        <v>1619954</v>
      </c>
      <c r="BI9159" s="3">
        <v>1659453</v>
      </c>
      <c r="BJ9159" s="3">
        <v>1728304</v>
      </c>
      <c r="BK9159" s="3">
        <v>1779781</v>
      </c>
      <c r="BL9159" s="3">
        <v>1747562</v>
      </c>
      <c r="BM9159" s="3">
        <v>1815064</v>
      </c>
      <c r="BN9159" s="3">
        <v>1876328</v>
      </c>
    </row>
    <row r="9160" spans="1:66" x14ac:dyDescent="0.3">
      <c r="A9160" s="3" t="s">
        <v>1567</v>
      </c>
      <c r="B9160" s="3" t="s">
        <v>102</v>
      </c>
      <c r="C9160" s="3" t="s">
        <v>1544</v>
      </c>
      <c r="AZ9160" s="3">
        <v>0</v>
      </c>
      <c r="BA9160" s="3">
        <v>0</v>
      </c>
      <c r="BB9160" s="3">
        <v>0</v>
      </c>
      <c r="BC9160" s="3">
        <v>0</v>
      </c>
      <c r="BD9160" s="3">
        <v>0</v>
      </c>
      <c r="BE9160" s="3">
        <v>0</v>
      </c>
      <c r="BF9160" s="3">
        <v>0</v>
      </c>
      <c r="BG9160" s="3">
        <v>0</v>
      </c>
      <c r="BH9160" s="3">
        <v>0</v>
      </c>
      <c r="BI9160" s="3">
        <v>0</v>
      </c>
      <c r="BJ9160" s="3">
        <v>0</v>
      </c>
      <c r="BK9160" s="3">
        <v>0</v>
      </c>
      <c r="BL9160" s="3">
        <v>0</v>
      </c>
      <c r="BM9160" s="3">
        <v>0</v>
      </c>
      <c r="BN9160" s="3">
        <v>0</v>
      </c>
    </row>
    <row r="9161" spans="1:66" x14ac:dyDescent="0.3">
      <c r="A9161" s="3" t="s">
        <v>1567</v>
      </c>
      <c r="B9161" s="3" t="s">
        <v>102</v>
      </c>
      <c r="C9161" s="3" t="s">
        <v>630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</row>
    <row r="9162" spans="1:66" x14ac:dyDescent="0.3">
      <c r="A9162" s="3" t="s">
        <v>1567</v>
      </c>
      <c r="B9162" s="3" t="s">
        <v>102</v>
      </c>
      <c r="C9162" s="3" t="s">
        <v>1394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</row>
    <row r="9163" spans="1:66" x14ac:dyDescent="0.3">
      <c r="A9163" s="3" t="s">
        <v>1567</v>
      </c>
      <c r="B9163" s="3" t="s">
        <v>102</v>
      </c>
      <c r="C9163" s="3" t="s">
        <v>713</v>
      </c>
      <c r="D9163" s="3">
        <v>2024</v>
      </c>
      <c r="E9163" s="3">
        <v>2192</v>
      </c>
      <c r="F9163" s="3">
        <v>2261</v>
      </c>
      <c r="G9163" s="3">
        <v>2433</v>
      </c>
      <c r="H9163" s="3">
        <v>3142</v>
      </c>
      <c r="I9163" s="3">
        <v>4588</v>
      </c>
      <c r="J9163" s="3">
        <v>4851</v>
      </c>
      <c r="K9163" s="3">
        <v>4815</v>
      </c>
      <c r="L9163" s="3">
        <v>5450</v>
      </c>
      <c r="M9163" s="3">
        <v>5678</v>
      </c>
      <c r="N9163" s="3">
        <v>5587</v>
      </c>
      <c r="O9163" s="3">
        <v>6366</v>
      </c>
      <c r="P9163" s="3">
        <v>6535</v>
      </c>
      <c r="Q9163" s="3">
        <v>6007</v>
      </c>
      <c r="R9163" s="3">
        <v>5299</v>
      </c>
      <c r="S9163" s="3">
        <v>4969</v>
      </c>
      <c r="T9163" s="3">
        <v>5124</v>
      </c>
      <c r="U9163" s="3">
        <v>5416</v>
      </c>
      <c r="V9163" s="3">
        <v>5007</v>
      </c>
      <c r="W9163" s="3">
        <v>782</v>
      </c>
      <c r="X9163" s="3">
        <v>649</v>
      </c>
      <c r="Y9163" s="3">
        <v>1373</v>
      </c>
      <c r="Z9163" s="3">
        <v>1197</v>
      </c>
      <c r="AA9163" s="3">
        <v>1421</v>
      </c>
      <c r="AB9163" s="3">
        <v>829</v>
      </c>
      <c r="AC9163" s="3">
        <v>609</v>
      </c>
      <c r="AD9163" s="3">
        <v>764</v>
      </c>
      <c r="AE9163" s="3">
        <v>452</v>
      </c>
      <c r="AF9163" s="3">
        <v>464</v>
      </c>
      <c r="AG9163" s="3">
        <v>452</v>
      </c>
      <c r="AH9163" s="3">
        <v>479</v>
      </c>
      <c r="AI9163" s="3">
        <v>345</v>
      </c>
      <c r="AJ9163" s="3">
        <v>310</v>
      </c>
      <c r="AK9163" s="3">
        <v>348</v>
      </c>
      <c r="AL9163" s="3">
        <v>614</v>
      </c>
      <c r="AM9163" s="3">
        <v>322</v>
      </c>
      <c r="AN9163" s="3">
        <v>274</v>
      </c>
      <c r="AO9163" s="3">
        <v>246</v>
      </c>
      <c r="AP9163" s="3">
        <v>735</v>
      </c>
      <c r="AQ9163" s="3">
        <v>365</v>
      </c>
      <c r="AR9163" s="3">
        <v>234</v>
      </c>
      <c r="AS9163" s="3">
        <v>586</v>
      </c>
      <c r="AT9163" s="3">
        <v>480</v>
      </c>
      <c r="AU9163" s="3">
        <v>524</v>
      </c>
      <c r="AV9163" s="3">
        <v>573</v>
      </c>
      <c r="AW9163" s="3">
        <v>468</v>
      </c>
      <c r="AX9163" s="3">
        <v>520</v>
      </c>
      <c r="AY9163" s="3">
        <v>362</v>
      </c>
      <c r="AZ9163" s="3">
        <v>662</v>
      </c>
      <c r="BA9163" s="3">
        <v>502</v>
      </c>
      <c r="BB9163" s="3">
        <v>152</v>
      </c>
      <c r="BC9163" s="3">
        <v>118</v>
      </c>
      <c r="BD9163" s="3">
        <v>123</v>
      </c>
      <c r="BE9163" s="3">
        <v>179</v>
      </c>
      <c r="BF9163" s="3">
        <v>394</v>
      </c>
      <c r="BG9163" s="3">
        <v>423</v>
      </c>
      <c r="BH9163" s="3">
        <v>475</v>
      </c>
      <c r="BI9163" s="3">
        <v>415</v>
      </c>
      <c r="BJ9163" s="3">
        <v>231</v>
      </c>
      <c r="BK9163" s="3">
        <v>242</v>
      </c>
      <c r="BL9163" s="3">
        <v>119</v>
      </c>
      <c r="BM9163" s="3">
        <v>94</v>
      </c>
      <c r="BN9163" s="3">
        <v>307</v>
      </c>
    </row>
    <row r="9164" spans="1:66" x14ac:dyDescent="0.3">
      <c r="A9164" s="3" t="s">
        <v>1567</v>
      </c>
      <c r="B9164" s="3" t="s">
        <v>102</v>
      </c>
      <c r="C9164" s="3" t="s">
        <v>717</v>
      </c>
      <c r="D9164" s="3">
        <v>2764</v>
      </c>
      <c r="E9164" s="3">
        <v>2770</v>
      </c>
      <c r="F9164" s="3">
        <v>2792</v>
      </c>
      <c r="G9164" s="3">
        <v>2872</v>
      </c>
      <c r="H9164" s="3">
        <v>3489</v>
      </c>
      <c r="I9164" s="3">
        <v>3578</v>
      </c>
      <c r="J9164" s="3">
        <v>3254</v>
      </c>
      <c r="K9164" s="3">
        <v>3328</v>
      </c>
      <c r="L9164" s="3">
        <v>3833</v>
      </c>
      <c r="M9164" s="3">
        <v>4533</v>
      </c>
      <c r="N9164" s="3">
        <v>4221</v>
      </c>
      <c r="O9164" s="3">
        <v>4057</v>
      </c>
      <c r="P9164" s="3">
        <v>4208</v>
      </c>
      <c r="Q9164" s="3">
        <v>3840</v>
      </c>
      <c r="R9164" s="3">
        <v>3408</v>
      </c>
      <c r="S9164" s="3">
        <v>3130</v>
      </c>
      <c r="T9164" s="3">
        <v>3203</v>
      </c>
      <c r="U9164" s="3">
        <v>2955</v>
      </c>
      <c r="V9164" s="3">
        <v>3279</v>
      </c>
      <c r="W9164" s="3">
        <v>1681</v>
      </c>
      <c r="X9164" s="3">
        <v>1681</v>
      </c>
      <c r="Y9164" s="3">
        <v>1712</v>
      </c>
      <c r="Z9164" s="3">
        <v>1296</v>
      </c>
      <c r="AA9164" s="3">
        <v>1542</v>
      </c>
      <c r="AB9164" s="3">
        <v>1408</v>
      </c>
      <c r="AC9164" s="3">
        <v>1991</v>
      </c>
      <c r="AD9164" s="3">
        <v>1812</v>
      </c>
      <c r="AE9164" s="3">
        <v>1931</v>
      </c>
      <c r="AF9164" s="3">
        <v>1702</v>
      </c>
      <c r="AG9164" s="3">
        <v>1791</v>
      </c>
      <c r="AH9164" s="3">
        <v>1681</v>
      </c>
      <c r="AI9164" s="3">
        <v>1107</v>
      </c>
      <c r="AJ9164" s="3">
        <v>945</v>
      </c>
      <c r="AK9164" s="3">
        <v>1007</v>
      </c>
      <c r="AL9164" s="3">
        <v>994</v>
      </c>
      <c r="AM9164" s="3">
        <v>910</v>
      </c>
      <c r="AN9164" s="3">
        <v>634</v>
      </c>
      <c r="AO9164" s="3">
        <v>960</v>
      </c>
      <c r="AP9164" s="3">
        <v>1248</v>
      </c>
      <c r="AQ9164" s="3">
        <v>2492</v>
      </c>
      <c r="AR9164" s="3">
        <v>2948</v>
      </c>
      <c r="AS9164" s="3">
        <v>3349</v>
      </c>
      <c r="AT9164" s="3">
        <v>3000</v>
      </c>
      <c r="AU9164" s="3">
        <v>3431</v>
      </c>
      <c r="AV9164" s="3">
        <v>1954</v>
      </c>
      <c r="AW9164" s="3">
        <v>2625</v>
      </c>
      <c r="AX9164" s="3">
        <v>2308</v>
      </c>
      <c r="AY9164" s="3">
        <v>694</v>
      </c>
      <c r="AZ9164" s="3">
        <v>2258</v>
      </c>
      <c r="BA9164" s="3">
        <v>1777</v>
      </c>
      <c r="BB9164" s="3">
        <v>2348</v>
      </c>
      <c r="BC9164" s="3">
        <v>1801</v>
      </c>
      <c r="BD9164" s="3">
        <v>1804</v>
      </c>
      <c r="BE9164" s="3">
        <v>1953</v>
      </c>
      <c r="BF9164" s="3">
        <v>2094</v>
      </c>
      <c r="BG9164" s="3">
        <v>2240</v>
      </c>
      <c r="BH9164" s="3">
        <v>1836</v>
      </c>
      <c r="BI9164" s="3">
        <v>1713</v>
      </c>
      <c r="BJ9164" s="3">
        <v>2478</v>
      </c>
      <c r="BK9164" s="3">
        <v>2526</v>
      </c>
      <c r="BL9164" s="3">
        <v>4527</v>
      </c>
      <c r="BM9164" s="3">
        <v>5499</v>
      </c>
      <c r="BN9164" s="3">
        <v>3223</v>
      </c>
    </row>
    <row r="9165" spans="1:66" x14ac:dyDescent="0.3">
      <c r="A9165" s="3" t="s">
        <v>1567</v>
      </c>
      <c r="B9165" s="3" t="s">
        <v>102</v>
      </c>
      <c r="C9165" s="3" t="s">
        <v>722</v>
      </c>
      <c r="D9165" s="3">
        <v>59411</v>
      </c>
      <c r="E9165" s="3">
        <v>61869</v>
      </c>
      <c r="F9165" s="3">
        <v>67688</v>
      </c>
      <c r="G9165" s="3">
        <v>72484</v>
      </c>
      <c r="H9165" s="3">
        <v>83333</v>
      </c>
      <c r="I9165" s="3">
        <v>89166</v>
      </c>
      <c r="J9165" s="3">
        <v>92057</v>
      </c>
      <c r="K9165" s="3">
        <v>94436</v>
      </c>
      <c r="L9165" s="3">
        <v>106934</v>
      </c>
      <c r="M9165" s="3">
        <v>125045</v>
      </c>
      <c r="N9165" s="3">
        <v>127521</v>
      </c>
      <c r="O9165" s="3">
        <v>130585</v>
      </c>
      <c r="P9165" s="3">
        <v>153699</v>
      </c>
      <c r="Q9165" s="3">
        <v>162976</v>
      </c>
      <c r="R9165" s="3">
        <v>160391</v>
      </c>
      <c r="S9165" s="3">
        <v>143075</v>
      </c>
      <c r="T9165" s="3">
        <v>142142</v>
      </c>
      <c r="U9165" s="3">
        <v>144264</v>
      </c>
      <c r="V9165" s="3">
        <v>145944</v>
      </c>
      <c r="W9165" s="3">
        <v>190341</v>
      </c>
      <c r="X9165" s="3">
        <v>208898</v>
      </c>
      <c r="Y9165" s="3">
        <v>221565</v>
      </c>
      <c r="Z9165" s="3">
        <v>210873</v>
      </c>
      <c r="AA9165" s="3">
        <v>194749</v>
      </c>
      <c r="AB9165" s="3">
        <v>285494</v>
      </c>
      <c r="AC9165" s="3">
        <v>275079</v>
      </c>
      <c r="AD9165" s="3">
        <v>267502</v>
      </c>
      <c r="AE9165" s="3">
        <v>294182</v>
      </c>
      <c r="AF9165" s="3">
        <v>312804</v>
      </c>
      <c r="AG9165" s="3">
        <v>325130</v>
      </c>
      <c r="AH9165" s="3">
        <v>318417</v>
      </c>
      <c r="AI9165" s="3">
        <v>354679</v>
      </c>
      <c r="AJ9165" s="3">
        <v>371477</v>
      </c>
      <c r="AK9165" s="3">
        <v>361533</v>
      </c>
      <c r="AL9165" s="3">
        <v>398466</v>
      </c>
      <c r="AM9165" s="3">
        <v>410810</v>
      </c>
      <c r="AN9165" s="3">
        <v>438965</v>
      </c>
      <c r="AO9165" s="3">
        <v>488141</v>
      </c>
      <c r="AP9165" s="3">
        <v>480368</v>
      </c>
      <c r="AQ9165" s="3">
        <v>483872</v>
      </c>
      <c r="AR9165" s="3">
        <v>444667</v>
      </c>
      <c r="AS9165" s="3">
        <v>418137</v>
      </c>
      <c r="AT9165" s="3">
        <v>443752</v>
      </c>
      <c r="AU9165" s="3">
        <v>452845</v>
      </c>
      <c r="AV9165" s="3">
        <v>476031</v>
      </c>
      <c r="AW9165" s="3">
        <v>436864</v>
      </c>
      <c r="AX9165" s="3">
        <v>437961</v>
      </c>
      <c r="AY9165" s="3">
        <v>457680</v>
      </c>
      <c r="AZ9165" s="3">
        <v>361353</v>
      </c>
      <c r="BA9165" s="3">
        <v>375233</v>
      </c>
      <c r="BB9165" s="3">
        <v>452543</v>
      </c>
      <c r="BC9165" s="3">
        <v>450029</v>
      </c>
      <c r="BD9165" s="3">
        <v>483327</v>
      </c>
      <c r="BE9165" s="3">
        <v>528232</v>
      </c>
      <c r="BF9165" s="3">
        <v>496687</v>
      </c>
      <c r="BG9165" s="3">
        <v>545690</v>
      </c>
      <c r="BH9165" s="3">
        <v>556484</v>
      </c>
      <c r="BI9165" s="3">
        <v>576973</v>
      </c>
      <c r="BJ9165" s="3">
        <v>685980</v>
      </c>
      <c r="BK9165" s="3">
        <v>700307</v>
      </c>
      <c r="BL9165" s="3">
        <v>696935</v>
      </c>
      <c r="BM9165" s="3">
        <v>763995</v>
      </c>
      <c r="BN9165" s="3">
        <v>727845</v>
      </c>
    </row>
    <row r="9166" spans="1:66" x14ac:dyDescent="0.3">
      <c r="A9166" s="3" t="s">
        <v>1567</v>
      </c>
      <c r="B9166" s="3" t="s">
        <v>102</v>
      </c>
      <c r="C9166" s="3" t="s">
        <v>727</v>
      </c>
      <c r="D9166" s="3">
        <v>9098</v>
      </c>
      <c r="E9166" s="3">
        <v>9119</v>
      </c>
      <c r="F9166" s="3">
        <v>9191</v>
      </c>
      <c r="G9166" s="3">
        <v>9453</v>
      </c>
      <c r="H9166" s="3">
        <v>11484</v>
      </c>
      <c r="I9166" s="3">
        <v>11778</v>
      </c>
      <c r="J9166" s="3">
        <v>10713</v>
      </c>
      <c r="K9166" s="3">
        <v>10954</v>
      </c>
      <c r="L9166" s="3">
        <v>12618</v>
      </c>
      <c r="M9166" s="3">
        <v>14923</v>
      </c>
      <c r="N9166" s="3">
        <v>13894</v>
      </c>
      <c r="O9166" s="3">
        <v>13355</v>
      </c>
      <c r="P9166" s="3">
        <v>13852</v>
      </c>
      <c r="Q9166" s="3">
        <v>12640</v>
      </c>
      <c r="R9166" s="3">
        <v>11220</v>
      </c>
      <c r="S9166" s="3">
        <v>10304</v>
      </c>
      <c r="T9166" s="3">
        <v>10544</v>
      </c>
      <c r="U9166" s="3">
        <v>9726</v>
      </c>
      <c r="V9166" s="3">
        <v>10795</v>
      </c>
      <c r="W9166" s="3">
        <v>5532</v>
      </c>
      <c r="X9166" s="3">
        <v>5533</v>
      </c>
      <c r="Y9166" s="3">
        <v>5635</v>
      </c>
      <c r="Z9166" s="3">
        <v>4268</v>
      </c>
      <c r="AA9166" s="3">
        <v>5075</v>
      </c>
      <c r="AB9166" s="3">
        <v>4634</v>
      </c>
      <c r="AC9166" s="3">
        <v>6553</v>
      </c>
      <c r="AD9166" s="3">
        <v>5965</v>
      </c>
      <c r="AE9166" s="3">
        <v>6358</v>
      </c>
      <c r="AF9166" s="3">
        <v>5602</v>
      </c>
      <c r="AG9166" s="3">
        <v>5896</v>
      </c>
      <c r="AH9166" s="3">
        <v>5534</v>
      </c>
      <c r="AI9166" s="3">
        <v>3646</v>
      </c>
      <c r="AJ9166" s="3">
        <v>3112</v>
      </c>
      <c r="AK9166" s="3">
        <v>3315</v>
      </c>
      <c r="AL9166" s="3">
        <v>3273</v>
      </c>
      <c r="AM9166" s="3">
        <v>2995</v>
      </c>
      <c r="AN9166" s="3">
        <v>2086</v>
      </c>
      <c r="AO9166" s="3">
        <v>3161</v>
      </c>
      <c r="AP9166" s="3">
        <v>4108</v>
      </c>
      <c r="AQ9166" s="3">
        <v>8204</v>
      </c>
      <c r="AR9166" s="3">
        <v>9705</v>
      </c>
      <c r="AS9166" s="3">
        <v>11024</v>
      </c>
      <c r="AT9166" s="3">
        <v>9874</v>
      </c>
      <c r="AU9166" s="3">
        <v>8483</v>
      </c>
      <c r="AV9166" s="3">
        <v>6691</v>
      </c>
      <c r="AW9166" s="3">
        <v>7959</v>
      </c>
      <c r="AX9166" s="3">
        <v>6055</v>
      </c>
      <c r="AY9166" s="3">
        <v>6613</v>
      </c>
      <c r="AZ9166" s="3">
        <v>6263</v>
      </c>
      <c r="BA9166" s="3">
        <v>5359</v>
      </c>
      <c r="BB9166" s="3">
        <v>5337</v>
      </c>
      <c r="BC9166" s="3">
        <v>4787</v>
      </c>
      <c r="BD9166" s="3">
        <v>3821</v>
      </c>
      <c r="BE9166" s="3">
        <v>4560</v>
      </c>
      <c r="BF9166" s="3">
        <v>4828</v>
      </c>
      <c r="BG9166" s="3">
        <v>4966</v>
      </c>
      <c r="BH9166" s="3">
        <v>5099</v>
      </c>
      <c r="BI9166" s="3">
        <v>4155</v>
      </c>
      <c r="BJ9166" s="3">
        <v>4343</v>
      </c>
      <c r="BK9166" s="3">
        <v>5624</v>
      </c>
      <c r="BL9166" s="3">
        <v>4188</v>
      </c>
      <c r="BM9166" s="3">
        <v>3347</v>
      </c>
      <c r="BN9166" s="3">
        <v>5030</v>
      </c>
    </row>
    <row r="9167" spans="1:66" x14ac:dyDescent="0.3">
      <c r="A9167" s="3" t="s">
        <v>1567</v>
      </c>
      <c r="B9167" s="3" t="s">
        <v>102</v>
      </c>
      <c r="C9167" s="3" t="s">
        <v>733</v>
      </c>
      <c r="D9167" s="3">
        <v>73297</v>
      </c>
      <c r="E9167" s="3">
        <v>75950</v>
      </c>
      <c r="F9167" s="3">
        <v>81932</v>
      </c>
      <c r="G9167" s="3">
        <v>87241</v>
      </c>
      <c r="H9167" s="3">
        <v>101447</v>
      </c>
      <c r="I9167" s="3">
        <v>109109</v>
      </c>
      <c r="J9167" s="3">
        <v>110875</v>
      </c>
      <c r="K9167" s="3">
        <v>113533</v>
      </c>
      <c r="L9167" s="3">
        <v>128836</v>
      </c>
      <c r="M9167" s="3">
        <v>150180</v>
      </c>
      <c r="N9167" s="3">
        <v>151223</v>
      </c>
      <c r="O9167" s="3">
        <v>154363</v>
      </c>
      <c r="P9167" s="3">
        <v>178294</v>
      </c>
      <c r="Q9167" s="3">
        <v>185463</v>
      </c>
      <c r="R9167" s="3">
        <v>180319</v>
      </c>
      <c r="S9167" s="3">
        <v>161478</v>
      </c>
      <c r="T9167" s="3">
        <v>161013</v>
      </c>
      <c r="U9167" s="3">
        <v>162361</v>
      </c>
      <c r="V9167" s="3">
        <v>165026</v>
      </c>
      <c r="W9167" s="3">
        <v>198336</v>
      </c>
      <c r="X9167" s="3">
        <v>216760</v>
      </c>
      <c r="Y9167" s="3">
        <v>230285</v>
      </c>
      <c r="Z9167" s="3">
        <v>217634</v>
      </c>
      <c r="AA9167" s="3">
        <v>202787</v>
      </c>
      <c r="AB9167" s="3">
        <v>292366</v>
      </c>
      <c r="AC9167" s="3">
        <v>284231</v>
      </c>
      <c r="AD9167" s="3">
        <v>276043</v>
      </c>
      <c r="AE9167" s="3">
        <v>302924</v>
      </c>
      <c r="AF9167" s="3">
        <v>320571</v>
      </c>
      <c r="AG9167" s="3">
        <v>333269</v>
      </c>
      <c r="AH9167" s="3">
        <v>326112</v>
      </c>
      <c r="AI9167" s="3">
        <v>359778</v>
      </c>
      <c r="AJ9167" s="3">
        <v>375843</v>
      </c>
      <c r="AK9167" s="3">
        <v>366203</v>
      </c>
      <c r="AL9167" s="3">
        <v>403348</v>
      </c>
      <c r="AM9167" s="3">
        <v>415037</v>
      </c>
      <c r="AN9167" s="3">
        <v>441959</v>
      </c>
      <c r="AO9167" s="3">
        <v>492508</v>
      </c>
      <c r="AP9167" s="3">
        <v>486459</v>
      </c>
      <c r="AQ9167" s="3">
        <v>494933</v>
      </c>
      <c r="AR9167" s="3">
        <v>457553</v>
      </c>
      <c r="AS9167" s="3">
        <v>433096</v>
      </c>
      <c r="AT9167" s="3">
        <v>457107</v>
      </c>
      <c r="AU9167" s="3">
        <v>465283</v>
      </c>
      <c r="AV9167" s="3">
        <v>485249</v>
      </c>
      <c r="AW9167" s="3">
        <v>447915</v>
      </c>
      <c r="AX9167" s="3">
        <v>446844</v>
      </c>
      <c r="AY9167" s="3">
        <v>465349</v>
      </c>
      <c r="AZ9167" s="3">
        <v>370537</v>
      </c>
      <c r="BA9167" s="3">
        <v>382871</v>
      </c>
      <c r="BB9167" s="3">
        <v>460379</v>
      </c>
      <c r="BC9167" s="3">
        <v>456735</v>
      </c>
      <c r="BD9167" s="3">
        <v>489075</v>
      </c>
      <c r="BE9167" s="3">
        <v>534923</v>
      </c>
      <c r="BF9167" s="3">
        <v>504004</v>
      </c>
      <c r="BG9167" s="3">
        <v>553319</v>
      </c>
      <c r="BH9167" s="3">
        <v>563895</v>
      </c>
      <c r="BI9167" s="3">
        <v>583256</v>
      </c>
      <c r="BJ9167" s="3">
        <v>693032</v>
      </c>
      <c r="BK9167" s="3">
        <v>708700</v>
      </c>
      <c r="BL9167" s="3">
        <v>705769</v>
      </c>
      <c r="BM9167" s="3">
        <v>772935</v>
      </c>
      <c r="BN9167" s="3">
        <v>736406</v>
      </c>
    </row>
    <row r="9168" spans="1:66" x14ac:dyDescent="0.3">
      <c r="A9168" s="3" t="s">
        <v>1567</v>
      </c>
      <c r="B9168" s="3" t="s">
        <v>102</v>
      </c>
      <c r="C9168" s="3" t="s">
        <v>737</v>
      </c>
      <c r="D9168" s="3">
        <v>73297</v>
      </c>
      <c r="E9168" s="3">
        <v>75950</v>
      </c>
      <c r="F9168" s="3">
        <v>81932</v>
      </c>
      <c r="G9168" s="3">
        <v>87241</v>
      </c>
      <c r="H9168" s="3">
        <v>101447</v>
      </c>
      <c r="I9168" s="3">
        <v>109109</v>
      </c>
      <c r="J9168" s="3">
        <v>110875</v>
      </c>
      <c r="K9168" s="3">
        <v>113533</v>
      </c>
      <c r="L9168" s="3">
        <v>128836</v>
      </c>
      <c r="M9168" s="3">
        <v>150180</v>
      </c>
      <c r="N9168" s="3">
        <v>151223</v>
      </c>
      <c r="O9168" s="3">
        <v>154363</v>
      </c>
      <c r="P9168" s="3">
        <v>178294</v>
      </c>
      <c r="Q9168" s="3">
        <v>185463</v>
      </c>
      <c r="R9168" s="3">
        <v>180319</v>
      </c>
      <c r="S9168" s="3">
        <v>161478</v>
      </c>
      <c r="T9168" s="3">
        <v>161013</v>
      </c>
      <c r="U9168" s="3">
        <v>162361</v>
      </c>
      <c r="V9168" s="3">
        <v>165026</v>
      </c>
      <c r="W9168" s="3">
        <v>198336</v>
      </c>
      <c r="X9168" s="3">
        <v>216760</v>
      </c>
      <c r="Y9168" s="3">
        <v>230285</v>
      </c>
      <c r="Z9168" s="3">
        <v>217634</v>
      </c>
      <c r="AA9168" s="3">
        <v>202787</v>
      </c>
      <c r="AB9168" s="3">
        <v>292366</v>
      </c>
      <c r="AC9168" s="3">
        <v>284231</v>
      </c>
      <c r="AD9168" s="3">
        <v>276043</v>
      </c>
      <c r="AE9168" s="3">
        <v>302924</v>
      </c>
      <c r="AF9168" s="3">
        <v>320571</v>
      </c>
      <c r="AG9168" s="3">
        <v>333269</v>
      </c>
      <c r="AH9168" s="3">
        <v>326112</v>
      </c>
      <c r="AI9168" s="3">
        <v>359778</v>
      </c>
      <c r="AJ9168" s="3">
        <v>375843</v>
      </c>
      <c r="AK9168" s="3">
        <v>366203</v>
      </c>
      <c r="AL9168" s="3">
        <v>403348</v>
      </c>
      <c r="AM9168" s="3">
        <v>415037</v>
      </c>
      <c r="AN9168" s="3">
        <v>441959</v>
      </c>
      <c r="AO9168" s="3">
        <v>492508</v>
      </c>
      <c r="AP9168" s="3">
        <v>486459</v>
      </c>
      <c r="AQ9168" s="3">
        <v>494933</v>
      </c>
      <c r="AR9168" s="3">
        <v>457553</v>
      </c>
      <c r="AS9168" s="3">
        <v>433096</v>
      </c>
      <c r="AT9168" s="3">
        <v>457107</v>
      </c>
      <c r="AU9168" s="3">
        <v>465283</v>
      </c>
      <c r="AV9168" s="3">
        <v>485249</v>
      </c>
      <c r="AW9168" s="3">
        <v>447915</v>
      </c>
      <c r="AX9168" s="3">
        <v>446844</v>
      </c>
      <c r="AY9168" s="3">
        <v>465349</v>
      </c>
      <c r="AZ9168" s="3">
        <v>370537</v>
      </c>
      <c r="BA9168" s="3">
        <v>382871</v>
      </c>
      <c r="BB9168" s="3">
        <v>460379</v>
      </c>
      <c r="BC9168" s="3">
        <v>456735</v>
      </c>
      <c r="BD9168" s="3">
        <v>489075</v>
      </c>
      <c r="BE9168" s="3">
        <v>534923</v>
      </c>
      <c r="BF9168" s="3">
        <v>504004</v>
      </c>
      <c r="BG9168" s="3">
        <v>553319</v>
      </c>
      <c r="BH9168" s="3">
        <v>563895</v>
      </c>
      <c r="BI9168" s="3">
        <v>583256</v>
      </c>
      <c r="BJ9168" s="3">
        <v>693032</v>
      </c>
      <c r="BK9168" s="3">
        <v>708700</v>
      </c>
      <c r="BL9168" s="3">
        <v>705769</v>
      </c>
      <c r="BM9168" s="3">
        <v>772935</v>
      </c>
      <c r="BN9168" s="3">
        <v>736406</v>
      </c>
    </row>
    <row r="9169" spans="1:66" x14ac:dyDescent="0.3">
      <c r="A9169" s="3" t="s">
        <v>1567</v>
      </c>
      <c r="B9169" s="3" t="s">
        <v>102</v>
      </c>
      <c r="C9169" s="3" t="s">
        <v>1546</v>
      </c>
      <c r="BE9169" s="3">
        <v>0</v>
      </c>
      <c r="BF9169" s="3">
        <v>0</v>
      </c>
      <c r="BG9169" s="3">
        <v>0</v>
      </c>
      <c r="BH9169" s="3">
        <v>0</v>
      </c>
      <c r="BI9169" s="3">
        <v>0</v>
      </c>
      <c r="BJ9169" s="3">
        <v>0</v>
      </c>
      <c r="BK9169" s="3">
        <v>0</v>
      </c>
      <c r="BL9169" s="3">
        <v>0</v>
      </c>
      <c r="BM9169" s="3">
        <v>0</v>
      </c>
      <c r="BN9169" s="3">
        <v>0</v>
      </c>
    </row>
    <row r="9170" spans="1:66" x14ac:dyDescent="0.3">
      <c r="A9170" s="3" t="s">
        <v>1567</v>
      </c>
      <c r="B9170" s="3" t="s">
        <v>102</v>
      </c>
      <c r="C9170" s="3" t="s">
        <v>1396</v>
      </c>
      <c r="AZ9170" s="3">
        <v>0</v>
      </c>
      <c r="BA9170" s="3">
        <v>0</v>
      </c>
      <c r="BB9170" s="3">
        <v>0</v>
      </c>
      <c r="BC9170" s="3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</row>
    <row r="9171" spans="1:66" x14ac:dyDescent="0.3">
      <c r="A9171" s="3" t="s">
        <v>1567</v>
      </c>
      <c r="B9171" s="3" t="s">
        <v>102</v>
      </c>
      <c r="C9171" s="3" t="s">
        <v>1548</v>
      </c>
      <c r="AZ9171" s="3">
        <v>17.600000000000001</v>
      </c>
      <c r="BA9171" s="3">
        <v>17</v>
      </c>
      <c r="BB9171" s="3">
        <v>20.9</v>
      </c>
      <c r="BC9171" s="3">
        <v>9.3000000000000007</v>
      </c>
      <c r="BD9171" s="3">
        <v>10</v>
      </c>
      <c r="BE9171" s="3">
        <v>8</v>
      </c>
      <c r="BF9171" s="3">
        <v>6.5</v>
      </c>
      <c r="BG9171" s="3">
        <v>16.5</v>
      </c>
      <c r="BH9171" s="3">
        <v>22.8</v>
      </c>
      <c r="BI9171" s="3">
        <v>18.100000000000001</v>
      </c>
      <c r="BJ9171" s="3">
        <v>19.2</v>
      </c>
      <c r="BK9171" s="3">
        <v>25.1</v>
      </c>
      <c r="BL9171" s="3">
        <v>17.8</v>
      </c>
      <c r="BM9171" s="3">
        <v>17.5</v>
      </c>
      <c r="BN9171" s="3">
        <v>9.9</v>
      </c>
    </row>
    <row r="9172" spans="1:66" x14ac:dyDescent="0.3">
      <c r="A9172" s="3" t="s">
        <v>1567</v>
      </c>
      <c r="B9172" s="3" t="s">
        <v>102</v>
      </c>
      <c r="C9172" s="3" t="s">
        <v>1398</v>
      </c>
      <c r="AZ9172" s="3">
        <v>673</v>
      </c>
      <c r="BA9172" s="3">
        <v>689</v>
      </c>
      <c r="BB9172" s="3">
        <v>689</v>
      </c>
      <c r="BC9172" s="3">
        <v>689</v>
      </c>
      <c r="BD9172" s="3">
        <v>689</v>
      </c>
      <c r="BE9172" s="3">
        <v>689</v>
      </c>
      <c r="BF9172" s="3">
        <v>671</v>
      </c>
      <c r="BG9172" s="3">
        <v>669</v>
      </c>
      <c r="BH9172" s="3">
        <v>670</v>
      </c>
      <c r="BI9172" s="3">
        <v>670</v>
      </c>
      <c r="BJ9172" s="3">
        <v>670</v>
      </c>
      <c r="BK9172" s="3">
        <v>670</v>
      </c>
      <c r="BL9172" s="3">
        <v>706</v>
      </c>
      <c r="BM9172" s="3">
        <v>706</v>
      </c>
      <c r="BN9172" s="3">
        <v>715</v>
      </c>
    </row>
    <row r="9173" spans="1:66" x14ac:dyDescent="0.3">
      <c r="A9173" s="3" t="s">
        <v>1567</v>
      </c>
      <c r="B9173" s="3" t="s">
        <v>102</v>
      </c>
      <c r="C9173" s="3" t="s">
        <v>626</v>
      </c>
      <c r="D9173" s="3">
        <v>0</v>
      </c>
      <c r="E9173" s="3">
        <v>0</v>
      </c>
      <c r="F9173" s="3">
        <v>0</v>
      </c>
      <c r="G9173" s="3">
        <v>0</v>
      </c>
      <c r="H9173" s="3">
        <v>0</v>
      </c>
      <c r="I9173" s="3">
        <v>0</v>
      </c>
      <c r="J9173" s="3">
        <v>0</v>
      </c>
      <c r="K9173" s="3">
        <v>0</v>
      </c>
      <c r="L9173" s="3">
        <v>0</v>
      </c>
      <c r="M9173" s="3">
        <v>0</v>
      </c>
      <c r="N9173" s="3">
        <v>0</v>
      </c>
      <c r="O9173" s="3">
        <v>0</v>
      </c>
      <c r="P9173" s="3">
        <v>0</v>
      </c>
      <c r="Q9173" s="3">
        <v>0</v>
      </c>
      <c r="R9173" s="3">
        <v>0</v>
      </c>
      <c r="S9173" s="3">
        <v>0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</v>
      </c>
      <c r="BA9173" s="3">
        <v>0</v>
      </c>
      <c r="BB9173" s="3">
        <v>0</v>
      </c>
      <c r="BC9173" s="3">
        <v>0</v>
      </c>
      <c r="BD9173" s="3">
        <v>0</v>
      </c>
      <c r="BE9173" s="3">
        <v>0</v>
      </c>
      <c r="BF9173" s="3">
        <v>0</v>
      </c>
      <c r="BG9173" s="3">
        <v>0</v>
      </c>
      <c r="BH9173" s="3">
        <v>0</v>
      </c>
      <c r="BI9173" s="3">
        <v>2</v>
      </c>
      <c r="BJ9173" s="3">
        <v>1</v>
      </c>
      <c r="BK9173" s="3">
        <v>1</v>
      </c>
      <c r="BL9173" s="3">
        <v>1</v>
      </c>
      <c r="BM9173" s="3">
        <v>1</v>
      </c>
      <c r="BN9173" s="3">
        <v>0</v>
      </c>
    </row>
    <row r="9174" spans="1:66" x14ac:dyDescent="0.3">
      <c r="A9174" s="3" t="s">
        <v>1567</v>
      </c>
      <c r="B9174" s="3" t="s">
        <v>102</v>
      </c>
      <c r="C9174" s="3" t="s">
        <v>624</v>
      </c>
      <c r="D9174" s="3">
        <v>1102</v>
      </c>
      <c r="E9174" s="3">
        <v>1234</v>
      </c>
      <c r="F9174" s="3">
        <v>800</v>
      </c>
      <c r="G9174" s="3">
        <v>478</v>
      </c>
      <c r="H9174" s="3">
        <v>454</v>
      </c>
      <c r="I9174" s="3">
        <v>743</v>
      </c>
      <c r="J9174" s="3">
        <v>787</v>
      </c>
      <c r="K9174" s="3">
        <v>579</v>
      </c>
      <c r="L9174" s="3">
        <v>1326</v>
      </c>
      <c r="M9174" s="3">
        <v>1271</v>
      </c>
      <c r="N9174" s="3">
        <v>1005</v>
      </c>
      <c r="O9174" s="3">
        <v>880</v>
      </c>
      <c r="P9174" s="3">
        <v>830</v>
      </c>
      <c r="Q9174" s="3">
        <v>1700</v>
      </c>
      <c r="R9174" s="3">
        <v>1631</v>
      </c>
      <c r="S9174" s="3">
        <v>1922</v>
      </c>
      <c r="T9174" s="3">
        <v>1063</v>
      </c>
      <c r="U9174" s="3">
        <v>1164</v>
      </c>
      <c r="V9174" s="3">
        <v>765</v>
      </c>
      <c r="W9174" s="3">
        <v>1202</v>
      </c>
      <c r="X9174" s="3">
        <v>979</v>
      </c>
      <c r="Y9174" s="3">
        <v>1145</v>
      </c>
      <c r="Z9174" s="3">
        <v>1027</v>
      </c>
      <c r="AA9174" s="3">
        <v>1107</v>
      </c>
      <c r="AB9174" s="3">
        <v>1031</v>
      </c>
      <c r="AC9174" s="3">
        <v>1401</v>
      </c>
      <c r="AD9174" s="3">
        <v>1972</v>
      </c>
      <c r="AE9174" s="3">
        <v>2158</v>
      </c>
      <c r="AF9174" s="3">
        <v>1235</v>
      </c>
      <c r="AG9174" s="3">
        <v>1441</v>
      </c>
      <c r="AH9174" s="3">
        <v>1794</v>
      </c>
      <c r="AI9174" s="3">
        <v>2225</v>
      </c>
      <c r="AJ9174" s="3">
        <v>2638</v>
      </c>
      <c r="AK9174" s="3">
        <v>1786</v>
      </c>
      <c r="AL9174" s="3">
        <v>1530</v>
      </c>
      <c r="AM9174" s="3">
        <v>1703</v>
      </c>
      <c r="AN9174" s="3">
        <v>960</v>
      </c>
      <c r="AO9174" s="3">
        <v>1791</v>
      </c>
      <c r="AP9174" s="3">
        <v>1425</v>
      </c>
      <c r="AQ9174" s="3">
        <v>1120</v>
      </c>
      <c r="AR9174" s="3">
        <v>829</v>
      </c>
      <c r="AS9174" s="3">
        <v>1200</v>
      </c>
      <c r="AT9174" s="3">
        <v>1123</v>
      </c>
      <c r="AU9174" s="3">
        <v>897</v>
      </c>
      <c r="AV9174" s="3">
        <v>1301</v>
      </c>
      <c r="AW9174" s="3">
        <v>1333</v>
      </c>
      <c r="AX9174" s="3">
        <v>662</v>
      </c>
      <c r="AY9174" s="3">
        <v>1644</v>
      </c>
      <c r="AZ9174" s="3">
        <v>1039</v>
      </c>
      <c r="BA9174" s="3">
        <v>1029</v>
      </c>
      <c r="BB9174" s="3">
        <v>1262</v>
      </c>
      <c r="BC9174" s="3">
        <v>563</v>
      </c>
      <c r="BD9174" s="3">
        <v>584</v>
      </c>
      <c r="BE9174" s="3">
        <v>480</v>
      </c>
      <c r="BF9174" s="3">
        <v>386</v>
      </c>
      <c r="BG9174" s="3">
        <v>956</v>
      </c>
      <c r="BH9174" s="3">
        <v>1342</v>
      </c>
      <c r="BI9174" s="3">
        <v>1060</v>
      </c>
      <c r="BJ9174" s="3">
        <v>1125</v>
      </c>
      <c r="BK9174" s="3">
        <v>1474</v>
      </c>
      <c r="BL9174" s="3">
        <v>1079</v>
      </c>
      <c r="BM9174" s="3">
        <v>1082</v>
      </c>
      <c r="BN9174" s="3">
        <v>620</v>
      </c>
    </row>
    <row r="9175" spans="1:66" x14ac:dyDescent="0.3">
      <c r="A9175" s="3" t="s">
        <v>1567</v>
      </c>
      <c r="B9175" s="3" t="s">
        <v>102</v>
      </c>
      <c r="C9175" s="3" t="s">
        <v>623</v>
      </c>
      <c r="D9175" s="3">
        <v>0</v>
      </c>
      <c r="E9175" s="3">
        <v>0</v>
      </c>
      <c r="F9175" s="3">
        <v>0</v>
      </c>
      <c r="G9175" s="3">
        <v>0</v>
      </c>
      <c r="H9175" s="3">
        <v>0</v>
      </c>
      <c r="I9175" s="3">
        <v>0</v>
      </c>
      <c r="J9175" s="3">
        <v>0</v>
      </c>
      <c r="K9175" s="3">
        <v>0</v>
      </c>
      <c r="L9175" s="3">
        <v>0</v>
      </c>
      <c r="M9175" s="3">
        <v>0</v>
      </c>
      <c r="N9175" s="3">
        <v>0</v>
      </c>
      <c r="O9175" s="3">
        <v>0</v>
      </c>
      <c r="P9175" s="3">
        <v>0</v>
      </c>
      <c r="Q9175" s="3">
        <v>0</v>
      </c>
      <c r="R9175" s="3">
        <v>0</v>
      </c>
      <c r="S9175" s="3">
        <v>5</v>
      </c>
      <c r="T9175" s="3">
        <v>5</v>
      </c>
      <c r="U9175" s="3">
        <v>5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</row>
    <row r="9176" spans="1:66" x14ac:dyDescent="0.3">
      <c r="A9176" s="3" t="s">
        <v>1567</v>
      </c>
      <c r="B9176" s="3" t="s">
        <v>102</v>
      </c>
      <c r="C9176" s="3" t="s">
        <v>621</v>
      </c>
      <c r="D9176" s="3">
        <v>1102</v>
      </c>
      <c r="E9176" s="3">
        <v>1234</v>
      </c>
      <c r="F9176" s="3">
        <v>800</v>
      </c>
      <c r="G9176" s="3">
        <v>478</v>
      </c>
      <c r="H9176" s="3">
        <v>454</v>
      </c>
      <c r="I9176" s="3">
        <v>743</v>
      </c>
      <c r="J9176" s="3">
        <v>787</v>
      </c>
      <c r="K9176" s="3">
        <v>579</v>
      </c>
      <c r="L9176" s="3">
        <v>1326</v>
      </c>
      <c r="M9176" s="3">
        <v>1271</v>
      </c>
      <c r="N9176" s="3">
        <v>1005</v>
      </c>
      <c r="O9176" s="3">
        <v>880</v>
      </c>
      <c r="P9176" s="3">
        <v>830</v>
      </c>
      <c r="Q9176" s="3">
        <v>1700</v>
      </c>
      <c r="R9176" s="3">
        <v>1631</v>
      </c>
      <c r="S9176" s="3">
        <v>1927</v>
      </c>
      <c r="T9176" s="3">
        <v>1068</v>
      </c>
      <c r="U9176" s="3">
        <v>1169</v>
      </c>
      <c r="V9176" s="3">
        <v>765</v>
      </c>
      <c r="W9176" s="3">
        <v>1202</v>
      </c>
      <c r="X9176" s="3">
        <v>979</v>
      </c>
      <c r="Y9176" s="3">
        <v>1145</v>
      </c>
      <c r="Z9176" s="3">
        <v>1027</v>
      </c>
      <c r="AA9176" s="3">
        <v>1107</v>
      </c>
      <c r="AB9176" s="3">
        <v>1031</v>
      </c>
      <c r="AC9176" s="3">
        <v>1401</v>
      </c>
      <c r="AD9176" s="3">
        <v>1972</v>
      </c>
      <c r="AE9176" s="3">
        <v>2158</v>
      </c>
      <c r="AF9176" s="3">
        <v>1235</v>
      </c>
      <c r="AG9176" s="3">
        <v>1441</v>
      </c>
      <c r="AH9176" s="3">
        <v>1794</v>
      </c>
      <c r="AI9176" s="3">
        <v>2225</v>
      </c>
      <c r="AJ9176" s="3">
        <v>2638</v>
      </c>
      <c r="AK9176" s="3">
        <v>1786</v>
      </c>
      <c r="AL9176" s="3">
        <v>1530</v>
      </c>
      <c r="AM9176" s="3">
        <v>1703</v>
      </c>
      <c r="AN9176" s="3">
        <v>960</v>
      </c>
      <c r="AO9176" s="3">
        <v>1791</v>
      </c>
      <c r="AP9176" s="3">
        <v>1425</v>
      </c>
      <c r="AQ9176" s="3">
        <v>1120</v>
      </c>
      <c r="AR9176" s="3">
        <v>829</v>
      </c>
      <c r="AS9176" s="3">
        <v>1200</v>
      </c>
      <c r="AT9176" s="3">
        <v>1123</v>
      </c>
      <c r="AU9176" s="3">
        <v>897</v>
      </c>
      <c r="AV9176" s="3">
        <v>1301</v>
      </c>
      <c r="AW9176" s="3">
        <v>1333</v>
      </c>
      <c r="AX9176" s="3">
        <v>662</v>
      </c>
      <c r="AY9176" s="3">
        <v>1644</v>
      </c>
      <c r="AZ9176" s="3">
        <v>1039</v>
      </c>
      <c r="BA9176" s="3">
        <v>1029</v>
      </c>
      <c r="BB9176" s="3">
        <v>1262</v>
      </c>
      <c r="BC9176" s="3">
        <v>563</v>
      </c>
      <c r="BD9176" s="3">
        <v>584</v>
      </c>
      <c r="BE9176" s="3">
        <v>480</v>
      </c>
      <c r="BF9176" s="3">
        <v>386</v>
      </c>
      <c r="BG9176" s="3">
        <v>956</v>
      </c>
      <c r="BH9176" s="3">
        <v>1342</v>
      </c>
      <c r="BI9176" s="3">
        <v>1062</v>
      </c>
      <c r="BJ9176" s="3">
        <v>1126</v>
      </c>
      <c r="BK9176" s="3">
        <v>1475</v>
      </c>
      <c r="BL9176" s="3">
        <v>1079</v>
      </c>
      <c r="BM9176" s="3">
        <v>1082</v>
      </c>
      <c r="BN9176" s="3">
        <v>620</v>
      </c>
    </row>
    <row r="9177" spans="1:66" x14ac:dyDescent="0.3">
      <c r="A9177" s="3" t="s">
        <v>1567</v>
      </c>
      <c r="B9177" s="3" t="s">
        <v>102</v>
      </c>
      <c r="C9177" s="3" t="s">
        <v>405</v>
      </c>
      <c r="D9177" s="3">
        <v>0</v>
      </c>
      <c r="E9177" s="3">
        <v>0</v>
      </c>
      <c r="F9177" s="3">
        <v>0</v>
      </c>
      <c r="G9177" s="3">
        <v>0</v>
      </c>
      <c r="H9177" s="3">
        <v>0</v>
      </c>
      <c r="I9177" s="3">
        <v>0</v>
      </c>
      <c r="J9177" s="3">
        <v>0</v>
      </c>
      <c r="K9177" s="3">
        <v>0</v>
      </c>
      <c r="L9177" s="3">
        <v>0</v>
      </c>
      <c r="M9177" s="3">
        <v>0</v>
      </c>
      <c r="N9177" s="3">
        <v>0</v>
      </c>
      <c r="O9177" s="3">
        <v>0</v>
      </c>
      <c r="P9177" s="3">
        <v>0</v>
      </c>
      <c r="Q9177" s="3">
        <v>0</v>
      </c>
      <c r="R9177" s="3">
        <v>0</v>
      </c>
      <c r="S9177" s="3">
        <v>5</v>
      </c>
      <c r="T9177" s="3">
        <v>5</v>
      </c>
      <c r="U9177" s="3">
        <v>5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2</v>
      </c>
      <c r="BJ9177" s="3">
        <v>1</v>
      </c>
      <c r="BK9177" s="3">
        <v>1</v>
      </c>
      <c r="BL9177" s="3">
        <v>1</v>
      </c>
      <c r="BM9177" s="3">
        <v>1</v>
      </c>
      <c r="BN9177" s="3">
        <v>0</v>
      </c>
    </row>
    <row r="9178" spans="1:66" x14ac:dyDescent="0.3">
      <c r="A9178" s="3" t="s">
        <v>1567</v>
      </c>
      <c r="B9178" s="3" t="s">
        <v>102</v>
      </c>
      <c r="C9178" s="3" t="s">
        <v>775</v>
      </c>
      <c r="BB9178" s="3">
        <v>9075</v>
      </c>
      <c r="BC9178" s="3">
        <v>11709</v>
      </c>
      <c r="BD9178" s="3">
        <v>14685</v>
      </c>
      <c r="BE9178" s="3">
        <v>21962</v>
      </c>
      <c r="BF9178" s="3">
        <v>22909</v>
      </c>
      <c r="BG9178" s="3">
        <v>35556</v>
      </c>
      <c r="BH9178" s="3">
        <v>46905</v>
      </c>
      <c r="BI9178" s="3">
        <v>50989</v>
      </c>
      <c r="BJ9178" s="3">
        <v>58267</v>
      </c>
      <c r="BK9178" s="3">
        <v>68343</v>
      </c>
      <c r="BL9178" s="3">
        <v>78146</v>
      </c>
      <c r="BM9178" s="3">
        <v>80773</v>
      </c>
      <c r="BN9178" s="3">
        <v>65907</v>
      </c>
    </row>
    <row r="9179" spans="1:66" x14ac:dyDescent="0.3">
      <c r="A9179" s="3" t="s">
        <v>1567</v>
      </c>
      <c r="B9179" s="3" t="s">
        <v>102</v>
      </c>
      <c r="C9179" s="3" t="s">
        <v>777</v>
      </c>
      <c r="BB9179" s="3">
        <v>9075</v>
      </c>
      <c r="BC9179" s="3">
        <v>11709</v>
      </c>
      <c r="BD9179" s="3">
        <v>14685</v>
      </c>
      <c r="BE9179" s="3">
        <v>21962</v>
      </c>
      <c r="BF9179" s="3">
        <v>22909</v>
      </c>
      <c r="BG9179" s="3">
        <v>35556</v>
      </c>
      <c r="BH9179" s="3">
        <v>46905</v>
      </c>
      <c r="BI9179" s="3">
        <v>50989</v>
      </c>
      <c r="BJ9179" s="3">
        <v>58267</v>
      </c>
      <c r="BK9179" s="3">
        <v>68343</v>
      </c>
      <c r="BL9179" s="3">
        <v>78146</v>
      </c>
      <c r="BM9179" s="3">
        <v>80773</v>
      </c>
      <c r="BN9179" s="3">
        <v>65907</v>
      </c>
    </row>
    <row r="9180" spans="1:66" x14ac:dyDescent="0.3">
      <c r="A9180" s="3" t="s">
        <v>1567</v>
      </c>
      <c r="B9180" s="3" t="s">
        <v>102</v>
      </c>
      <c r="C9180" s="3" t="s">
        <v>779</v>
      </c>
      <c r="BB9180" s="3">
        <v>236</v>
      </c>
      <c r="BC9180" s="3">
        <v>591</v>
      </c>
      <c r="BD9180" s="3">
        <v>170</v>
      </c>
      <c r="BE9180" s="3">
        <v>-146</v>
      </c>
      <c r="BF9180" s="3">
        <v>-216</v>
      </c>
      <c r="BG9180" s="3">
        <v>-240</v>
      </c>
      <c r="BH9180" s="3">
        <v>152</v>
      </c>
      <c r="BI9180" s="3">
        <v>239</v>
      </c>
      <c r="BJ9180" s="3">
        <v>-164</v>
      </c>
      <c r="BK9180" s="3">
        <v>21</v>
      </c>
      <c r="BL9180" s="3">
        <v>-61</v>
      </c>
      <c r="BM9180" s="3">
        <v>-119</v>
      </c>
      <c r="BN9180" s="3">
        <v>241</v>
      </c>
    </row>
    <row r="9181" spans="1:66" x14ac:dyDescent="0.3">
      <c r="A9181" s="3" t="s">
        <v>1567</v>
      </c>
      <c r="B9181" s="3" t="s">
        <v>102</v>
      </c>
      <c r="C9181" s="3" t="s">
        <v>781</v>
      </c>
      <c r="BB9181" s="3">
        <v>236</v>
      </c>
      <c r="BC9181" s="3">
        <v>591</v>
      </c>
      <c r="BD9181" s="3">
        <v>170</v>
      </c>
      <c r="BE9181" s="3">
        <v>-146</v>
      </c>
      <c r="BF9181" s="3">
        <v>-216</v>
      </c>
      <c r="BG9181" s="3">
        <v>-240</v>
      </c>
      <c r="BH9181" s="3">
        <v>152</v>
      </c>
      <c r="BI9181" s="3">
        <v>239</v>
      </c>
      <c r="BJ9181" s="3">
        <v>-164</v>
      </c>
      <c r="BK9181" s="3">
        <v>21</v>
      </c>
      <c r="BL9181" s="3">
        <v>-61</v>
      </c>
      <c r="BM9181" s="3">
        <v>-119</v>
      </c>
      <c r="BN9181" s="3">
        <v>241</v>
      </c>
    </row>
    <row r="9182" spans="1:66" x14ac:dyDescent="0.3">
      <c r="A9182" s="3" t="s">
        <v>1567</v>
      </c>
      <c r="B9182" s="3" t="s">
        <v>102</v>
      </c>
      <c r="C9182" s="3" t="s">
        <v>619</v>
      </c>
      <c r="D9182" s="3">
        <v>10842</v>
      </c>
      <c r="E9182" s="3">
        <v>11801</v>
      </c>
      <c r="F9182" s="3">
        <v>14045</v>
      </c>
      <c r="G9182" s="3">
        <v>14650</v>
      </c>
      <c r="H9182" s="3">
        <v>15498</v>
      </c>
      <c r="I9182" s="3">
        <v>15365</v>
      </c>
      <c r="J9182" s="3">
        <v>17646</v>
      </c>
      <c r="K9182" s="3">
        <v>21162</v>
      </c>
      <c r="L9182" s="3">
        <v>24253</v>
      </c>
      <c r="M9182" s="3">
        <v>25101</v>
      </c>
      <c r="N9182" s="3">
        <v>24430</v>
      </c>
      <c r="O9182" s="3">
        <v>25067</v>
      </c>
      <c r="P9182" s="3">
        <v>25910</v>
      </c>
      <c r="Q9182" s="3">
        <v>26533</v>
      </c>
      <c r="R9182" s="3">
        <v>25955</v>
      </c>
      <c r="S9182" s="3">
        <v>27308</v>
      </c>
      <c r="T9182" s="3">
        <v>25641</v>
      </c>
      <c r="U9182" s="3">
        <v>26704</v>
      </c>
      <c r="V9182" s="3">
        <v>27954</v>
      </c>
      <c r="W9182" s="3">
        <v>29263</v>
      </c>
      <c r="X9182" s="3">
        <v>30934</v>
      </c>
      <c r="Y9182" s="3">
        <v>30922</v>
      </c>
      <c r="Z9182" s="3">
        <v>42809</v>
      </c>
      <c r="AA9182" s="3">
        <v>47270</v>
      </c>
      <c r="AB9182" s="3">
        <v>64626</v>
      </c>
      <c r="AC9182" s="3">
        <v>74500</v>
      </c>
      <c r="AD9182" s="3">
        <v>80214</v>
      </c>
      <c r="AE9182" s="3">
        <v>84562</v>
      </c>
      <c r="AF9182" s="3">
        <v>94793</v>
      </c>
      <c r="AG9182" s="3">
        <v>93265</v>
      </c>
      <c r="AH9182" s="3">
        <v>95903</v>
      </c>
      <c r="AI9182" s="3">
        <v>90674</v>
      </c>
      <c r="AJ9182" s="3">
        <v>90029</v>
      </c>
      <c r="AK9182" s="3">
        <v>86961</v>
      </c>
      <c r="AL9182" s="3">
        <v>83397</v>
      </c>
      <c r="AM9182" s="3">
        <v>83002</v>
      </c>
      <c r="AN9182" s="3">
        <v>99870</v>
      </c>
      <c r="AO9182" s="3">
        <v>105655</v>
      </c>
      <c r="AP9182" s="3">
        <v>108635</v>
      </c>
      <c r="AQ9182" s="3">
        <v>104896</v>
      </c>
      <c r="AR9182" s="3">
        <v>102717</v>
      </c>
      <c r="AS9182" s="3">
        <v>112845</v>
      </c>
      <c r="AT9182" s="3">
        <v>115598</v>
      </c>
      <c r="AU9182" s="3">
        <v>101335</v>
      </c>
      <c r="AV9182" s="3">
        <v>88821</v>
      </c>
      <c r="AW9182" s="3">
        <v>80382</v>
      </c>
      <c r="AX9182" s="3">
        <v>81452</v>
      </c>
      <c r="AY9182" s="3">
        <v>75409</v>
      </c>
      <c r="AZ9182" s="3">
        <v>72516</v>
      </c>
      <c r="BA9182" s="3">
        <v>61808</v>
      </c>
      <c r="BB9182" s="3">
        <v>45595</v>
      </c>
      <c r="BC9182" s="3">
        <v>46157</v>
      </c>
      <c r="BD9182" s="3">
        <v>45480</v>
      </c>
      <c r="BE9182" s="3">
        <v>47262</v>
      </c>
      <c r="BF9182" s="3">
        <v>47670</v>
      </c>
      <c r="BG9182" s="3">
        <v>52275</v>
      </c>
      <c r="BH9182" s="3">
        <v>53026</v>
      </c>
      <c r="BI9182" s="3">
        <v>52623</v>
      </c>
      <c r="BJ9182" s="3">
        <v>53240</v>
      </c>
      <c r="BK9182" s="3">
        <v>56664</v>
      </c>
      <c r="BL9182" s="3">
        <v>34988</v>
      </c>
      <c r="BM9182" s="3">
        <v>44176</v>
      </c>
      <c r="BN9182" s="3">
        <v>49813</v>
      </c>
    </row>
    <row r="9183" spans="1:66" x14ac:dyDescent="0.3">
      <c r="A9183" s="3" t="s">
        <v>1567</v>
      </c>
      <c r="B9183" s="3" t="s">
        <v>102</v>
      </c>
      <c r="C9183" s="3" t="s">
        <v>617</v>
      </c>
      <c r="D9183" s="3">
        <v>10842</v>
      </c>
      <c r="E9183" s="3">
        <v>11801</v>
      </c>
      <c r="F9183" s="3">
        <v>14045</v>
      </c>
      <c r="G9183" s="3">
        <v>14650</v>
      </c>
      <c r="H9183" s="3">
        <v>15498</v>
      </c>
      <c r="I9183" s="3">
        <v>15365</v>
      </c>
      <c r="J9183" s="3">
        <v>17646</v>
      </c>
      <c r="K9183" s="3">
        <v>21162</v>
      </c>
      <c r="L9183" s="3">
        <v>24253</v>
      </c>
      <c r="M9183" s="3">
        <v>25101</v>
      </c>
      <c r="N9183" s="3">
        <v>24430</v>
      </c>
      <c r="O9183" s="3">
        <v>25067</v>
      </c>
      <c r="P9183" s="3">
        <v>25910</v>
      </c>
      <c r="Q9183" s="3">
        <v>26533</v>
      </c>
      <c r="R9183" s="3">
        <v>25955</v>
      </c>
      <c r="S9183" s="3">
        <v>27308</v>
      </c>
      <c r="T9183" s="3">
        <v>25641</v>
      </c>
      <c r="U9183" s="3">
        <v>26704</v>
      </c>
      <c r="V9183" s="3">
        <v>27954</v>
      </c>
      <c r="W9183" s="3">
        <v>29263</v>
      </c>
      <c r="X9183" s="3">
        <v>30934</v>
      </c>
      <c r="Y9183" s="3">
        <v>30922</v>
      </c>
      <c r="Z9183" s="3">
        <v>42809</v>
      </c>
      <c r="AA9183" s="3">
        <v>47270</v>
      </c>
      <c r="AB9183" s="3">
        <v>64626</v>
      </c>
      <c r="AC9183" s="3">
        <v>74500</v>
      </c>
      <c r="AD9183" s="3">
        <v>80214</v>
      </c>
      <c r="AE9183" s="3">
        <v>84562</v>
      </c>
      <c r="AF9183" s="3">
        <v>94793</v>
      </c>
      <c r="AG9183" s="3">
        <v>93265</v>
      </c>
      <c r="AH9183" s="3">
        <v>95903</v>
      </c>
      <c r="AI9183" s="3">
        <v>90674</v>
      </c>
      <c r="AJ9183" s="3">
        <v>90029</v>
      </c>
      <c r="AK9183" s="3">
        <v>86961</v>
      </c>
      <c r="AL9183" s="3">
        <v>83397</v>
      </c>
      <c r="AM9183" s="3">
        <v>83002</v>
      </c>
      <c r="AN9183" s="3">
        <v>99870</v>
      </c>
      <c r="AO9183" s="3">
        <v>105655</v>
      </c>
      <c r="AP9183" s="3">
        <v>108635</v>
      </c>
      <c r="AQ9183" s="3">
        <v>104896</v>
      </c>
      <c r="AR9183" s="3">
        <v>102717</v>
      </c>
      <c r="AS9183" s="3">
        <v>112845</v>
      </c>
      <c r="AT9183" s="3">
        <v>115598</v>
      </c>
      <c r="AU9183" s="3">
        <v>101335</v>
      </c>
      <c r="AV9183" s="3">
        <v>88821</v>
      </c>
      <c r="AW9183" s="3">
        <v>80382</v>
      </c>
      <c r="AX9183" s="3">
        <v>81452</v>
      </c>
      <c r="AY9183" s="3">
        <v>75409</v>
      </c>
      <c r="AZ9183" s="3">
        <v>72516</v>
      </c>
      <c r="BA9183" s="3">
        <v>61808</v>
      </c>
      <c r="BB9183" s="3">
        <v>45595</v>
      </c>
      <c r="BC9183" s="3">
        <v>46157</v>
      </c>
      <c r="BD9183" s="3">
        <v>45480</v>
      </c>
      <c r="BE9183" s="3">
        <v>47262</v>
      </c>
      <c r="BF9183" s="3">
        <v>47670</v>
      </c>
      <c r="BG9183" s="3">
        <v>52275</v>
      </c>
      <c r="BH9183" s="3">
        <v>53026</v>
      </c>
      <c r="BI9183" s="3">
        <v>52623</v>
      </c>
      <c r="BJ9183" s="3">
        <v>53240</v>
      </c>
      <c r="BK9183" s="3">
        <v>56664</v>
      </c>
      <c r="BL9183" s="3">
        <v>34988</v>
      </c>
      <c r="BM9183" s="3">
        <v>44176</v>
      </c>
      <c r="BN9183" s="3">
        <v>49813</v>
      </c>
    </row>
    <row r="9184" spans="1:66" x14ac:dyDescent="0.3">
      <c r="A9184" s="3" t="s">
        <v>1567</v>
      </c>
      <c r="B9184" s="3" t="s">
        <v>102</v>
      </c>
      <c r="C9184" s="3" t="s">
        <v>408</v>
      </c>
      <c r="D9184" s="3">
        <v>10842</v>
      </c>
      <c r="E9184" s="3">
        <v>11801</v>
      </c>
      <c r="F9184" s="3">
        <v>14045</v>
      </c>
      <c r="G9184" s="3">
        <v>14650</v>
      </c>
      <c r="H9184" s="3">
        <v>15498</v>
      </c>
      <c r="I9184" s="3">
        <v>15365</v>
      </c>
      <c r="J9184" s="3">
        <v>17646</v>
      </c>
      <c r="K9184" s="3">
        <v>21162</v>
      </c>
      <c r="L9184" s="3">
        <v>24253</v>
      </c>
      <c r="M9184" s="3">
        <v>25101</v>
      </c>
      <c r="N9184" s="3">
        <v>24430</v>
      </c>
      <c r="O9184" s="3">
        <v>25067</v>
      </c>
      <c r="P9184" s="3">
        <v>25910</v>
      </c>
      <c r="Q9184" s="3">
        <v>26533</v>
      </c>
      <c r="R9184" s="3">
        <v>25955</v>
      </c>
      <c r="S9184" s="3">
        <v>27308</v>
      </c>
      <c r="T9184" s="3">
        <v>25641</v>
      </c>
      <c r="U9184" s="3">
        <v>26704</v>
      </c>
      <c r="V9184" s="3">
        <v>27954</v>
      </c>
      <c r="W9184" s="3">
        <v>29263</v>
      </c>
      <c r="X9184" s="3">
        <v>30934</v>
      </c>
      <c r="Y9184" s="3">
        <v>30922</v>
      </c>
      <c r="Z9184" s="3">
        <v>42809</v>
      </c>
      <c r="AA9184" s="3">
        <v>47270</v>
      </c>
      <c r="AB9184" s="3">
        <v>64626</v>
      </c>
      <c r="AC9184" s="3">
        <v>74500</v>
      </c>
      <c r="AD9184" s="3">
        <v>80214</v>
      </c>
      <c r="AE9184" s="3">
        <v>84562</v>
      </c>
      <c r="AF9184" s="3">
        <v>94793</v>
      </c>
      <c r="AG9184" s="3">
        <v>93265</v>
      </c>
      <c r="AH9184" s="3">
        <v>95903</v>
      </c>
      <c r="AI9184" s="3">
        <v>90674</v>
      </c>
      <c r="AJ9184" s="3">
        <v>90029</v>
      </c>
      <c r="AK9184" s="3">
        <v>86961</v>
      </c>
      <c r="AL9184" s="3">
        <v>83397</v>
      </c>
      <c r="AM9184" s="3">
        <v>83002</v>
      </c>
      <c r="AN9184" s="3">
        <v>99870</v>
      </c>
      <c r="AO9184" s="3">
        <v>105655</v>
      </c>
      <c r="AP9184" s="3">
        <v>108635</v>
      </c>
      <c r="AQ9184" s="3">
        <v>104896</v>
      </c>
      <c r="AR9184" s="3">
        <v>102717</v>
      </c>
      <c r="AS9184" s="3">
        <v>112845</v>
      </c>
      <c r="AT9184" s="3">
        <v>115598</v>
      </c>
      <c r="AU9184" s="3">
        <v>101335</v>
      </c>
      <c r="AV9184" s="3">
        <v>88821</v>
      </c>
      <c r="AW9184" s="3">
        <v>80382</v>
      </c>
      <c r="AX9184" s="3">
        <v>81452</v>
      </c>
      <c r="AY9184" s="3">
        <v>75409</v>
      </c>
      <c r="AZ9184" s="3">
        <v>72516</v>
      </c>
      <c r="BA9184" s="3">
        <v>61808</v>
      </c>
      <c r="BB9184" s="3">
        <v>45595</v>
      </c>
      <c r="BC9184" s="3">
        <v>46157</v>
      </c>
      <c r="BD9184" s="3">
        <v>45480</v>
      </c>
      <c r="BE9184" s="3">
        <v>47262</v>
      </c>
      <c r="BF9184" s="3">
        <v>47670</v>
      </c>
      <c r="BG9184" s="3">
        <v>52275</v>
      </c>
      <c r="BH9184" s="3">
        <v>53026</v>
      </c>
      <c r="BI9184" s="3">
        <v>52623</v>
      </c>
      <c r="BJ9184" s="3">
        <v>53240</v>
      </c>
      <c r="BK9184" s="3">
        <v>56664</v>
      </c>
      <c r="BL9184" s="3">
        <v>34988</v>
      </c>
      <c r="BM9184" s="3">
        <v>44176</v>
      </c>
      <c r="BN9184" s="3">
        <v>49813</v>
      </c>
    </row>
    <row r="9185" spans="1:66" x14ac:dyDescent="0.3">
      <c r="A9185" s="3" t="s">
        <v>1567</v>
      </c>
      <c r="B9185" s="3" t="s">
        <v>102</v>
      </c>
      <c r="C9185" s="3" t="s">
        <v>615</v>
      </c>
      <c r="D9185" s="3">
        <v>656</v>
      </c>
      <c r="E9185" s="3">
        <v>283</v>
      </c>
      <c r="F9185" s="3">
        <v>400</v>
      </c>
      <c r="G9185" s="3">
        <v>530</v>
      </c>
      <c r="H9185" s="3">
        <v>728</v>
      </c>
      <c r="I9185" s="3">
        <v>788</v>
      </c>
      <c r="J9185" s="3">
        <v>2020</v>
      </c>
      <c r="K9185" s="3">
        <v>1909</v>
      </c>
      <c r="L9185" s="3">
        <v>3382</v>
      </c>
      <c r="M9185" s="3">
        <v>3533</v>
      </c>
      <c r="N9185" s="3">
        <v>3603</v>
      </c>
      <c r="O9185" s="3">
        <v>3027</v>
      </c>
      <c r="P9185" s="3">
        <v>3531</v>
      </c>
      <c r="Q9185" s="3">
        <v>5228</v>
      </c>
      <c r="R9185" s="3">
        <v>4380</v>
      </c>
      <c r="S9185" s="3">
        <v>4192</v>
      </c>
      <c r="T9185" s="3">
        <v>2872</v>
      </c>
      <c r="U9185" s="3">
        <v>3771</v>
      </c>
      <c r="V9185" s="3">
        <v>4237</v>
      </c>
      <c r="W9185" s="3">
        <v>10172</v>
      </c>
      <c r="X9185" s="3">
        <v>3251</v>
      </c>
      <c r="Y9185" s="3">
        <v>6808</v>
      </c>
      <c r="Z9185" s="3">
        <v>1298</v>
      </c>
      <c r="AA9185" s="3">
        <v>11780</v>
      </c>
      <c r="AB9185" s="3">
        <v>1054</v>
      </c>
      <c r="AC9185" s="3">
        <v>250</v>
      </c>
      <c r="AD9185" s="3">
        <v>177</v>
      </c>
      <c r="AE9185" s="3">
        <v>82</v>
      </c>
      <c r="AF9185" s="3">
        <v>41</v>
      </c>
      <c r="AG9185" s="3">
        <v>405</v>
      </c>
      <c r="AH9185" s="3">
        <v>25</v>
      </c>
      <c r="AI9185" s="3">
        <v>12</v>
      </c>
      <c r="AJ9185" s="3">
        <v>68</v>
      </c>
      <c r="AK9185" s="3">
        <v>25</v>
      </c>
      <c r="AL9185" s="3">
        <v>29</v>
      </c>
      <c r="AM9185" s="3">
        <v>46</v>
      </c>
      <c r="AN9185" s="3">
        <v>38</v>
      </c>
      <c r="AO9185" s="3">
        <v>38</v>
      </c>
      <c r="AP9185" s="3">
        <v>52</v>
      </c>
      <c r="AQ9185" s="3">
        <v>57</v>
      </c>
      <c r="AR9185" s="3">
        <v>48</v>
      </c>
      <c r="AS9185" s="3">
        <v>84</v>
      </c>
      <c r="AT9185" s="3">
        <v>58</v>
      </c>
      <c r="AU9185" s="3">
        <v>35</v>
      </c>
      <c r="AV9185" s="3">
        <v>34</v>
      </c>
      <c r="AW9185" s="3">
        <v>44</v>
      </c>
      <c r="AX9185" s="3">
        <v>74</v>
      </c>
      <c r="AY9185" s="3">
        <v>43</v>
      </c>
      <c r="AZ9185" s="3">
        <v>38</v>
      </c>
      <c r="BA9185" s="3">
        <v>34</v>
      </c>
      <c r="BB9185" s="3">
        <v>23</v>
      </c>
      <c r="BC9185" s="3">
        <v>19</v>
      </c>
      <c r="BD9185" s="3">
        <v>9</v>
      </c>
      <c r="BE9185" s="3">
        <v>5</v>
      </c>
      <c r="BF9185" s="3">
        <v>13</v>
      </c>
      <c r="BG9185" s="3">
        <v>7</v>
      </c>
      <c r="BH9185" s="3">
        <v>12</v>
      </c>
      <c r="BI9185" s="3">
        <v>5</v>
      </c>
      <c r="BJ9185" s="3">
        <v>5</v>
      </c>
      <c r="BK9185" s="3">
        <v>6</v>
      </c>
      <c r="BL9185" s="3">
        <v>9</v>
      </c>
      <c r="BM9185" s="3">
        <v>6</v>
      </c>
      <c r="BN9185" s="3">
        <v>6</v>
      </c>
    </row>
    <row r="9186" spans="1:66" x14ac:dyDescent="0.3">
      <c r="A9186" s="3" t="s">
        <v>1567</v>
      </c>
      <c r="B9186" s="3" t="s">
        <v>102</v>
      </c>
      <c r="C9186" s="3" t="s">
        <v>613</v>
      </c>
      <c r="D9186" s="3">
        <v>2729</v>
      </c>
      <c r="E9186" s="3">
        <v>1074</v>
      </c>
      <c r="F9186" s="3">
        <v>1054</v>
      </c>
      <c r="G9186" s="3">
        <v>1573</v>
      </c>
      <c r="H9186" s="3">
        <v>2952</v>
      </c>
      <c r="I9186" s="3">
        <v>2663</v>
      </c>
      <c r="J9186" s="3">
        <v>5424</v>
      </c>
      <c r="K9186" s="3">
        <v>5097</v>
      </c>
      <c r="L9186" s="3">
        <v>3552</v>
      </c>
      <c r="M9186" s="3">
        <v>3896</v>
      </c>
      <c r="N9186" s="3">
        <v>3863</v>
      </c>
      <c r="O9186" s="3">
        <v>2666</v>
      </c>
      <c r="P9186" s="3">
        <v>3721</v>
      </c>
      <c r="Q9186" s="3">
        <v>3433</v>
      </c>
      <c r="R9186" s="3">
        <v>3176</v>
      </c>
      <c r="S9186" s="3">
        <v>2965</v>
      </c>
      <c r="T9186" s="3">
        <v>2441</v>
      </c>
      <c r="U9186" s="3">
        <v>3005</v>
      </c>
      <c r="V9186" s="3">
        <v>3881</v>
      </c>
      <c r="W9186" s="3">
        <v>7404</v>
      </c>
      <c r="X9186" s="3">
        <v>11906</v>
      </c>
      <c r="Y9186" s="3">
        <v>3823</v>
      </c>
      <c r="Z9186" s="3">
        <v>8474</v>
      </c>
      <c r="AA9186" s="3">
        <v>2385</v>
      </c>
      <c r="AB9186" s="3">
        <v>339</v>
      </c>
      <c r="AC9186" s="3">
        <v>414</v>
      </c>
      <c r="AD9186" s="3">
        <v>455</v>
      </c>
      <c r="AE9186" s="3">
        <v>444</v>
      </c>
      <c r="AF9186" s="3">
        <v>134</v>
      </c>
      <c r="AG9186" s="3">
        <v>248</v>
      </c>
      <c r="AH9186" s="3">
        <v>149</v>
      </c>
      <c r="AI9186" s="3">
        <v>47</v>
      </c>
      <c r="AJ9186" s="3">
        <v>82</v>
      </c>
      <c r="AK9186" s="3">
        <v>97</v>
      </c>
      <c r="AL9186" s="3">
        <v>99</v>
      </c>
      <c r="AM9186" s="3">
        <v>128</v>
      </c>
      <c r="AN9186" s="3">
        <v>161</v>
      </c>
      <c r="AO9186" s="3">
        <v>282</v>
      </c>
      <c r="AP9186" s="3">
        <v>347</v>
      </c>
      <c r="AQ9186" s="3">
        <v>134</v>
      </c>
      <c r="AR9186" s="3">
        <v>245</v>
      </c>
      <c r="AS9186" s="3">
        <v>461</v>
      </c>
      <c r="AT9186" s="3">
        <v>73</v>
      </c>
      <c r="AU9186" s="3">
        <v>196</v>
      </c>
      <c r="AV9186" s="3">
        <v>278</v>
      </c>
      <c r="AW9186" s="3">
        <v>239</v>
      </c>
      <c r="AX9186" s="3">
        <v>217</v>
      </c>
      <c r="AY9186" s="3">
        <v>132</v>
      </c>
      <c r="AZ9186" s="3">
        <v>137</v>
      </c>
      <c r="BA9186" s="3">
        <v>71</v>
      </c>
      <c r="BB9186" s="3">
        <v>39</v>
      </c>
      <c r="BC9186" s="3">
        <v>67</v>
      </c>
      <c r="BD9186" s="3">
        <v>28</v>
      </c>
      <c r="BE9186" s="3">
        <v>26</v>
      </c>
      <c r="BF9186" s="3">
        <v>27</v>
      </c>
      <c r="BG9186" s="3">
        <v>36</v>
      </c>
      <c r="BH9186" s="3">
        <v>43</v>
      </c>
      <c r="BI9186" s="3">
        <v>23</v>
      </c>
      <c r="BJ9186" s="3">
        <v>25</v>
      </c>
      <c r="BK9186" s="3">
        <v>16</v>
      </c>
      <c r="BL9186" s="3">
        <v>9</v>
      </c>
      <c r="BM9186" s="3">
        <v>26</v>
      </c>
      <c r="BN9186" s="3">
        <v>19</v>
      </c>
    </row>
    <row r="9187" spans="1:66" x14ac:dyDescent="0.3">
      <c r="A9187" s="3" t="s">
        <v>1567</v>
      </c>
      <c r="B9187" s="3" t="s">
        <v>102</v>
      </c>
      <c r="C9187" s="3" t="s">
        <v>611</v>
      </c>
      <c r="D9187" s="3">
        <v>6</v>
      </c>
      <c r="E9187" s="3">
        <v>3</v>
      </c>
      <c r="F9187" s="3">
        <v>4</v>
      </c>
      <c r="G9187" s="3">
        <v>5</v>
      </c>
      <c r="H9187" s="3">
        <v>7</v>
      </c>
      <c r="I9187" s="3">
        <v>7</v>
      </c>
      <c r="J9187" s="3">
        <v>19</v>
      </c>
      <c r="K9187" s="3">
        <v>18</v>
      </c>
      <c r="L9187" s="3">
        <v>31</v>
      </c>
      <c r="M9187" s="3">
        <v>33</v>
      </c>
      <c r="N9187" s="3">
        <v>33</v>
      </c>
      <c r="O9187" s="3">
        <v>28</v>
      </c>
      <c r="P9187" s="3">
        <v>33</v>
      </c>
      <c r="Q9187" s="3">
        <v>48</v>
      </c>
      <c r="R9187" s="3">
        <v>40</v>
      </c>
      <c r="S9187" s="3">
        <v>39</v>
      </c>
      <c r="T9187" s="3">
        <v>27</v>
      </c>
      <c r="U9187" s="3">
        <v>35</v>
      </c>
      <c r="V9187" s="3">
        <v>39</v>
      </c>
      <c r="W9187" s="3">
        <v>94</v>
      </c>
      <c r="X9187" s="3">
        <v>198</v>
      </c>
      <c r="Y9187" s="3">
        <v>114</v>
      </c>
      <c r="Z9187" s="3">
        <v>356</v>
      </c>
      <c r="AA9187" s="3">
        <v>112</v>
      </c>
      <c r="AB9187" s="3">
        <v>48</v>
      </c>
      <c r="AC9187" s="3">
        <v>112</v>
      </c>
      <c r="AD9187" s="3">
        <v>46</v>
      </c>
      <c r="AE9187" s="3">
        <v>59</v>
      </c>
      <c r="AF9187" s="3">
        <v>58</v>
      </c>
      <c r="AG9187" s="3">
        <v>49</v>
      </c>
      <c r="AH9187" s="3">
        <v>26</v>
      </c>
      <c r="AI9187" s="3">
        <v>34</v>
      </c>
      <c r="AJ9187" s="3">
        <v>23</v>
      </c>
      <c r="AK9187" s="3">
        <v>30</v>
      </c>
      <c r="AL9187" s="3">
        <v>20</v>
      </c>
      <c r="AM9187" s="3">
        <v>22</v>
      </c>
      <c r="AN9187" s="3">
        <v>38</v>
      </c>
      <c r="AO9187" s="3">
        <v>45</v>
      </c>
      <c r="AP9187" s="3">
        <v>31</v>
      </c>
      <c r="AQ9187" s="3">
        <v>31</v>
      </c>
      <c r="AR9187" s="3">
        <v>30</v>
      </c>
      <c r="AS9187" s="3">
        <v>58</v>
      </c>
      <c r="AT9187" s="3">
        <v>17</v>
      </c>
      <c r="AU9187" s="3">
        <v>18</v>
      </c>
      <c r="AV9187" s="3">
        <v>12</v>
      </c>
      <c r="AW9187" s="3">
        <v>15</v>
      </c>
      <c r="AX9187" s="3">
        <v>7</v>
      </c>
      <c r="AY9187" s="3">
        <v>9</v>
      </c>
      <c r="AZ9187" s="3">
        <v>8</v>
      </c>
      <c r="BA9187" s="3">
        <v>3</v>
      </c>
      <c r="BB9187" s="3">
        <v>5</v>
      </c>
      <c r="BC9187" s="3">
        <v>3</v>
      </c>
      <c r="BD9187" s="3">
        <v>1</v>
      </c>
      <c r="BE9187" s="3">
        <v>1</v>
      </c>
      <c r="BF9187" s="3">
        <v>2</v>
      </c>
      <c r="BG9187" s="3">
        <v>1</v>
      </c>
      <c r="BH9187" s="3">
        <v>1</v>
      </c>
      <c r="BI9187" s="3">
        <v>1</v>
      </c>
      <c r="BJ9187" s="3">
        <v>1</v>
      </c>
      <c r="BK9187" s="3">
        <v>0</v>
      </c>
      <c r="BL9187" s="3">
        <v>1</v>
      </c>
      <c r="BM9187" s="3">
        <v>1</v>
      </c>
      <c r="BN9187" s="3">
        <v>1</v>
      </c>
    </row>
    <row r="9188" spans="1:66" x14ac:dyDescent="0.3">
      <c r="A9188" s="3" t="s">
        <v>1567</v>
      </c>
      <c r="B9188" s="3" t="s">
        <v>102</v>
      </c>
      <c r="C9188" s="3" t="s">
        <v>609</v>
      </c>
      <c r="D9188" s="3">
        <v>3391</v>
      </c>
      <c r="E9188" s="3">
        <v>1360</v>
      </c>
      <c r="F9188" s="3">
        <v>1457</v>
      </c>
      <c r="G9188" s="3">
        <v>2108</v>
      </c>
      <c r="H9188" s="3">
        <v>3687</v>
      </c>
      <c r="I9188" s="3">
        <v>3459</v>
      </c>
      <c r="J9188" s="3">
        <v>7462</v>
      </c>
      <c r="K9188" s="3">
        <v>7024</v>
      </c>
      <c r="L9188" s="3">
        <v>6965</v>
      </c>
      <c r="M9188" s="3">
        <v>7461</v>
      </c>
      <c r="N9188" s="3">
        <v>7500</v>
      </c>
      <c r="O9188" s="3">
        <v>5721</v>
      </c>
      <c r="P9188" s="3">
        <v>7285</v>
      </c>
      <c r="Q9188" s="3">
        <v>8709</v>
      </c>
      <c r="R9188" s="3">
        <v>7597</v>
      </c>
      <c r="S9188" s="3">
        <v>7196</v>
      </c>
      <c r="T9188" s="3">
        <v>5339</v>
      </c>
      <c r="U9188" s="3">
        <v>6811</v>
      </c>
      <c r="V9188" s="3">
        <v>8157</v>
      </c>
      <c r="W9188" s="3">
        <v>17670</v>
      </c>
      <c r="X9188" s="3">
        <v>15355</v>
      </c>
      <c r="Y9188" s="3">
        <v>10745</v>
      </c>
      <c r="Z9188" s="3">
        <v>10128</v>
      </c>
      <c r="AA9188" s="3">
        <v>14276</v>
      </c>
      <c r="AB9188" s="3">
        <v>1441</v>
      </c>
      <c r="AC9188" s="3">
        <v>776</v>
      </c>
      <c r="AD9188" s="3">
        <v>678</v>
      </c>
      <c r="AE9188" s="3">
        <v>585</v>
      </c>
      <c r="AF9188" s="3">
        <v>233</v>
      </c>
      <c r="AG9188" s="3">
        <v>703</v>
      </c>
      <c r="AH9188" s="3">
        <v>200</v>
      </c>
      <c r="AI9188" s="3">
        <v>93</v>
      </c>
      <c r="AJ9188" s="3">
        <v>173</v>
      </c>
      <c r="AK9188" s="3">
        <v>152</v>
      </c>
      <c r="AL9188" s="3">
        <v>148</v>
      </c>
      <c r="AM9188" s="3">
        <v>196</v>
      </c>
      <c r="AN9188" s="3">
        <v>237</v>
      </c>
      <c r="AO9188" s="3">
        <v>364</v>
      </c>
      <c r="AP9188" s="3">
        <v>430</v>
      </c>
      <c r="AQ9188" s="3">
        <v>222</v>
      </c>
      <c r="AR9188" s="3">
        <v>323</v>
      </c>
      <c r="AS9188" s="3">
        <v>603</v>
      </c>
      <c r="AT9188" s="3">
        <v>148</v>
      </c>
      <c r="AU9188" s="3">
        <v>249</v>
      </c>
      <c r="AV9188" s="3">
        <v>324</v>
      </c>
      <c r="AW9188" s="3">
        <v>298</v>
      </c>
      <c r="AX9188" s="3">
        <v>298</v>
      </c>
      <c r="AY9188" s="3">
        <v>185</v>
      </c>
      <c r="AZ9188" s="3">
        <v>183</v>
      </c>
      <c r="BA9188" s="3">
        <v>109</v>
      </c>
      <c r="BB9188" s="3">
        <v>67</v>
      </c>
      <c r="BC9188" s="3">
        <v>89</v>
      </c>
      <c r="BD9188" s="3">
        <v>38</v>
      </c>
      <c r="BE9188" s="3">
        <v>32</v>
      </c>
      <c r="BF9188" s="3">
        <v>42</v>
      </c>
      <c r="BG9188" s="3">
        <v>44</v>
      </c>
      <c r="BH9188" s="3">
        <v>56</v>
      </c>
      <c r="BI9188" s="3">
        <v>29</v>
      </c>
      <c r="BJ9188" s="3">
        <v>31</v>
      </c>
      <c r="BK9188" s="3">
        <v>23</v>
      </c>
      <c r="BL9188" s="3">
        <v>19</v>
      </c>
      <c r="BM9188" s="3">
        <v>33</v>
      </c>
      <c r="BN9188" s="3">
        <v>26</v>
      </c>
    </row>
    <row r="9189" spans="1:66" x14ac:dyDescent="0.3">
      <c r="A9189" s="3" t="s">
        <v>1567</v>
      </c>
      <c r="B9189" s="3" t="s">
        <v>102</v>
      </c>
      <c r="C9189" s="3" t="s">
        <v>412</v>
      </c>
      <c r="D9189" s="3">
        <v>3391</v>
      </c>
      <c r="E9189" s="3">
        <v>1360</v>
      </c>
      <c r="F9189" s="3">
        <v>1457</v>
      </c>
      <c r="G9189" s="3">
        <v>2108</v>
      </c>
      <c r="H9189" s="3">
        <v>3687</v>
      </c>
      <c r="I9189" s="3">
        <v>3459</v>
      </c>
      <c r="J9189" s="3">
        <v>7462</v>
      </c>
      <c r="K9189" s="3">
        <v>7024</v>
      </c>
      <c r="L9189" s="3">
        <v>6965</v>
      </c>
      <c r="M9189" s="3">
        <v>7461</v>
      </c>
      <c r="N9189" s="3">
        <v>7500</v>
      </c>
      <c r="O9189" s="3">
        <v>5721</v>
      </c>
      <c r="P9189" s="3">
        <v>7285</v>
      </c>
      <c r="Q9189" s="3">
        <v>8709</v>
      </c>
      <c r="R9189" s="3">
        <v>7597</v>
      </c>
      <c r="S9189" s="3">
        <v>7196</v>
      </c>
      <c r="T9189" s="3">
        <v>5339</v>
      </c>
      <c r="U9189" s="3">
        <v>6811</v>
      </c>
      <c r="V9189" s="3">
        <v>8157</v>
      </c>
      <c r="W9189" s="3">
        <v>17670</v>
      </c>
      <c r="X9189" s="3">
        <v>15355</v>
      </c>
      <c r="Y9189" s="3">
        <v>10745</v>
      </c>
      <c r="Z9189" s="3">
        <v>10128</v>
      </c>
      <c r="AA9189" s="3">
        <v>14276</v>
      </c>
      <c r="AB9189" s="3">
        <v>1441</v>
      </c>
      <c r="AC9189" s="3">
        <v>776</v>
      </c>
      <c r="AD9189" s="3">
        <v>678</v>
      </c>
      <c r="AE9189" s="3">
        <v>585</v>
      </c>
      <c r="AF9189" s="3">
        <v>233</v>
      </c>
      <c r="AG9189" s="3">
        <v>703</v>
      </c>
      <c r="AH9189" s="3">
        <v>200</v>
      </c>
      <c r="AI9189" s="3">
        <v>93</v>
      </c>
      <c r="AJ9189" s="3">
        <v>173</v>
      </c>
      <c r="AK9189" s="3">
        <v>152</v>
      </c>
      <c r="AL9189" s="3">
        <v>148</v>
      </c>
      <c r="AM9189" s="3">
        <v>196</v>
      </c>
      <c r="AN9189" s="3">
        <v>237</v>
      </c>
      <c r="AO9189" s="3">
        <v>364</v>
      </c>
      <c r="AP9189" s="3">
        <v>430</v>
      </c>
      <c r="AQ9189" s="3">
        <v>222</v>
      </c>
      <c r="AR9189" s="3">
        <v>323</v>
      </c>
      <c r="AS9189" s="3">
        <v>603</v>
      </c>
      <c r="AT9189" s="3">
        <v>148</v>
      </c>
      <c r="AU9189" s="3">
        <v>249</v>
      </c>
      <c r="AV9189" s="3">
        <v>324</v>
      </c>
      <c r="AW9189" s="3">
        <v>298</v>
      </c>
      <c r="AX9189" s="3">
        <v>298</v>
      </c>
      <c r="AY9189" s="3">
        <v>185</v>
      </c>
      <c r="AZ9189" s="3">
        <v>183</v>
      </c>
      <c r="BA9189" s="3">
        <v>109</v>
      </c>
      <c r="BB9189" s="3">
        <v>67</v>
      </c>
      <c r="BC9189" s="3">
        <v>89</v>
      </c>
      <c r="BD9189" s="3">
        <v>38</v>
      </c>
      <c r="BE9189" s="3">
        <v>32</v>
      </c>
      <c r="BF9189" s="3">
        <v>42</v>
      </c>
      <c r="BG9189" s="3">
        <v>44</v>
      </c>
      <c r="BH9189" s="3">
        <v>56</v>
      </c>
      <c r="BI9189" s="3">
        <v>29</v>
      </c>
      <c r="BJ9189" s="3">
        <v>31</v>
      </c>
      <c r="BK9189" s="3">
        <v>23</v>
      </c>
      <c r="BL9189" s="3">
        <v>19</v>
      </c>
      <c r="BM9189" s="3">
        <v>33</v>
      </c>
      <c r="BN9189" s="3">
        <v>26</v>
      </c>
    </row>
    <row r="9190" spans="1:66" x14ac:dyDescent="0.3">
      <c r="A9190" s="3" t="s">
        <v>1567</v>
      </c>
      <c r="B9190" s="3" t="s">
        <v>102</v>
      </c>
      <c r="C9190" s="3" t="s">
        <v>1589</v>
      </c>
      <c r="BH9190" s="3">
        <v>21329.599999999999</v>
      </c>
      <c r="BI9190" s="3">
        <v>21607.9</v>
      </c>
      <c r="BJ9190" s="3">
        <v>21873.4</v>
      </c>
      <c r="BK9190" s="3">
        <v>22783.5</v>
      </c>
      <c r="BL9190" s="3">
        <v>22895.200000000001</v>
      </c>
      <c r="BM9190" s="3">
        <v>23153.9</v>
      </c>
      <c r="BN9190" s="3">
        <v>23580.799999999999</v>
      </c>
    </row>
    <row r="9191" spans="1:66" x14ac:dyDescent="0.3">
      <c r="A9191" s="3" t="s">
        <v>1567</v>
      </c>
      <c r="B9191" s="3" t="s">
        <v>102</v>
      </c>
      <c r="C9191" s="3" t="s">
        <v>603</v>
      </c>
      <c r="D9191" s="3">
        <v>1780</v>
      </c>
      <c r="E9191" s="3">
        <v>1733</v>
      </c>
      <c r="F9191" s="3">
        <v>1789</v>
      </c>
      <c r="G9191" s="3">
        <v>1788</v>
      </c>
      <c r="H9191" s="3">
        <v>1878</v>
      </c>
      <c r="I9191" s="3">
        <v>1814</v>
      </c>
      <c r="J9191" s="3">
        <v>1884</v>
      </c>
      <c r="K9191" s="3">
        <v>1659</v>
      </c>
      <c r="L9191" s="3">
        <v>1822</v>
      </c>
      <c r="M9191" s="3">
        <v>1593</v>
      </c>
      <c r="N9191" s="3">
        <v>1623</v>
      </c>
      <c r="O9191" s="3">
        <v>1627</v>
      </c>
      <c r="P9191" s="3">
        <v>1742</v>
      </c>
      <c r="Q9191" s="3">
        <v>1817</v>
      </c>
      <c r="R9191" s="3">
        <v>1740</v>
      </c>
      <c r="S9191" s="3">
        <v>1738</v>
      </c>
      <c r="T9191" s="3">
        <v>1931</v>
      </c>
      <c r="U9191" s="3">
        <v>1908</v>
      </c>
      <c r="V9191" s="3">
        <v>2049</v>
      </c>
      <c r="W9191" s="3">
        <v>2144</v>
      </c>
      <c r="X9191" s="3">
        <v>1909</v>
      </c>
      <c r="Y9191" s="3">
        <v>1831</v>
      </c>
      <c r="Z9191" s="3">
        <v>1670</v>
      </c>
      <c r="AA9191" s="3">
        <v>1748</v>
      </c>
      <c r="AB9191" s="3">
        <v>1864</v>
      </c>
      <c r="AC9191" s="3">
        <v>1738</v>
      </c>
      <c r="AD9191" s="3">
        <v>1699</v>
      </c>
      <c r="AE9191" s="3">
        <v>1921</v>
      </c>
      <c r="AF9191" s="3">
        <v>1852</v>
      </c>
      <c r="AG9191" s="3">
        <v>1900</v>
      </c>
      <c r="AH9191" s="3">
        <v>1955</v>
      </c>
      <c r="AI9191" s="3">
        <v>1749</v>
      </c>
      <c r="AJ9191" s="3">
        <v>1783</v>
      </c>
      <c r="AK9191" s="3">
        <v>1816</v>
      </c>
      <c r="AL9191" s="3">
        <v>1898</v>
      </c>
      <c r="AM9191" s="3">
        <v>1865</v>
      </c>
      <c r="AN9191" s="3">
        <v>1810</v>
      </c>
      <c r="AO9191" s="3">
        <v>1912</v>
      </c>
      <c r="AP9191" s="3">
        <v>2002</v>
      </c>
      <c r="AQ9191" s="3">
        <v>2023</v>
      </c>
      <c r="AR9191" s="3">
        <v>1992</v>
      </c>
      <c r="AS9191" s="3">
        <v>1826</v>
      </c>
      <c r="AT9191" s="3">
        <v>1804</v>
      </c>
      <c r="AU9191" s="3">
        <v>1668</v>
      </c>
      <c r="AV9191" s="3">
        <v>1690</v>
      </c>
      <c r="AW9191" s="3">
        <v>1681</v>
      </c>
      <c r="AX9191" s="3">
        <v>1638</v>
      </c>
      <c r="AY9191" s="3">
        <v>1691</v>
      </c>
      <c r="AZ9191" s="3">
        <v>1570</v>
      </c>
      <c r="BA9191" s="3">
        <v>1411</v>
      </c>
      <c r="BB9191" s="3">
        <v>2667</v>
      </c>
      <c r="BC9191" s="3">
        <v>2637</v>
      </c>
      <c r="BD9191" s="3">
        <v>2438</v>
      </c>
      <c r="BE9191" s="3">
        <v>2668</v>
      </c>
      <c r="BF9191" s="3">
        <v>3012</v>
      </c>
      <c r="BG9191" s="3">
        <v>3235</v>
      </c>
      <c r="BH9191" s="3">
        <v>3036</v>
      </c>
      <c r="BI9191" s="3">
        <v>2814</v>
      </c>
      <c r="BJ9191" s="3">
        <v>2784</v>
      </c>
      <c r="BK9191" s="3">
        <v>2779</v>
      </c>
      <c r="BL9191" s="3">
        <v>2351</v>
      </c>
      <c r="BM9191" s="3">
        <v>2534</v>
      </c>
      <c r="BN9191" s="3">
        <v>2718</v>
      </c>
    </row>
    <row r="9192" spans="1:66" x14ac:dyDescent="0.3">
      <c r="A9192" s="3" t="s">
        <v>1567</v>
      </c>
      <c r="B9192" s="3" t="s">
        <v>102</v>
      </c>
      <c r="C9192" s="3" t="s">
        <v>601</v>
      </c>
      <c r="D9192" s="3">
        <v>1712</v>
      </c>
      <c r="E9192" s="3">
        <v>1666</v>
      </c>
      <c r="F9192" s="3">
        <v>2321</v>
      </c>
      <c r="G9192" s="3">
        <v>2320</v>
      </c>
      <c r="H9192" s="3">
        <v>2437</v>
      </c>
      <c r="I9192" s="3">
        <v>1974</v>
      </c>
      <c r="J9192" s="3">
        <v>2050</v>
      </c>
      <c r="K9192" s="3">
        <v>2066</v>
      </c>
      <c r="L9192" s="3">
        <v>2270</v>
      </c>
      <c r="M9192" s="3">
        <v>2534</v>
      </c>
      <c r="N9192" s="3">
        <v>2581</v>
      </c>
      <c r="O9192" s="3">
        <v>2646</v>
      </c>
      <c r="P9192" s="3">
        <v>2834</v>
      </c>
      <c r="Q9192" s="3">
        <v>3199</v>
      </c>
      <c r="R9192" s="3">
        <v>3063</v>
      </c>
      <c r="S9192" s="3">
        <v>2583</v>
      </c>
      <c r="T9192" s="3">
        <v>2870</v>
      </c>
      <c r="U9192" s="3">
        <v>3428</v>
      </c>
      <c r="V9192" s="3">
        <v>3682</v>
      </c>
      <c r="W9192" s="3">
        <v>3853</v>
      </c>
      <c r="X9192" s="3">
        <v>3431</v>
      </c>
      <c r="Y9192" s="3">
        <v>3290</v>
      </c>
      <c r="Z9192" s="3">
        <v>3000</v>
      </c>
      <c r="AA9192" s="3">
        <v>3141</v>
      </c>
      <c r="AB9192" s="3">
        <v>3350</v>
      </c>
      <c r="AC9192" s="3">
        <v>3122</v>
      </c>
      <c r="AD9192" s="3">
        <v>3052</v>
      </c>
      <c r="AE9192" s="3">
        <v>3451</v>
      </c>
      <c r="AF9192" s="3">
        <v>3328</v>
      </c>
      <c r="AG9192" s="3">
        <v>3413</v>
      </c>
      <c r="AH9192" s="3">
        <v>3513</v>
      </c>
      <c r="AI9192" s="3">
        <v>3142</v>
      </c>
      <c r="AJ9192" s="3">
        <v>3204</v>
      </c>
      <c r="AK9192" s="3">
        <v>3262</v>
      </c>
      <c r="AL9192" s="3">
        <v>3410</v>
      </c>
      <c r="AM9192" s="3">
        <v>3351</v>
      </c>
      <c r="AN9192" s="3">
        <v>3252</v>
      </c>
      <c r="AO9192" s="3">
        <v>3436</v>
      </c>
      <c r="AP9192" s="3">
        <v>3597</v>
      </c>
      <c r="AQ9192" s="3">
        <v>3634</v>
      </c>
      <c r="AR9192" s="3">
        <v>3580</v>
      </c>
      <c r="AS9192" s="3">
        <v>3280</v>
      </c>
      <c r="AT9192" s="3">
        <v>3241</v>
      </c>
      <c r="AU9192" s="3">
        <v>2996</v>
      </c>
      <c r="AV9192" s="3">
        <v>3036</v>
      </c>
      <c r="AW9192" s="3">
        <v>3020</v>
      </c>
      <c r="AX9192" s="3">
        <v>2942</v>
      </c>
      <c r="AY9192" s="3">
        <v>3038</v>
      </c>
      <c r="AZ9192" s="3">
        <v>2821</v>
      </c>
      <c r="BA9192" s="3">
        <v>2536</v>
      </c>
      <c r="BB9192" s="3">
        <v>3933</v>
      </c>
      <c r="BC9192" s="3">
        <v>3877</v>
      </c>
      <c r="BD9192" s="3">
        <v>3941</v>
      </c>
      <c r="BE9192" s="3">
        <v>4368</v>
      </c>
      <c r="BF9192" s="3">
        <v>4728</v>
      </c>
      <c r="BG9192" s="3">
        <v>5426</v>
      </c>
      <c r="BH9192" s="3">
        <v>5075</v>
      </c>
      <c r="BI9192" s="3">
        <v>3420</v>
      </c>
      <c r="BJ9192" s="3">
        <v>3553</v>
      </c>
      <c r="BK9192" s="3">
        <v>3506</v>
      </c>
      <c r="BL9192" s="3">
        <v>3168</v>
      </c>
      <c r="BM9192" s="3">
        <v>2965</v>
      </c>
      <c r="BN9192" s="3">
        <v>3110</v>
      </c>
    </row>
    <row r="9193" spans="1:66" x14ac:dyDescent="0.3">
      <c r="A9193" s="3" t="s">
        <v>1567</v>
      </c>
      <c r="B9193" s="3" t="s">
        <v>102</v>
      </c>
      <c r="C9193" s="3" t="s">
        <v>599</v>
      </c>
      <c r="D9193" s="3">
        <v>3493</v>
      </c>
      <c r="E9193" s="3">
        <v>3399</v>
      </c>
      <c r="F9193" s="3">
        <v>4110</v>
      </c>
      <c r="G9193" s="3">
        <v>4108</v>
      </c>
      <c r="H9193" s="3">
        <v>4315</v>
      </c>
      <c r="I9193" s="3">
        <v>3788</v>
      </c>
      <c r="J9193" s="3">
        <v>3935</v>
      </c>
      <c r="K9193" s="3">
        <v>3725</v>
      </c>
      <c r="L9193" s="3">
        <v>4092</v>
      </c>
      <c r="M9193" s="3">
        <v>4127</v>
      </c>
      <c r="N9193" s="3">
        <v>4204</v>
      </c>
      <c r="O9193" s="3">
        <v>4274</v>
      </c>
      <c r="P9193" s="3">
        <v>4576</v>
      </c>
      <c r="Q9193" s="3">
        <v>5016</v>
      </c>
      <c r="R9193" s="3">
        <v>4804</v>
      </c>
      <c r="S9193" s="3">
        <v>4321</v>
      </c>
      <c r="T9193" s="3">
        <v>4800</v>
      </c>
      <c r="U9193" s="3">
        <v>5336</v>
      </c>
      <c r="V9193" s="3">
        <v>5731</v>
      </c>
      <c r="W9193" s="3">
        <v>5997</v>
      </c>
      <c r="X9193" s="3">
        <v>5340</v>
      </c>
      <c r="Y9193" s="3">
        <v>5121</v>
      </c>
      <c r="Z9193" s="3">
        <v>4670</v>
      </c>
      <c r="AA9193" s="3">
        <v>4890</v>
      </c>
      <c r="AB9193" s="3">
        <v>5214</v>
      </c>
      <c r="AC9193" s="3">
        <v>4859</v>
      </c>
      <c r="AD9193" s="3">
        <v>4751</v>
      </c>
      <c r="AE9193" s="3">
        <v>5372</v>
      </c>
      <c r="AF9193" s="3">
        <v>5180</v>
      </c>
      <c r="AG9193" s="3">
        <v>5313</v>
      </c>
      <c r="AH9193" s="3">
        <v>5468</v>
      </c>
      <c r="AI9193" s="3">
        <v>4891</v>
      </c>
      <c r="AJ9193" s="3">
        <v>4987</v>
      </c>
      <c r="AK9193" s="3">
        <v>5078</v>
      </c>
      <c r="AL9193" s="3">
        <v>5308</v>
      </c>
      <c r="AM9193" s="3">
        <v>5216</v>
      </c>
      <c r="AN9193" s="3">
        <v>5062</v>
      </c>
      <c r="AO9193" s="3">
        <v>5348</v>
      </c>
      <c r="AP9193" s="3">
        <v>5599</v>
      </c>
      <c r="AQ9193" s="3">
        <v>5657</v>
      </c>
      <c r="AR9193" s="3">
        <v>5572</v>
      </c>
      <c r="AS9193" s="3">
        <v>5105</v>
      </c>
      <c r="AT9193" s="3">
        <v>5045</v>
      </c>
      <c r="AU9193" s="3">
        <v>4664</v>
      </c>
      <c r="AV9193" s="3">
        <v>4725</v>
      </c>
      <c r="AW9193" s="3">
        <v>4701</v>
      </c>
      <c r="AX9193" s="3">
        <v>4580</v>
      </c>
      <c r="AY9193" s="3">
        <v>4729</v>
      </c>
      <c r="AZ9193" s="3">
        <v>4391</v>
      </c>
      <c r="BA9193" s="3">
        <v>3947</v>
      </c>
      <c r="BB9193" s="3">
        <v>6600</v>
      </c>
      <c r="BC9193" s="3">
        <v>6514</v>
      </c>
      <c r="BD9193" s="3">
        <v>6378</v>
      </c>
      <c r="BE9193" s="3">
        <v>7036</v>
      </c>
      <c r="BF9193" s="3">
        <v>7740</v>
      </c>
      <c r="BG9193" s="3">
        <v>8660</v>
      </c>
      <c r="BH9193" s="3">
        <v>8112</v>
      </c>
      <c r="BI9193" s="3">
        <v>6233</v>
      </c>
      <c r="BJ9193" s="3">
        <v>6338</v>
      </c>
      <c r="BK9193" s="3">
        <v>6285</v>
      </c>
      <c r="BL9193" s="3">
        <v>5519</v>
      </c>
      <c r="BM9193" s="3">
        <v>5500</v>
      </c>
      <c r="BN9193" s="3">
        <v>5828</v>
      </c>
    </row>
    <row r="9194" spans="1:66" x14ac:dyDescent="0.3">
      <c r="A9194" s="3" t="s">
        <v>1567</v>
      </c>
      <c r="B9194" s="3" t="s">
        <v>102</v>
      </c>
      <c r="C9194" s="3" t="s">
        <v>417</v>
      </c>
      <c r="D9194" s="3">
        <v>3493</v>
      </c>
      <c r="E9194" s="3">
        <v>3399</v>
      </c>
      <c r="F9194" s="3">
        <v>4110</v>
      </c>
      <c r="G9194" s="3">
        <v>4108</v>
      </c>
      <c r="H9194" s="3">
        <v>4315</v>
      </c>
      <c r="I9194" s="3">
        <v>3788</v>
      </c>
      <c r="J9194" s="3">
        <v>3935</v>
      </c>
      <c r="K9194" s="3">
        <v>3725</v>
      </c>
      <c r="L9194" s="3">
        <v>4092</v>
      </c>
      <c r="M9194" s="3">
        <v>4127</v>
      </c>
      <c r="N9194" s="3">
        <v>4204</v>
      </c>
      <c r="O9194" s="3">
        <v>4274</v>
      </c>
      <c r="P9194" s="3">
        <v>4576</v>
      </c>
      <c r="Q9194" s="3">
        <v>5016</v>
      </c>
      <c r="R9194" s="3">
        <v>4804</v>
      </c>
      <c r="S9194" s="3">
        <v>4321</v>
      </c>
      <c r="T9194" s="3">
        <v>4800</v>
      </c>
      <c r="U9194" s="3">
        <v>5336</v>
      </c>
      <c r="V9194" s="3">
        <v>5731</v>
      </c>
      <c r="W9194" s="3">
        <v>5997</v>
      </c>
      <c r="X9194" s="3">
        <v>5340</v>
      </c>
      <c r="Y9194" s="3">
        <v>5121</v>
      </c>
      <c r="Z9194" s="3">
        <v>4670</v>
      </c>
      <c r="AA9194" s="3">
        <v>4890</v>
      </c>
      <c r="AB9194" s="3">
        <v>5214</v>
      </c>
      <c r="AC9194" s="3">
        <v>4859</v>
      </c>
      <c r="AD9194" s="3">
        <v>4751</v>
      </c>
      <c r="AE9194" s="3">
        <v>5372</v>
      </c>
      <c r="AF9194" s="3">
        <v>5180</v>
      </c>
      <c r="AG9194" s="3">
        <v>5313</v>
      </c>
      <c r="AH9194" s="3">
        <v>5468</v>
      </c>
      <c r="AI9194" s="3">
        <v>4891</v>
      </c>
      <c r="AJ9194" s="3">
        <v>4987</v>
      </c>
      <c r="AK9194" s="3">
        <v>5078</v>
      </c>
      <c r="AL9194" s="3">
        <v>5308</v>
      </c>
      <c r="AM9194" s="3">
        <v>5216</v>
      </c>
      <c r="AN9194" s="3">
        <v>5062</v>
      </c>
      <c r="AO9194" s="3">
        <v>5348</v>
      </c>
      <c r="AP9194" s="3">
        <v>5599</v>
      </c>
      <c r="AQ9194" s="3">
        <v>5657</v>
      </c>
      <c r="AR9194" s="3">
        <v>5572</v>
      </c>
      <c r="AS9194" s="3">
        <v>5105</v>
      </c>
      <c r="AT9194" s="3">
        <v>5045</v>
      </c>
      <c r="AU9194" s="3">
        <v>4664</v>
      </c>
      <c r="AV9194" s="3">
        <v>4725</v>
      </c>
      <c r="AW9194" s="3">
        <v>4701</v>
      </c>
      <c r="AX9194" s="3">
        <v>4580</v>
      </c>
      <c r="AY9194" s="3">
        <v>4729</v>
      </c>
      <c r="AZ9194" s="3">
        <v>4391</v>
      </c>
      <c r="BA9194" s="3">
        <v>3947</v>
      </c>
      <c r="BB9194" s="3">
        <v>6600</v>
      </c>
      <c r="BC9194" s="3">
        <v>6514</v>
      </c>
      <c r="BD9194" s="3">
        <v>6378</v>
      </c>
      <c r="BE9194" s="3">
        <v>7036</v>
      </c>
      <c r="BF9194" s="3">
        <v>7740</v>
      </c>
      <c r="BG9194" s="3">
        <v>8660</v>
      </c>
      <c r="BH9194" s="3">
        <v>8112</v>
      </c>
      <c r="BI9194" s="3">
        <v>6233</v>
      </c>
      <c r="BJ9194" s="3">
        <v>6338</v>
      </c>
      <c r="BK9194" s="3">
        <v>6285</v>
      </c>
      <c r="BL9194" s="3">
        <v>5519</v>
      </c>
      <c r="BM9194" s="3">
        <v>5500</v>
      </c>
      <c r="BN9194" s="3">
        <v>5828</v>
      </c>
    </row>
    <row r="9195" spans="1:66" x14ac:dyDescent="0.3">
      <c r="A9195" s="3" t="s">
        <v>1567</v>
      </c>
      <c r="B9195" s="3" t="s">
        <v>102</v>
      </c>
      <c r="C9195" s="3" t="s">
        <v>597</v>
      </c>
      <c r="D9195" s="3">
        <v>0</v>
      </c>
      <c r="E9195" s="3">
        <v>0</v>
      </c>
      <c r="F9195" s="3">
        <v>0</v>
      </c>
      <c r="G9195" s="3">
        <v>0</v>
      </c>
      <c r="H9195" s="3">
        <v>0</v>
      </c>
      <c r="I9195" s="3">
        <v>0</v>
      </c>
      <c r="J9195" s="3">
        <v>0</v>
      </c>
      <c r="K9195" s="3">
        <v>0</v>
      </c>
      <c r="L9195" s="3">
        <v>0</v>
      </c>
      <c r="M9195" s="3">
        <v>0</v>
      </c>
      <c r="N9195" s="3">
        <v>0</v>
      </c>
      <c r="O9195" s="3">
        <v>0</v>
      </c>
      <c r="P9195" s="3">
        <v>0</v>
      </c>
      <c r="Q9195" s="3">
        <v>0</v>
      </c>
      <c r="R9195" s="3">
        <v>0</v>
      </c>
      <c r="S9195" s="3">
        <v>0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-12920</v>
      </c>
      <c r="Z9195" s="3">
        <v>-10443</v>
      </c>
      <c r="AA9195" s="3">
        <v>-7545</v>
      </c>
      <c r="AB9195" s="3">
        <v>-3517</v>
      </c>
      <c r="AC9195" s="3">
        <v>-10445</v>
      </c>
      <c r="AD9195" s="3">
        <v>-14396</v>
      </c>
      <c r="AE9195" s="3">
        <v>-6357</v>
      </c>
      <c r="AF9195" s="3">
        <v>-2912</v>
      </c>
      <c r="AG9195" s="3">
        <v>2779</v>
      </c>
      <c r="AH9195" s="3">
        <v>2648</v>
      </c>
      <c r="AI9195" s="3">
        <v>-1288</v>
      </c>
      <c r="AJ9195" s="3">
        <v>3638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3">
        <v>0</v>
      </c>
      <c r="AS9195" s="3">
        <v>0</v>
      </c>
      <c r="AT9195" s="3">
        <v>0</v>
      </c>
      <c r="AU9195" s="3">
        <v>0</v>
      </c>
      <c r="AV9195" s="3">
        <v>0</v>
      </c>
      <c r="AW9195" s="3">
        <v>0</v>
      </c>
      <c r="AX9195" s="3">
        <v>0</v>
      </c>
      <c r="AY9195" s="3">
        <v>0</v>
      </c>
      <c r="AZ9195" s="3">
        <v>0</v>
      </c>
      <c r="BA9195" s="3">
        <v>0</v>
      </c>
      <c r="BB9195" s="3">
        <v>0</v>
      </c>
      <c r="BC9195" s="3">
        <v>0</v>
      </c>
      <c r="BD9195" s="3">
        <v>0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0</v>
      </c>
      <c r="BM9195" s="3">
        <v>0</v>
      </c>
      <c r="BN9195" s="3">
        <v>0</v>
      </c>
    </row>
    <row r="9196" spans="1:66" x14ac:dyDescent="0.3">
      <c r="A9196" s="3" t="s">
        <v>1567</v>
      </c>
      <c r="B9196" s="3" t="s">
        <v>102</v>
      </c>
      <c r="C9196" s="3" t="s">
        <v>595</v>
      </c>
      <c r="D9196" s="3">
        <v>87381</v>
      </c>
      <c r="E9196" s="3">
        <v>90265</v>
      </c>
      <c r="F9196" s="3">
        <v>93979</v>
      </c>
      <c r="G9196" s="3">
        <v>97692</v>
      </c>
      <c r="H9196" s="3">
        <v>100801</v>
      </c>
      <c r="I9196" s="3">
        <v>104577</v>
      </c>
      <c r="J9196" s="3">
        <v>110564</v>
      </c>
      <c r="K9196" s="3">
        <v>115177</v>
      </c>
      <c r="L9196" s="3">
        <v>124375</v>
      </c>
      <c r="M9196" s="3">
        <v>131667</v>
      </c>
      <c r="N9196" s="3">
        <v>139292</v>
      </c>
      <c r="O9196" s="3">
        <v>146499</v>
      </c>
      <c r="P9196" s="3">
        <v>157410</v>
      </c>
      <c r="Q9196" s="3">
        <v>167639</v>
      </c>
      <c r="R9196" s="3">
        <v>166032</v>
      </c>
      <c r="S9196" s="3">
        <v>173854</v>
      </c>
      <c r="T9196" s="3">
        <v>183900</v>
      </c>
      <c r="U9196" s="3">
        <v>193072</v>
      </c>
      <c r="V9196" s="3">
        <v>200468</v>
      </c>
      <c r="W9196" s="3">
        <v>193944</v>
      </c>
      <c r="X9196" s="3">
        <v>177228</v>
      </c>
      <c r="Y9196" s="3">
        <v>183644</v>
      </c>
      <c r="Z9196" s="3">
        <v>189156</v>
      </c>
      <c r="AA9196" s="3">
        <v>192055</v>
      </c>
      <c r="AB9196" s="3">
        <v>192758</v>
      </c>
      <c r="AC9196" s="3">
        <v>198761</v>
      </c>
      <c r="AD9196" s="3">
        <v>202884</v>
      </c>
      <c r="AE9196" s="3">
        <v>198817</v>
      </c>
      <c r="AF9196" s="3">
        <v>202116</v>
      </c>
      <c r="AG9196" s="3">
        <v>196670</v>
      </c>
      <c r="AH9196" s="3">
        <v>198773</v>
      </c>
      <c r="AI9196" s="3">
        <v>192539</v>
      </c>
      <c r="AJ9196" s="3">
        <v>194901</v>
      </c>
      <c r="AK9196" s="3">
        <v>203844</v>
      </c>
      <c r="AL9196" s="3">
        <v>214861</v>
      </c>
      <c r="AM9196" s="3">
        <v>209319</v>
      </c>
      <c r="AN9196" s="3">
        <v>222177</v>
      </c>
      <c r="AO9196" s="3">
        <v>220599</v>
      </c>
      <c r="AP9196" s="3">
        <v>231655</v>
      </c>
      <c r="AQ9196" s="3">
        <v>240326</v>
      </c>
      <c r="AR9196" s="3">
        <v>247076</v>
      </c>
      <c r="AS9196" s="3">
        <v>251744</v>
      </c>
      <c r="AT9196" s="3">
        <v>263306</v>
      </c>
      <c r="AU9196" s="3">
        <v>264111</v>
      </c>
      <c r="AV9196" s="3">
        <v>269523</v>
      </c>
      <c r="AW9196" s="3">
        <v>272404</v>
      </c>
      <c r="AX9196" s="3">
        <v>279135</v>
      </c>
      <c r="AY9196" s="3">
        <v>285654</v>
      </c>
      <c r="AZ9196" s="3">
        <v>283911</v>
      </c>
      <c r="BA9196" s="3">
        <v>284533</v>
      </c>
      <c r="BB9196" s="3">
        <v>287738</v>
      </c>
      <c r="BC9196" s="3">
        <v>283589</v>
      </c>
      <c r="BD9196" s="3">
        <v>286670</v>
      </c>
      <c r="BE9196" s="3">
        <v>295443</v>
      </c>
      <c r="BF9196" s="3">
        <v>309840</v>
      </c>
      <c r="BG9196" s="3">
        <v>320204</v>
      </c>
      <c r="BH9196" s="3">
        <v>329232</v>
      </c>
      <c r="BI9196" s="3">
        <v>331492</v>
      </c>
      <c r="BJ9196" s="3">
        <v>337371</v>
      </c>
      <c r="BK9196" s="3">
        <v>339778</v>
      </c>
      <c r="BL9196" s="3">
        <v>292013</v>
      </c>
      <c r="BM9196" s="3">
        <v>323151</v>
      </c>
      <c r="BN9196" s="3">
        <v>332631</v>
      </c>
    </row>
    <row r="9197" spans="1:66" x14ac:dyDescent="0.3">
      <c r="A9197" s="3" t="s">
        <v>1567</v>
      </c>
      <c r="B9197" s="3" t="s">
        <v>102</v>
      </c>
      <c r="C9197" s="3" t="s">
        <v>593</v>
      </c>
      <c r="D9197" s="3">
        <v>663</v>
      </c>
      <c r="E9197" s="3">
        <v>659</v>
      </c>
      <c r="F9197" s="3">
        <v>678</v>
      </c>
      <c r="G9197" s="3">
        <v>664</v>
      </c>
      <c r="H9197" s="3">
        <v>654</v>
      </c>
      <c r="I9197" s="3">
        <v>711</v>
      </c>
      <c r="J9197" s="3">
        <v>696</v>
      </c>
      <c r="K9197" s="3">
        <v>649</v>
      </c>
      <c r="L9197" s="3">
        <v>748</v>
      </c>
      <c r="M9197" s="3">
        <v>731</v>
      </c>
      <c r="N9197" s="3">
        <v>692</v>
      </c>
      <c r="O9197" s="3">
        <v>614</v>
      </c>
      <c r="P9197" s="3">
        <v>610</v>
      </c>
      <c r="Q9197" s="3">
        <v>628</v>
      </c>
      <c r="R9197" s="3">
        <v>689</v>
      </c>
      <c r="S9197" s="3">
        <v>687</v>
      </c>
      <c r="T9197" s="3">
        <v>1588</v>
      </c>
      <c r="U9197" s="3">
        <v>994</v>
      </c>
      <c r="V9197" s="3">
        <v>802</v>
      </c>
      <c r="W9197" s="3">
        <v>1162</v>
      </c>
      <c r="X9197" s="3">
        <v>3299</v>
      </c>
      <c r="Y9197" s="3">
        <v>781</v>
      </c>
      <c r="Z9197" s="3">
        <v>870</v>
      </c>
      <c r="AA9197" s="3">
        <v>2430</v>
      </c>
      <c r="AB9197" s="3">
        <v>1747</v>
      </c>
      <c r="AC9197" s="3">
        <v>1954</v>
      </c>
      <c r="AD9197" s="3">
        <v>2087</v>
      </c>
      <c r="AE9197" s="3">
        <v>2296</v>
      </c>
      <c r="AF9197" s="3">
        <v>2440</v>
      </c>
      <c r="AG9197" s="3">
        <v>2334</v>
      </c>
      <c r="AH9197" s="3">
        <v>2294</v>
      </c>
      <c r="AI9197" s="3">
        <v>1623</v>
      </c>
      <c r="AJ9197" s="3">
        <v>1446</v>
      </c>
      <c r="AK9197" s="3">
        <v>159</v>
      </c>
      <c r="AL9197" s="3">
        <v>160</v>
      </c>
      <c r="AM9197" s="3">
        <v>164</v>
      </c>
      <c r="AN9197" s="3">
        <v>163</v>
      </c>
      <c r="AO9197" s="3">
        <v>163</v>
      </c>
      <c r="AP9197" s="3">
        <v>163</v>
      </c>
      <c r="AQ9197" s="3">
        <v>165</v>
      </c>
      <c r="AR9197" s="3">
        <v>167</v>
      </c>
      <c r="AS9197" s="3">
        <v>176</v>
      </c>
      <c r="AT9197" s="3">
        <v>178</v>
      </c>
      <c r="AU9197" s="3">
        <v>177</v>
      </c>
      <c r="AV9197" s="3">
        <v>178</v>
      </c>
      <c r="AW9197" s="3">
        <v>180</v>
      </c>
      <c r="AX9197" s="3">
        <v>187</v>
      </c>
      <c r="AY9197" s="3">
        <v>372</v>
      </c>
      <c r="AZ9197" s="3">
        <v>361</v>
      </c>
      <c r="BA9197" s="3">
        <v>310</v>
      </c>
      <c r="BB9197" s="3">
        <v>326</v>
      </c>
      <c r="BC9197" s="3">
        <v>300</v>
      </c>
      <c r="BD9197" s="3">
        <v>303</v>
      </c>
      <c r="BE9197" s="3">
        <v>315</v>
      </c>
      <c r="BF9197" s="3">
        <v>303</v>
      </c>
      <c r="BG9197" s="3">
        <v>5151</v>
      </c>
      <c r="BH9197" s="3">
        <v>5082</v>
      </c>
      <c r="BI9197" s="3">
        <v>5021</v>
      </c>
      <c r="BJ9197" s="3">
        <v>5074</v>
      </c>
      <c r="BK9197" s="3">
        <v>5120</v>
      </c>
      <c r="BL9197" s="3">
        <v>5144</v>
      </c>
      <c r="BM9197" s="3">
        <v>5187</v>
      </c>
      <c r="BN9197" s="3">
        <v>5502</v>
      </c>
    </row>
    <row r="9198" spans="1:66" x14ac:dyDescent="0.3">
      <c r="A9198" s="3" t="s">
        <v>1567</v>
      </c>
      <c r="B9198" s="3" t="s">
        <v>102</v>
      </c>
      <c r="C9198" s="3" t="s">
        <v>591</v>
      </c>
      <c r="D9198" s="3">
        <v>3798</v>
      </c>
      <c r="E9198" s="3">
        <v>3408</v>
      </c>
      <c r="F9198" s="3">
        <v>3114</v>
      </c>
      <c r="G9198" s="3">
        <v>2998</v>
      </c>
      <c r="H9198" s="3">
        <v>2720</v>
      </c>
      <c r="I9198" s="3">
        <v>2563</v>
      </c>
      <c r="J9198" s="3">
        <v>2203</v>
      </c>
      <c r="K9198" s="3">
        <v>1954</v>
      </c>
      <c r="L9198" s="3">
        <v>1916</v>
      </c>
      <c r="M9198" s="3">
        <v>1626</v>
      </c>
      <c r="N9198" s="3">
        <v>1410</v>
      </c>
      <c r="O9198" s="3">
        <v>1507</v>
      </c>
      <c r="P9198" s="3">
        <v>1222</v>
      </c>
      <c r="Q9198" s="3">
        <v>1184</v>
      </c>
      <c r="R9198" s="3">
        <v>1144</v>
      </c>
      <c r="S9198" s="3">
        <v>997</v>
      </c>
      <c r="T9198" s="3">
        <v>1215</v>
      </c>
      <c r="U9198" s="3">
        <v>951</v>
      </c>
      <c r="V9198" s="3">
        <v>721</v>
      </c>
      <c r="W9198" s="3">
        <v>878</v>
      </c>
      <c r="X9198" s="3">
        <v>470</v>
      </c>
      <c r="Y9198" s="3">
        <v>750</v>
      </c>
      <c r="Z9198" s="3">
        <v>637</v>
      </c>
      <c r="AA9198" s="3">
        <v>535</v>
      </c>
      <c r="AB9198" s="3">
        <v>2250</v>
      </c>
      <c r="AC9198" s="3">
        <v>4704</v>
      </c>
      <c r="AD9198" s="3">
        <v>4542</v>
      </c>
      <c r="AE9198" s="3">
        <v>4224</v>
      </c>
      <c r="AF9198" s="3">
        <v>4123</v>
      </c>
      <c r="AG9198" s="3">
        <v>4517</v>
      </c>
      <c r="AH9198" s="3">
        <v>4336</v>
      </c>
      <c r="AI9198" s="3">
        <v>4618</v>
      </c>
      <c r="AJ9198" s="3">
        <v>4338</v>
      </c>
      <c r="AK9198" s="3">
        <v>3438</v>
      </c>
      <c r="AL9198" s="3">
        <v>3750</v>
      </c>
      <c r="AM9198" s="3">
        <v>3944</v>
      </c>
      <c r="AN9198" s="3">
        <v>4040</v>
      </c>
      <c r="AO9198" s="3">
        <v>4236</v>
      </c>
      <c r="AP9198" s="3">
        <v>4961</v>
      </c>
      <c r="AQ9198" s="3">
        <v>2501</v>
      </c>
      <c r="AR9198" s="3">
        <v>2576</v>
      </c>
      <c r="AS9198" s="3">
        <v>4632</v>
      </c>
      <c r="AT9198" s="3">
        <v>5005</v>
      </c>
      <c r="AU9198" s="3">
        <v>5244</v>
      </c>
      <c r="AV9198" s="3">
        <v>6023</v>
      </c>
      <c r="AW9198" s="3">
        <v>5766</v>
      </c>
      <c r="AX9198" s="3">
        <v>6096</v>
      </c>
      <c r="AY9198" s="3">
        <v>4580</v>
      </c>
      <c r="AZ9198" s="3">
        <v>3867</v>
      </c>
      <c r="BA9198" s="3">
        <v>3802</v>
      </c>
      <c r="BB9198" s="3">
        <v>5750</v>
      </c>
      <c r="BC9198" s="3">
        <v>6035</v>
      </c>
      <c r="BD9198" s="3">
        <v>5600</v>
      </c>
      <c r="BE9198" s="3">
        <v>6098</v>
      </c>
      <c r="BF9198" s="3">
        <v>4489</v>
      </c>
      <c r="BG9198" s="3">
        <v>3682</v>
      </c>
      <c r="BH9198" s="3">
        <v>3663</v>
      </c>
      <c r="BI9198" s="3">
        <v>3703</v>
      </c>
      <c r="BJ9198" s="3">
        <v>3786</v>
      </c>
      <c r="BK9198" s="3">
        <v>3786</v>
      </c>
      <c r="BL9198" s="3">
        <v>3828</v>
      </c>
      <c r="BM9198" s="3">
        <v>3784</v>
      </c>
      <c r="BN9198" s="3">
        <v>3950</v>
      </c>
    </row>
    <row r="9199" spans="1:66" x14ac:dyDescent="0.3">
      <c r="A9199" s="3" t="s">
        <v>1567</v>
      </c>
      <c r="B9199" s="3" t="s">
        <v>102</v>
      </c>
      <c r="C9199" s="3" t="s">
        <v>588</v>
      </c>
      <c r="D9199" s="3">
        <v>91841</v>
      </c>
      <c r="E9199" s="3">
        <v>94332</v>
      </c>
      <c r="F9199" s="3">
        <v>97771</v>
      </c>
      <c r="G9199" s="3">
        <v>101355</v>
      </c>
      <c r="H9199" s="3">
        <v>104175</v>
      </c>
      <c r="I9199" s="3">
        <v>107851</v>
      </c>
      <c r="J9199" s="3">
        <v>113463</v>
      </c>
      <c r="K9199" s="3">
        <v>117780</v>
      </c>
      <c r="L9199" s="3">
        <v>127038</v>
      </c>
      <c r="M9199" s="3">
        <v>134024</v>
      </c>
      <c r="N9199" s="3">
        <v>141393</v>
      </c>
      <c r="O9199" s="3">
        <v>148620</v>
      </c>
      <c r="P9199" s="3">
        <v>159242</v>
      </c>
      <c r="Q9199" s="3">
        <v>169451</v>
      </c>
      <c r="R9199" s="3">
        <v>167865</v>
      </c>
      <c r="S9199" s="3">
        <v>175538</v>
      </c>
      <c r="T9199" s="3">
        <v>186703</v>
      </c>
      <c r="U9199" s="3">
        <v>195017</v>
      </c>
      <c r="V9199" s="3">
        <v>201991</v>
      </c>
      <c r="W9199" s="3">
        <v>195984</v>
      </c>
      <c r="X9199" s="3">
        <v>180997</v>
      </c>
      <c r="Y9199" s="3">
        <v>185175</v>
      </c>
      <c r="Z9199" s="3">
        <v>190663</v>
      </c>
      <c r="AA9199" s="3">
        <v>195020</v>
      </c>
      <c r="AB9199" s="3">
        <v>196755</v>
      </c>
      <c r="AC9199" s="3">
        <v>205419</v>
      </c>
      <c r="AD9199" s="3">
        <v>209513</v>
      </c>
      <c r="AE9199" s="3">
        <v>205338</v>
      </c>
      <c r="AF9199" s="3">
        <v>208680</v>
      </c>
      <c r="AG9199" s="3">
        <v>203520</v>
      </c>
      <c r="AH9199" s="3">
        <v>205402</v>
      </c>
      <c r="AI9199" s="3">
        <v>198780</v>
      </c>
      <c r="AJ9199" s="3">
        <v>200686</v>
      </c>
      <c r="AK9199" s="3">
        <v>207441</v>
      </c>
      <c r="AL9199" s="3">
        <v>218772</v>
      </c>
      <c r="AM9199" s="3">
        <v>213428</v>
      </c>
      <c r="AN9199" s="3">
        <v>226381</v>
      </c>
      <c r="AO9199" s="3">
        <v>224997</v>
      </c>
      <c r="AP9199" s="3">
        <v>236779</v>
      </c>
      <c r="AQ9199" s="3">
        <v>242992</v>
      </c>
      <c r="AR9199" s="3">
        <v>249819</v>
      </c>
      <c r="AS9199" s="3">
        <v>256553</v>
      </c>
      <c r="AT9199" s="3">
        <v>268490</v>
      </c>
      <c r="AU9199" s="3">
        <v>269532</v>
      </c>
      <c r="AV9199" s="3">
        <v>275724</v>
      </c>
      <c r="AW9199" s="3">
        <v>278350</v>
      </c>
      <c r="AX9199" s="3">
        <v>285419</v>
      </c>
      <c r="AY9199" s="3">
        <v>290606</v>
      </c>
      <c r="AZ9199" s="3">
        <v>288139</v>
      </c>
      <c r="BA9199" s="3">
        <v>288646</v>
      </c>
      <c r="BB9199" s="3">
        <v>293814</v>
      </c>
      <c r="BC9199" s="3">
        <v>289923</v>
      </c>
      <c r="BD9199" s="3">
        <v>292573</v>
      </c>
      <c r="BE9199" s="3">
        <v>301856</v>
      </c>
      <c r="BF9199" s="3">
        <v>314632</v>
      </c>
      <c r="BG9199" s="3">
        <v>329038</v>
      </c>
      <c r="BH9199" s="3">
        <v>337977</v>
      </c>
      <c r="BI9199" s="3">
        <v>340217</v>
      </c>
      <c r="BJ9199" s="3">
        <v>346231</v>
      </c>
      <c r="BK9199" s="3">
        <v>348683</v>
      </c>
      <c r="BL9199" s="3">
        <v>300985</v>
      </c>
      <c r="BM9199" s="3">
        <v>332122</v>
      </c>
      <c r="BN9199" s="3">
        <v>342083</v>
      </c>
    </row>
    <row r="9200" spans="1:66" x14ac:dyDescent="0.3">
      <c r="A9200" s="3" t="s">
        <v>1567</v>
      </c>
      <c r="B9200" s="3" t="s">
        <v>102</v>
      </c>
      <c r="C9200" s="3" t="s">
        <v>421</v>
      </c>
      <c r="D9200" s="3">
        <v>91841</v>
      </c>
      <c r="E9200" s="3">
        <v>94332</v>
      </c>
      <c r="F9200" s="3">
        <v>97771</v>
      </c>
      <c r="G9200" s="3">
        <v>101355</v>
      </c>
      <c r="H9200" s="3">
        <v>104175</v>
      </c>
      <c r="I9200" s="3">
        <v>107851</v>
      </c>
      <c r="J9200" s="3">
        <v>113463</v>
      </c>
      <c r="K9200" s="3">
        <v>117780</v>
      </c>
      <c r="L9200" s="3">
        <v>127038</v>
      </c>
      <c r="M9200" s="3">
        <v>134024</v>
      </c>
      <c r="N9200" s="3">
        <v>141393</v>
      </c>
      <c r="O9200" s="3">
        <v>148620</v>
      </c>
      <c r="P9200" s="3">
        <v>159242</v>
      </c>
      <c r="Q9200" s="3">
        <v>169451</v>
      </c>
      <c r="R9200" s="3">
        <v>167865</v>
      </c>
      <c r="S9200" s="3">
        <v>175538</v>
      </c>
      <c r="T9200" s="3">
        <v>186703</v>
      </c>
      <c r="U9200" s="3">
        <v>195017</v>
      </c>
      <c r="V9200" s="3">
        <v>201991</v>
      </c>
      <c r="W9200" s="3">
        <v>195984</v>
      </c>
      <c r="X9200" s="3">
        <v>180997</v>
      </c>
      <c r="Y9200" s="3">
        <v>185175</v>
      </c>
      <c r="Z9200" s="3">
        <v>190663</v>
      </c>
      <c r="AA9200" s="3">
        <v>195020</v>
      </c>
      <c r="AB9200" s="3">
        <v>196755</v>
      </c>
      <c r="AC9200" s="3">
        <v>205419</v>
      </c>
      <c r="AD9200" s="3">
        <v>209513</v>
      </c>
      <c r="AE9200" s="3">
        <v>205338</v>
      </c>
      <c r="AF9200" s="3">
        <v>208680</v>
      </c>
      <c r="AG9200" s="3">
        <v>203520</v>
      </c>
      <c r="AH9200" s="3">
        <v>205402</v>
      </c>
      <c r="AI9200" s="3">
        <v>198780</v>
      </c>
      <c r="AJ9200" s="3">
        <v>200686</v>
      </c>
      <c r="AK9200" s="3">
        <v>207441</v>
      </c>
      <c r="AL9200" s="3">
        <v>218772</v>
      </c>
      <c r="AM9200" s="3">
        <v>213428</v>
      </c>
      <c r="AN9200" s="3">
        <v>226381</v>
      </c>
      <c r="AO9200" s="3">
        <v>224997</v>
      </c>
      <c r="AP9200" s="3">
        <v>236779</v>
      </c>
      <c r="AQ9200" s="3">
        <v>242992</v>
      </c>
      <c r="AR9200" s="3">
        <v>249819</v>
      </c>
      <c r="AS9200" s="3">
        <v>256553</v>
      </c>
      <c r="AT9200" s="3">
        <v>268490</v>
      </c>
      <c r="AU9200" s="3">
        <v>269532</v>
      </c>
      <c r="AV9200" s="3">
        <v>275724</v>
      </c>
      <c r="AW9200" s="3">
        <v>278350</v>
      </c>
      <c r="AX9200" s="3">
        <v>285419</v>
      </c>
      <c r="AY9200" s="3">
        <v>290606</v>
      </c>
      <c r="AZ9200" s="3">
        <v>288139</v>
      </c>
      <c r="BA9200" s="3">
        <v>288646</v>
      </c>
      <c r="BB9200" s="3">
        <v>293814</v>
      </c>
      <c r="BC9200" s="3">
        <v>289923</v>
      </c>
      <c r="BD9200" s="3">
        <v>292573</v>
      </c>
      <c r="BE9200" s="3">
        <v>301856</v>
      </c>
      <c r="BF9200" s="3">
        <v>314632</v>
      </c>
      <c r="BG9200" s="3">
        <v>329038</v>
      </c>
      <c r="BH9200" s="3">
        <v>337977</v>
      </c>
      <c r="BI9200" s="3">
        <v>340217</v>
      </c>
      <c r="BJ9200" s="3">
        <v>346231</v>
      </c>
      <c r="BK9200" s="3">
        <v>348683</v>
      </c>
      <c r="BL9200" s="3">
        <v>300985</v>
      </c>
      <c r="BM9200" s="3">
        <v>332122</v>
      </c>
      <c r="BN9200" s="3">
        <v>342083</v>
      </c>
    </row>
    <row r="9201" spans="1:66" x14ac:dyDescent="0.3">
      <c r="A9201" s="3" t="s">
        <v>1567</v>
      </c>
      <c r="B9201" s="3" t="s">
        <v>102</v>
      </c>
      <c r="C9201" s="3" t="s">
        <v>586</v>
      </c>
      <c r="D9201" s="3">
        <v>8880</v>
      </c>
      <c r="E9201" s="3">
        <v>9914</v>
      </c>
      <c r="F9201" s="3">
        <v>10882</v>
      </c>
      <c r="G9201" s="3">
        <v>5760</v>
      </c>
      <c r="H9201" s="3">
        <v>5761</v>
      </c>
      <c r="I9201" s="3">
        <v>5621</v>
      </c>
      <c r="J9201" s="3">
        <v>5509</v>
      </c>
      <c r="K9201" s="3">
        <v>5147</v>
      </c>
      <c r="L9201" s="3">
        <v>5741</v>
      </c>
      <c r="M9201" s="3">
        <v>5347</v>
      </c>
      <c r="N9201" s="3">
        <v>4776</v>
      </c>
      <c r="O9201" s="3">
        <v>5512</v>
      </c>
      <c r="P9201" s="3">
        <v>5648</v>
      </c>
      <c r="Q9201" s="3">
        <v>6997</v>
      </c>
      <c r="R9201" s="3">
        <v>8967</v>
      </c>
      <c r="S9201" s="3">
        <v>12075</v>
      </c>
      <c r="T9201" s="3">
        <v>19557</v>
      </c>
      <c r="U9201" s="3">
        <v>22121</v>
      </c>
      <c r="V9201" s="3">
        <v>19243</v>
      </c>
      <c r="W9201" s="3">
        <v>17809</v>
      </c>
      <c r="X9201" s="3">
        <v>16885</v>
      </c>
      <c r="Y9201" s="3">
        <v>14921</v>
      </c>
      <c r="Z9201" s="3">
        <v>13079</v>
      </c>
      <c r="AA9201" s="3">
        <v>11724</v>
      </c>
      <c r="AB9201" s="3">
        <v>10066</v>
      </c>
      <c r="AC9201" s="3">
        <v>10138</v>
      </c>
      <c r="AD9201" s="3">
        <v>8661</v>
      </c>
      <c r="AE9201" s="3">
        <v>8697</v>
      </c>
      <c r="AF9201" s="3">
        <v>10547</v>
      </c>
      <c r="AG9201" s="3">
        <v>9703</v>
      </c>
      <c r="AH9201" s="3">
        <v>8729</v>
      </c>
      <c r="AI9201" s="3">
        <v>9996</v>
      </c>
      <c r="AJ9201" s="3">
        <v>6554</v>
      </c>
      <c r="AK9201" s="3">
        <v>6204</v>
      </c>
      <c r="AL9201" s="3">
        <v>6933</v>
      </c>
      <c r="AM9201" s="3">
        <v>6361</v>
      </c>
      <c r="AN9201" s="3">
        <v>6417</v>
      </c>
      <c r="AO9201" s="3">
        <v>7045</v>
      </c>
      <c r="AP9201" s="3">
        <v>8576</v>
      </c>
      <c r="AQ9201" s="3">
        <v>8066</v>
      </c>
      <c r="AR9201" s="3">
        <v>8592</v>
      </c>
      <c r="AS9201" s="3">
        <v>8822</v>
      </c>
      <c r="AT9201" s="3">
        <v>9477</v>
      </c>
      <c r="AU9201" s="3">
        <v>8896</v>
      </c>
      <c r="AV9201" s="3">
        <v>8011</v>
      </c>
      <c r="AW9201" s="3">
        <v>7966</v>
      </c>
      <c r="AX9201" s="3">
        <v>12037</v>
      </c>
      <c r="AY9201" s="3">
        <v>11811</v>
      </c>
      <c r="AZ9201" s="3">
        <v>12568</v>
      </c>
      <c r="BA9201" s="3">
        <v>13434</v>
      </c>
      <c r="BB9201" s="3">
        <v>14043</v>
      </c>
      <c r="BC9201" s="3">
        <v>14577</v>
      </c>
      <c r="BD9201" s="3">
        <v>14297</v>
      </c>
      <c r="BE9201" s="3">
        <v>12477</v>
      </c>
      <c r="BF9201" s="3">
        <v>13321</v>
      </c>
      <c r="BG9201" s="3">
        <v>13772</v>
      </c>
      <c r="BH9201" s="3">
        <v>13948</v>
      </c>
      <c r="BI9201" s="3">
        <v>17548</v>
      </c>
      <c r="BJ9201" s="3">
        <v>17474</v>
      </c>
      <c r="BK9201" s="3">
        <v>15902</v>
      </c>
      <c r="BL9201" s="3">
        <v>15064</v>
      </c>
      <c r="BM9201" s="3">
        <v>15076</v>
      </c>
      <c r="BN9201" s="3">
        <v>16187</v>
      </c>
    </row>
    <row r="9202" spans="1:66" x14ac:dyDescent="0.3">
      <c r="A9202" s="3" t="s">
        <v>1567</v>
      </c>
      <c r="B9202" s="3" t="s">
        <v>102</v>
      </c>
      <c r="C9202" s="3" t="s">
        <v>580</v>
      </c>
      <c r="D9202" s="3">
        <v>0</v>
      </c>
      <c r="E9202" s="3">
        <v>0</v>
      </c>
      <c r="F9202" s="3">
        <v>0</v>
      </c>
      <c r="G9202" s="3">
        <v>0</v>
      </c>
      <c r="H9202" s="3">
        <v>0</v>
      </c>
      <c r="I9202" s="3">
        <v>0</v>
      </c>
      <c r="J9202" s="3">
        <v>0</v>
      </c>
      <c r="K9202" s="3">
        <v>0</v>
      </c>
      <c r="L9202" s="3">
        <v>0</v>
      </c>
      <c r="M9202" s="3">
        <v>0</v>
      </c>
      <c r="N9202" s="3">
        <v>0</v>
      </c>
      <c r="O9202" s="3">
        <v>0</v>
      </c>
      <c r="P9202" s="3">
        <v>0</v>
      </c>
      <c r="Q9202" s="3">
        <v>0</v>
      </c>
      <c r="R9202" s="3">
        <v>0</v>
      </c>
      <c r="S9202" s="3">
        <v>0</v>
      </c>
      <c r="T9202" s="3">
        <v>0</v>
      </c>
      <c r="U9202" s="3">
        <v>0</v>
      </c>
      <c r="V9202" s="3">
        <v>0</v>
      </c>
      <c r="W9202" s="3">
        <v>16022</v>
      </c>
      <c r="X9202" s="3">
        <v>26873</v>
      </c>
      <c r="Y9202" s="3">
        <v>25856</v>
      </c>
      <c r="Z9202" s="3">
        <v>22172</v>
      </c>
      <c r="AA9202" s="3">
        <v>6326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3">
        <v>0</v>
      </c>
      <c r="AS9202" s="3">
        <v>0</v>
      </c>
      <c r="AT9202" s="3">
        <v>0</v>
      </c>
      <c r="AU9202" s="3">
        <v>0</v>
      </c>
      <c r="AV9202" s="3">
        <v>0</v>
      </c>
      <c r="AW9202" s="3">
        <v>0</v>
      </c>
      <c r="AX9202" s="3">
        <v>0</v>
      </c>
      <c r="AY9202" s="3">
        <v>0</v>
      </c>
      <c r="AZ9202" s="3">
        <v>0</v>
      </c>
      <c r="BA9202" s="3">
        <v>0</v>
      </c>
      <c r="BB9202" s="3">
        <v>0</v>
      </c>
      <c r="BC9202" s="3">
        <v>0</v>
      </c>
      <c r="BD9202" s="3">
        <v>0</v>
      </c>
      <c r="BE9202" s="3">
        <v>0</v>
      </c>
      <c r="BF9202" s="3">
        <v>0</v>
      </c>
      <c r="BG9202" s="3">
        <v>0</v>
      </c>
      <c r="BH9202" s="3">
        <v>0</v>
      </c>
      <c r="BI9202" s="3">
        <v>0</v>
      </c>
      <c r="BJ9202" s="3">
        <v>0</v>
      </c>
      <c r="BK9202" s="3">
        <v>0</v>
      </c>
      <c r="BL9202" s="3">
        <v>0</v>
      </c>
      <c r="BM9202" s="3">
        <v>0</v>
      </c>
      <c r="BN9202" s="3">
        <v>0</v>
      </c>
    </row>
    <row r="9203" spans="1:66" x14ac:dyDescent="0.3">
      <c r="A9203" s="3" t="s">
        <v>1567</v>
      </c>
      <c r="B9203" s="3" t="s">
        <v>102</v>
      </c>
      <c r="C9203" s="3" t="s">
        <v>578</v>
      </c>
      <c r="D9203" s="3">
        <v>52295</v>
      </c>
      <c r="E9203" s="3">
        <v>62800</v>
      </c>
      <c r="F9203" s="3">
        <v>61208</v>
      </c>
      <c r="G9203" s="3">
        <v>65583</v>
      </c>
      <c r="H9203" s="3">
        <v>66254</v>
      </c>
      <c r="I9203" s="3">
        <v>67532</v>
      </c>
      <c r="J9203" s="3">
        <v>67576</v>
      </c>
      <c r="K9203" s="3">
        <v>72353</v>
      </c>
      <c r="L9203" s="3">
        <v>85067</v>
      </c>
      <c r="M9203" s="3">
        <v>86302</v>
      </c>
      <c r="N9203" s="3">
        <v>96229</v>
      </c>
      <c r="O9203" s="3">
        <v>99091</v>
      </c>
      <c r="P9203" s="3">
        <v>104378</v>
      </c>
      <c r="Q9203" s="3">
        <v>104587</v>
      </c>
      <c r="R9203" s="3">
        <v>93799</v>
      </c>
      <c r="S9203" s="3">
        <v>82121</v>
      </c>
      <c r="T9203" s="3">
        <v>71960</v>
      </c>
      <c r="U9203" s="3">
        <v>66520</v>
      </c>
      <c r="V9203" s="3">
        <v>75178</v>
      </c>
      <c r="W9203" s="3">
        <v>77867</v>
      </c>
      <c r="X9203" s="3">
        <v>104826</v>
      </c>
      <c r="Y9203" s="3">
        <v>101771</v>
      </c>
      <c r="Z9203" s="3">
        <v>102746</v>
      </c>
      <c r="AA9203" s="3">
        <v>105797</v>
      </c>
      <c r="AB9203" s="3">
        <v>107907</v>
      </c>
      <c r="AC9203" s="3">
        <v>92040</v>
      </c>
      <c r="AD9203" s="3">
        <v>81753</v>
      </c>
      <c r="AE9203" s="3">
        <v>80976</v>
      </c>
      <c r="AF9203" s="3">
        <v>107527</v>
      </c>
      <c r="AG9203" s="3">
        <v>107190</v>
      </c>
      <c r="AH9203" s="3">
        <v>106056</v>
      </c>
      <c r="AI9203" s="3">
        <v>81965</v>
      </c>
      <c r="AJ9203" s="3">
        <v>81078</v>
      </c>
      <c r="AK9203" s="3">
        <v>82395</v>
      </c>
      <c r="AL9203" s="3">
        <v>95919</v>
      </c>
      <c r="AM9203" s="3">
        <v>82211</v>
      </c>
      <c r="AN9203" s="3">
        <v>76008</v>
      </c>
      <c r="AO9203" s="3">
        <v>82358</v>
      </c>
      <c r="AP9203" s="3">
        <v>66600</v>
      </c>
      <c r="AQ9203" s="3">
        <v>71356</v>
      </c>
      <c r="AR9203" s="3">
        <v>63068</v>
      </c>
      <c r="AS9203" s="3">
        <v>71313</v>
      </c>
      <c r="AT9203" s="3">
        <v>90785</v>
      </c>
      <c r="AU9203" s="3">
        <v>58410</v>
      </c>
      <c r="AV9203" s="3">
        <v>58072</v>
      </c>
      <c r="AW9203" s="3">
        <v>83075</v>
      </c>
      <c r="AX9203" s="3">
        <v>87128</v>
      </c>
      <c r="AY9203" s="3">
        <v>91534</v>
      </c>
      <c r="AZ9203" s="3">
        <v>111454</v>
      </c>
      <c r="BA9203" s="3">
        <v>119400</v>
      </c>
      <c r="BB9203" s="3">
        <v>82151</v>
      </c>
      <c r="BC9203" s="3">
        <v>87752</v>
      </c>
      <c r="BD9203" s="3">
        <v>140636</v>
      </c>
      <c r="BE9203" s="3">
        <v>297320</v>
      </c>
      <c r="BF9203" s="3">
        <v>105458</v>
      </c>
      <c r="BG9203" s="3">
        <v>89264</v>
      </c>
      <c r="BH9203" s="3">
        <v>89402</v>
      </c>
      <c r="BI9203" s="3">
        <v>86312</v>
      </c>
      <c r="BJ9203" s="3">
        <v>119749</v>
      </c>
      <c r="BK9203" s="3">
        <v>175340</v>
      </c>
      <c r="BL9203" s="3">
        <v>200762</v>
      </c>
      <c r="BM9203" s="3">
        <v>227620</v>
      </c>
      <c r="BN9203" s="3">
        <v>215896</v>
      </c>
    </row>
    <row r="9204" spans="1:66" x14ac:dyDescent="0.3">
      <c r="A9204" s="3" t="s">
        <v>1567</v>
      </c>
      <c r="B9204" s="3" t="s">
        <v>102</v>
      </c>
      <c r="C9204" s="3" t="s">
        <v>576</v>
      </c>
      <c r="D9204" s="3">
        <v>59728</v>
      </c>
      <c r="E9204" s="3">
        <v>62334</v>
      </c>
      <c r="F9204" s="3">
        <v>67868</v>
      </c>
      <c r="G9204" s="3">
        <v>74975</v>
      </c>
      <c r="H9204" s="3">
        <v>81350</v>
      </c>
      <c r="I9204" s="3">
        <v>80612</v>
      </c>
      <c r="J9204" s="3">
        <v>88470</v>
      </c>
      <c r="K9204" s="3">
        <v>139727</v>
      </c>
      <c r="L9204" s="3">
        <v>139442</v>
      </c>
      <c r="M9204" s="3">
        <v>140854</v>
      </c>
      <c r="N9204" s="3">
        <v>146090</v>
      </c>
      <c r="O9204" s="3">
        <v>142423</v>
      </c>
      <c r="P9204" s="3">
        <v>141128</v>
      </c>
      <c r="Q9204" s="3">
        <v>155070</v>
      </c>
      <c r="R9204" s="3">
        <v>134418</v>
      </c>
      <c r="S9204" s="3">
        <v>116749</v>
      </c>
      <c r="T9204" s="3">
        <v>135452</v>
      </c>
      <c r="U9204" s="3">
        <v>158683</v>
      </c>
      <c r="V9204" s="3">
        <v>168946</v>
      </c>
      <c r="W9204" s="3">
        <v>233758</v>
      </c>
      <c r="X9204" s="3">
        <v>168513</v>
      </c>
      <c r="Y9204" s="3">
        <v>157199</v>
      </c>
      <c r="Z9204" s="3">
        <v>189447</v>
      </c>
      <c r="AA9204" s="3">
        <v>157481</v>
      </c>
      <c r="AB9204" s="3">
        <v>165700</v>
      </c>
      <c r="AC9204" s="3">
        <v>151774</v>
      </c>
      <c r="AD9204" s="3">
        <v>146972</v>
      </c>
      <c r="AE9204" s="3">
        <v>156509</v>
      </c>
      <c r="AF9204" s="3">
        <v>175368</v>
      </c>
      <c r="AG9204" s="3">
        <v>182670</v>
      </c>
      <c r="AH9204" s="3">
        <v>172333</v>
      </c>
      <c r="AI9204" s="3">
        <v>180973</v>
      </c>
      <c r="AJ9204" s="3">
        <v>184673</v>
      </c>
      <c r="AK9204" s="3">
        <v>175988</v>
      </c>
      <c r="AL9204" s="3">
        <v>180232</v>
      </c>
      <c r="AM9204" s="3">
        <v>209584</v>
      </c>
      <c r="AN9204" s="3">
        <v>178549</v>
      </c>
      <c r="AO9204" s="3">
        <v>216333</v>
      </c>
      <c r="AP9204" s="3">
        <v>169610</v>
      </c>
      <c r="AQ9204" s="3">
        <v>171714</v>
      </c>
      <c r="AR9204" s="3">
        <v>190453</v>
      </c>
      <c r="AS9204" s="3">
        <v>171847</v>
      </c>
      <c r="AT9204" s="3">
        <v>226274</v>
      </c>
      <c r="AU9204" s="3">
        <v>218565</v>
      </c>
      <c r="AV9204" s="3">
        <v>192901</v>
      </c>
      <c r="AW9204" s="3">
        <v>159972</v>
      </c>
      <c r="AX9204" s="3">
        <v>147366</v>
      </c>
      <c r="AY9204" s="3">
        <v>161255</v>
      </c>
      <c r="AZ9204" s="3">
        <v>167129</v>
      </c>
      <c r="BA9204" s="3">
        <v>167315</v>
      </c>
      <c r="BB9204" s="3">
        <v>188796</v>
      </c>
      <c r="BC9204" s="3">
        <v>184475</v>
      </c>
      <c r="BD9204" s="3">
        <v>161273</v>
      </c>
      <c r="BE9204" s="3">
        <v>173809</v>
      </c>
      <c r="BF9204" s="3">
        <v>184908</v>
      </c>
      <c r="BG9204" s="3">
        <v>175883</v>
      </c>
      <c r="BH9204" s="3">
        <v>164306</v>
      </c>
      <c r="BI9204" s="3">
        <v>164782</v>
      </c>
      <c r="BJ9204" s="3">
        <v>214173</v>
      </c>
      <c r="BK9204" s="3">
        <v>198060</v>
      </c>
      <c r="BL9204" s="3">
        <v>172627</v>
      </c>
      <c r="BM9204" s="3">
        <v>181378</v>
      </c>
      <c r="BN9204" s="3">
        <v>196649</v>
      </c>
    </row>
    <row r="9205" spans="1:66" x14ac:dyDescent="0.3">
      <c r="A9205" s="3" t="s">
        <v>1567</v>
      </c>
      <c r="B9205" s="3" t="s">
        <v>102</v>
      </c>
      <c r="C9205" s="3" t="s">
        <v>573</v>
      </c>
      <c r="D9205" s="3">
        <v>407310</v>
      </c>
      <c r="E9205" s="3">
        <v>420072</v>
      </c>
      <c r="F9205" s="3">
        <v>492147</v>
      </c>
      <c r="G9205" s="3">
        <v>554120</v>
      </c>
      <c r="H9205" s="3">
        <v>605580</v>
      </c>
      <c r="I9205" s="3">
        <v>639543</v>
      </c>
      <c r="J9205" s="3">
        <v>702110</v>
      </c>
      <c r="K9205" s="3">
        <v>774167</v>
      </c>
      <c r="L9205" s="3">
        <v>851612</v>
      </c>
      <c r="M9205" s="3">
        <v>973439</v>
      </c>
      <c r="N9205" s="3">
        <v>1061625</v>
      </c>
      <c r="O9205" s="3">
        <v>1167973</v>
      </c>
      <c r="P9205" s="3">
        <v>1284783</v>
      </c>
      <c r="Q9205" s="3">
        <v>1265928</v>
      </c>
      <c r="R9205" s="3">
        <v>1334837</v>
      </c>
      <c r="S9205" s="3">
        <v>1353297</v>
      </c>
      <c r="T9205" s="3">
        <v>1378534</v>
      </c>
      <c r="U9205" s="3">
        <v>1488818</v>
      </c>
      <c r="V9205" s="3">
        <v>1490686</v>
      </c>
      <c r="W9205" s="3">
        <v>1400368</v>
      </c>
      <c r="X9205" s="3">
        <v>1430027</v>
      </c>
      <c r="Y9205" s="3">
        <v>1378235</v>
      </c>
      <c r="Z9205" s="3">
        <v>1286297</v>
      </c>
      <c r="AA9205" s="3">
        <v>1190648</v>
      </c>
      <c r="AB9205" s="3">
        <v>1265385</v>
      </c>
      <c r="AC9205" s="3">
        <v>1197590</v>
      </c>
      <c r="AD9205" s="3">
        <v>1106826</v>
      </c>
      <c r="AE9205" s="3">
        <v>1049804</v>
      </c>
      <c r="AF9205" s="3">
        <v>1043910</v>
      </c>
      <c r="AG9205" s="3">
        <v>1144026</v>
      </c>
      <c r="AH9205" s="3">
        <v>1134238</v>
      </c>
      <c r="AI9205" s="3">
        <v>1132682</v>
      </c>
      <c r="AJ9205" s="3">
        <v>1104687</v>
      </c>
      <c r="AK9205" s="3">
        <v>1210739</v>
      </c>
      <c r="AL9205" s="3">
        <v>1187928</v>
      </c>
      <c r="AM9205" s="3">
        <v>1207268</v>
      </c>
      <c r="AN9205" s="3">
        <v>1206032</v>
      </c>
      <c r="AO9205" s="3">
        <v>1231541</v>
      </c>
      <c r="AP9205" s="3">
        <v>1440704</v>
      </c>
      <c r="AQ9205" s="3">
        <v>1444716</v>
      </c>
      <c r="AR9205" s="3">
        <v>1577563</v>
      </c>
      <c r="AS9205" s="3">
        <v>1506112</v>
      </c>
      <c r="AT9205" s="3">
        <v>1550292</v>
      </c>
      <c r="AU9205" s="3">
        <v>1453858</v>
      </c>
      <c r="AV9205" s="3">
        <v>1394408</v>
      </c>
      <c r="AW9205" s="3">
        <v>1466263</v>
      </c>
      <c r="AX9205" s="3">
        <v>1463658</v>
      </c>
      <c r="AY9205" s="3">
        <v>1473555</v>
      </c>
      <c r="AZ9205" s="3">
        <v>1440043</v>
      </c>
      <c r="BA9205" s="3">
        <v>1387421</v>
      </c>
      <c r="BB9205" s="3">
        <v>1348656</v>
      </c>
      <c r="BC9205" s="3">
        <v>1454413</v>
      </c>
      <c r="BD9205" s="3">
        <v>1516946</v>
      </c>
      <c r="BE9205" s="3">
        <v>1422600</v>
      </c>
      <c r="BF9205" s="3">
        <v>1425134</v>
      </c>
      <c r="BG9205" s="3">
        <v>1623836</v>
      </c>
      <c r="BH9205" s="3">
        <v>1534063</v>
      </c>
      <c r="BI9205" s="3">
        <v>1370474</v>
      </c>
      <c r="BJ9205" s="3">
        <v>1643854</v>
      </c>
      <c r="BK9205" s="3">
        <v>1787199</v>
      </c>
      <c r="BL9205" s="3">
        <v>1738761</v>
      </c>
      <c r="BM9205" s="3">
        <v>1626481</v>
      </c>
      <c r="BN9205" s="3">
        <v>1805335</v>
      </c>
    </row>
    <row r="9206" spans="1:66" x14ac:dyDescent="0.3">
      <c r="A9206" s="3" t="s">
        <v>1567</v>
      </c>
      <c r="B9206" s="3" t="s">
        <v>102</v>
      </c>
      <c r="C9206" s="3" t="s">
        <v>1400</v>
      </c>
      <c r="AZ9206" s="3">
        <v>70810</v>
      </c>
      <c r="BA9206" s="3">
        <v>66850</v>
      </c>
      <c r="BB9206" s="3">
        <v>68473</v>
      </c>
      <c r="BC9206" s="3">
        <v>68860</v>
      </c>
      <c r="BD9206" s="3">
        <v>66983</v>
      </c>
      <c r="BE9206" s="3">
        <v>66271</v>
      </c>
      <c r="BF9206" s="3">
        <v>67864</v>
      </c>
      <c r="BG9206" s="3">
        <v>68292</v>
      </c>
      <c r="BH9206" s="3">
        <v>67685</v>
      </c>
      <c r="BI9206" s="3">
        <v>69386</v>
      </c>
      <c r="BJ9206" s="3">
        <v>69807</v>
      </c>
      <c r="BK9206" s="3">
        <v>68858</v>
      </c>
      <c r="BL9206" s="3">
        <v>68932</v>
      </c>
      <c r="BM9206" s="3">
        <v>70902</v>
      </c>
      <c r="BN9206" s="3">
        <v>71026</v>
      </c>
    </row>
    <row r="9207" spans="1:66" x14ac:dyDescent="0.3">
      <c r="A9207" s="3" t="s">
        <v>1567</v>
      </c>
      <c r="B9207" s="3" t="s">
        <v>102</v>
      </c>
      <c r="C9207" s="3" t="s">
        <v>571</v>
      </c>
      <c r="D9207" s="3">
        <v>2029270</v>
      </c>
      <c r="E9207" s="3">
        <v>2024831</v>
      </c>
      <c r="F9207" s="3">
        <v>2041825</v>
      </c>
      <c r="G9207" s="3">
        <v>2042862</v>
      </c>
      <c r="H9207" s="3">
        <v>1997084</v>
      </c>
      <c r="I9207" s="3">
        <v>2097665</v>
      </c>
      <c r="J9207" s="3">
        <v>2209403</v>
      </c>
      <c r="K9207" s="3">
        <v>2297592</v>
      </c>
      <c r="L9207" s="3">
        <v>2408512</v>
      </c>
      <c r="M9207" s="3">
        <v>2456053</v>
      </c>
      <c r="N9207" s="3">
        <v>2557224</v>
      </c>
      <c r="O9207" s="3">
        <v>2717854</v>
      </c>
      <c r="P9207" s="3">
        <v>2641685</v>
      </c>
      <c r="Q9207" s="3">
        <v>2854315</v>
      </c>
      <c r="R9207" s="3">
        <v>2677831</v>
      </c>
      <c r="S9207" s="3">
        <v>2159890</v>
      </c>
      <c r="T9207" s="3">
        <v>2153724</v>
      </c>
      <c r="U9207" s="3">
        <v>2159038</v>
      </c>
      <c r="V9207" s="3">
        <v>2201773</v>
      </c>
      <c r="W9207" s="3">
        <v>1973505</v>
      </c>
      <c r="X9207" s="3">
        <v>2162933</v>
      </c>
      <c r="Y9207" s="3">
        <v>2080437</v>
      </c>
      <c r="Z9207" s="3">
        <v>1594531</v>
      </c>
      <c r="AA9207" s="3">
        <v>1573110</v>
      </c>
      <c r="AB9207" s="3">
        <v>1663321</v>
      </c>
      <c r="AC9207" s="3">
        <v>1731635</v>
      </c>
      <c r="AD9207" s="3">
        <v>1655356</v>
      </c>
      <c r="AE9207" s="3">
        <v>1805304</v>
      </c>
      <c r="AF9207" s="3">
        <v>1994246</v>
      </c>
      <c r="AG9207" s="3">
        <v>2079865</v>
      </c>
      <c r="AH9207" s="3">
        <v>2105403</v>
      </c>
      <c r="AI9207" s="3">
        <v>2069924</v>
      </c>
      <c r="AJ9207" s="3">
        <v>2027846</v>
      </c>
      <c r="AK9207" s="3">
        <v>2117335</v>
      </c>
      <c r="AL9207" s="3">
        <v>2068943</v>
      </c>
      <c r="AM9207" s="3">
        <v>2188003</v>
      </c>
      <c r="AN9207" s="3">
        <v>2442392</v>
      </c>
      <c r="AO9207" s="3">
        <v>2351090</v>
      </c>
      <c r="AP9207" s="3">
        <v>2329161</v>
      </c>
      <c r="AQ9207" s="3">
        <v>2146081</v>
      </c>
      <c r="AR9207" s="3">
        <v>2397231</v>
      </c>
      <c r="AS9207" s="3">
        <v>2315650</v>
      </c>
      <c r="AT9207" s="3">
        <v>2246150</v>
      </c>
      <c r="AU9207" s="3">
        <v>2133763</v>
      </c>
      <c r="AV9207" s="3">
        <v>2092866</v>
      </c>
      <c r="AW9207" s="3">
        <v>1628074</v>
      </c>
      <c r="AX9207" s="3">
        <v>1590583</v>
      </c>
      <c r="AY9207" s="3">
        <v>1611929</v>
      </c>
      <c r="AZ9207" s="3">
        <v>1652978</v>
      </c>
      <c r="BA9207" s="3">
        <v>1536577</v>
      </c>
      <c r="BB9207" s="3">
        <v>1743038</v>
      </c>
      <c r="BC9207" s="3">
        <v>1781283</v>
      </c>
      <c r="BD9207" s="3">
        <v>1874833</v>
      </c>
      <c r="BE9207" s="3">
        <v>1933522</v>
      </c>
      <c r="BF9207" s="3">
        <v>1988477</v>
      </c>
      <c r="BG9207" s="3">
        <v>2023290</v>
      </c>
      <c r="BH9207" s="3">
        <v>2067057</v>
      </c>
      <c r="BI9207" s="3">
        <v>2089677</v>
      </c>
      <c r="BJ9207" s="3">
        <v>2266597</v>
      </c>
      <c r="BK9207" s="3">
        <v>2289595</v>
      </c>
      <c r="BL9207" s="3">
        <v>2365327</v>
      </c>
      <c r="BM9207" s="3">
        <v>2426224</v>
      </c>
      <c r="BN9207" s="3">
        <v>2438832</v>
      </c>
    </row>
    <row r="9208" spans="1:66" x14ac:dyDescent="0.3">
      <c r="A9208" s="3" t="s">
        <v>1567</v>
      </c>
      <c r="B9208" s="3" t="s">
        <v>102</v>
      </c>
      <c r="C9208" s="3" t="s">
        <v>569</v>
      </c>
      <c r="D9208" s="3">
        <v>171670</v>
      </c>
      <c r="E9208" s="3">
        <v>166188</v>
      </c>
      <c r="F9208" s="3">
        <v>196433</v>
      </c>
      <c r="G9208" s="3">
        <v>198263</v>
      </c>
      <c r="H9208" s="3">
        <v>193093</v>
      </c>
      <c r="I9208" s="3">
        <v>182590</v>
      </c>
      <c r="J9208" s="3">
        <v>196355</v>
      </c>
      <c r="K9208" s="3">
        <v>201407</v>
      </c>
      <c r="L9208" s="3">
        <v>211763</v>
      </c>
      <c r="M9208" s="3">
        <v>220728</v>
      </c>
      <c r="N9208" s="3">
        <v>232189</v>
      </c>
      <c r="O9208" s="3">
        <v>237387</v>
      </c>
      <c r="P9208" s="3">
        <v>240662</v>
      </c>
      <c r="Q9208" s="3">
        <v>241478</v>
      </c>
      <c r="R9208" s="3">
        <v>222603</v>
      </c>
      <c r="S9208" s="3">
        <v>232320</v>
      </c>
      <c r="T9208" s="3">
        <v>235637</v>
      </c>
      <c r="U9208" s="3">
        <v>269964</v>
      </c>
      <c r="V9208" s="3">
        <v>274849</v>
      </c>
      <c r="W9208" s="3">
        <v>315857</v>
      </c>
      <c r="X9208" s="3">
        <v>224800</v>
      </c>
      <c r="Y9208" s="3">
        <v>209045</v>
      </c>
      <c r="Z9208" s="3">
        <v>221383</v>
      </c>
      <c r="AA9208" s="3">
        <v>214479</v>
      </c>
      <c r="AB9208" s="3">
        <v>230311</v>
      </c>
      <c r="AC9208" s="3">
        <v>212676</v>
      </c>
      <c r="AD9208" s="3">
        <v>194602</v>
      </c>
      <c r="AE9208" s="3">
        <v>210688</v>
      </c>
      <c r="AF9208" s="3">
        <v>209957</v>
      </c>
      <c r="AG9208" s="3">
        <v>230099</v>
      </c>
      <c r="AH9208" s="3">
        <v>210655</v>
      </c>
      <c r="AI9208" s="3">
        <v>222200</v>
      </c>
      <c r="AJ9208" s="3">
        <v>214682</v>
      </c>
      <c r="AK9208" s="3">
        <v>231799</v>
      </c>
      <c r="AL9208" s="3">
        <v>213433</v>
      </c>
      <c r="AM9208" s="3">
        <v>206415</v>
      </c>
      <c r="AN9208" s="3">
        <v>229318</v>
      </c>
      <c r="AO9208" s="3">
        <v>234988</v>
      </c>
      <c r="AP9208" s="3">
        <v>199454</v>
      </c>
      <c r="AQ9208" s="3">
        <v>175907</v>
      </c>
      <c r="AR9208" s="3">
        <v>193555</v>
      </c>
      <c r="AS9208" s="3">
        <v>208449</v>
      </c>
      <c r="AT9208" s="3">
        <v>209951</v>
      </c>
      <c r="AU9208" s="3">
        <v>206694</v>
      </c>
      <c r="AV9208" s="3">
        <v>191507</v>
      </c>
      <c r="AW9208" s="3">
        <v>185124</v>
      </c>
      <c r="AX9208" s="3">
        <v>166225</v>
      </c>
      <c r="AY9208" s="3">
        <v>199802</v>
      </c>
      <c r="AZ9208" s="3">
        <v>192750</v>
      </c>
      <c r="BA9208" s="3">
        <v>192153</v>
      </c>
      <c r="BB9208" s="3">
        <v>226445</v>
      </c>
      <c r="BC9208" s="3">
        <v>199958</v>
      </c>
      <c r="BD9208" s="3">
        <v>169980</v>
      </c>
      <c r="BE9208" s="3">
        <v>207148</v>
      </c>
      <c r="BF9208" s="3">
        <v>234520</v>
      </c>
      <c r="BG9208" s="3">
        <v>211379</v>
      </c>
      <c r="BH9208" s="3">
        <v>175332</v>
      </c>
      <c r="BI9208" s="3">
        <v>164147</v>
      </c>
      <c r="BJ9208" s="3">
        <v>227028</v>
      </c>
      <c r="BK9208" s="3">
        <v>228143</v>
      </c>
      <c r="BL9208" s="3">
        <v>204459</v>
      </c>
      <c r="BM9208" s="3">
        <v>211198</v>
      </c>
      <c r="BN9208" s="3">
        <v>232684</v>
      </c>
    </row>
    <row r="9209" spans="1:66" x14ac:dyDescent="0.3">
      <c r="A9209" s="3" t="s">
        <v>1567</v>
      </c>
      <c r="B9209" s="3" t="s">
        <v>102</v>
      </c>
      <c r="C9209" s="3" t="s">
        <v>566</v>
      </c>
      <c r="D9209" s="3">
        <v>2720273</v>
      </c>
      <c r="E9209" s="3">
        <v>2736225</v>
      </c>
      <c r="F9209" s="3">
        <v>2859481</v>
      </c>
      <c r="G9209" s="3">
        <v>2935803</v>
      </c>
      <c r="H9209" s="3">
        <v>2943361</v>
      </c>
      <c r="I9209" s="3">
        <v>3067942</v>
      </c>
      <c r="J9209" s="3">
        <v>3263914</v>
      </c>
      <c r="K9209" s="3">
        <v>3485246</v>
      </c>
      <c r="L9209" s="3">
        <v>3696396</v>
      </c>
      <c r="M9209" s="3">
        <v>3877376</v>
      </c>
      <c r="N9209" s="3">
        <v>4093357</v>
      </c>
      <c r="O9209" s="3">
        <v>4364728</v>
      </c>
      <c r="P9209" s="3">
        <v>4412636</v>
      </c>
      <c r="Q9209" s="3">
        <v>4621378</v>
      </c>
      <c r="R9209" s="3">
        <v>4463488</v>
      </c>
      <c r="S9209" s="3">
        <v>3944377</v>
      </c>
      <c r="T9209" s="3">
        <v>3975307</v>
      </c>
      <c r="U9209" s="3">
        <v>4143023</v>
      </c>
      <c r="V9209" s="3">
        <v>4211432</v>
      </c>
      <c r="W9209" s="3">
        <v>4001355</v>
      </c>
      <c r="X9209" s="3">
        <v>4091099</v>
      </c>
      <c r="Y9209" s="3">
        <v>3926687</v>
      </c>
      <c r="Z9209" s="3">
        <v>3394404</v>
      </c>
      <c r="AA9209" s="3">
        <v>3241515</v>
      </c>
      <c r="AB9209" s="3">
        <v>3432624</v>
      </c>
      <c r="AC9209" s="3">
        <v>3385715</v>
      </c>
      <c r="AD9209" s="3">
        <v>3185509</v>
      </c>
      <c r="AE9209" s="3">
        <v>3303281</v>
      </c>
      <c r="AF9209" s="3">
        <v>3531008</v>
      </c>
      <c r="AG9209" s="3">
        <v>3743850</v>
      </c>
      <c r="AH9209" s="3">
        <v>3728685</v>
      </c>
      <c r="AI9209" s="3">
        <v>3687744</v>
      </c>
      <c r="AJ9209" s="3">
        <v>3612967</v>
      </c>
      <c r="AK9209" s="3">
        <v>3818255</v>
      </c>
      <c r="AL9209" s="3">
        <v>3746454</v>
      </c>
      <c r="AM9209" s="3">
        <v>3893480</v>
      </c>
      <c r="AN9209" s="3">
        <v>4132299</v>
      </c>
      <c r="AO9209" s="3">
        <v>4116310</v>
      </c>
      <c r="AP9209" s="3">
        <v>4205530</v>
      </c>
      <c r="AQ9209" s="3">
        <v>4009774</v>
      </c>
      <c r="AR9209" s="3">
        <v>4421871</v>
      </c>
      <c r="AS9209" s="3">
        <v>4273372</v>
      </c>
      <c r="AT9209" s="3">
        <v>4323451</v>
      </c>
      <c r="AU9209" s="3">
        <v>4071289</v>
      </c>
      <c r="AV9209" s="3">
        <v>3929754</v>
      </c>
      <c r="AW9209" s="3">
        <v>3522508</v>
      </c>
      <c r="AX9209" s="3">
        <v>3454960</v>
      </c>
      <c r="AY9209" s="3">
        <v>3538074</v>
      </c>
      <c r="AZ9209" s="3">
        <v>3564353</v>
      </c>
      <c r="BA9209" s="3">
        <v>3402867</v>
      </c>
      <c r="BB9209" s="3">
        <v>3589086</v>
      </c>
      <c r="BC9209" s="3">
        <v>3707881</v>
      </c>
      <c r="BD9209" s="3">
        <v>3863669</v>
      </c>
      <c r="BE9209" s="3">
        <v>4034400</v>
      </c>
      <c r="BF9209" s="3">
        <v>3938497</v>
      </c>
      <c r="BG9209" s="3">
        <v>4123652</v>
      </c>
      <c r="BH9209" s="3">
        <v>4030160</v>
      </c>
      <c r="BI9209" s="3">
        <v>3875391</v>
      </c>
      <c r="BJ9209" s="3">
        <v>4471401</v>
      </c>
      <c r="BK9209" s="3">
        <v>4678337</v>
      </c>
      <c r="BL9209" s="3">
        <v>4681936</v>
      </c>
      <c r="BM9209" s="3">
        <v>4672901</v>
      </c>
      <c r="BN9209" s="3">
        <v>4889396</v>
      </c>
    </row>
    <row r="9210" spans="1:66" x14ac:dyDescent="0.3">
      <c r="A9210" s="3" t="s">
        <v>1567</v>
      </c>
      <c r="B9210" s="3" t="s">
        <v>102</v>
      </c>
      <c r="C9210" s="3" t="s">
        <v>1315</v>
      </c>
      <c r="D9210" s="3">
        <v>282.7</v>
      </c>
      <c r="E9210" s="3">
        <v>278.60000000000002</v>
      </c>
      <c r="F9210" s="3">
        <v>284.39999999999998</v>
      </c>
      <c r="G9210" s="3">
        <v>289</v>
      </c>
      <c r="H9210" s="3">
        <v>286.60000000000002</v>
      </c>
      <c r="I9210" s="3">
        <v>295.60000000000002</v>
      </c>
      <c r="J9210" s="3">
        <v>311.10000000000002</v>
      </c>
      <c r="K9210" s="3">
        <v>328.8</v>
      </c>
      <c r="L9210" s="3">
        <v>341.7</v>
      </c>
      <c r="M9210" s="3">
        <v>351.1</v>
      </c>
      <c r="N9210" s="3">
        <v>364.3</v>
      </c>
      <c r="O9210" s="3">
        <v>379.2</v>
      </c>
      <c r="P9210" s="3">
        <v>375.3</v>
      </c>
      <c r="Q9210" s="3">
        <v>384.5</v>
      </c>
      <c r="R9210" s="3">
        <v>363.8</v>
      </c>
      <c r="S9210" s="3">
        <v>313.8</v>
      </c>
      <c r="T9210" s="3">
        <v>308.10000000000002</v>
      </c>
      <c r="U9210" s="3">
        <v>314</v>
      </c>
      <c r="V9210" s="3">
        <v>311.89999999999998</v>
      </c>
      <c r="W9210" s="3">
        <v>288.10000000000002</v>
      </c>
      <c r="X9210" s="3">
        <v>285.3</v>
      </c>
      <c r="Y9210" s="3">
        <v>266.3</v>
      </c>
      <c r="Z9210" s="3">
        <v>221.4</v>
      </c>
      <c r="AA9210" s="3">
        <v>205.8</v>
      </c>
      <c r="AB9210" s="3">
        <v>214.4</v>
      </c>
      <c r="AC9210" s="3">
        <v>208.1</v>
      </c>
      <c r="AD9210" s="3">
        <v>192.3</v>
      </c>
      <c r="AE9210" s="3">
        <v>198.7</v>
      </c>
      <c r="AF9210" s="3">
        <v>211.9</v>
      </c>
      <c r="AG9210" s="3">
        <v>222.8</v>
      </c>
      <c r="AH9210" s="3">
        <v>218.6</v>
      </c>
      <c r="AI9210" s="3">
        <v>212</v>
      </c>
      <c r="AJ9210" s="3">
        <v>203.4</v>
      </c>
      <c r="AK9210" s="3">
        <v>210.2</v>
      </c>
      <c r="AL9210" s="3">
        <v>201.8</v>
      </c>
      <c r="AM9210" s="3">
        <v>205.4</v>
      </c>
      <c r="AN9210" s="3">
        <v>213.7</v>
      </c>
      <c r="AO9210" s="3">
        <v>208.5</v>
      </c>
      <c r="AP9210" s="3">
        <v>208.6</v>
      </c>
      <c r="AQ9210" s="3">
        <v>195</v>
      </c>
      <c r="AR9210" s="3">
        <v>211.1</v>
      </c>
      <c r="AS9210" s="3">
        <v>200.4</v>
      </c>
      <c r="AT9210" s="3">
        <v>199.3</v>
      </c>
      <c r="AU9210" s="3">
        <v>184.8</v>
      </c>
      <c r="AV9210" s="3">
        <v>175.5</v>
      </c>
      <c r="AW9210" s="3">
        <v>154.6</v>
      </c>
      <c r="AX9210" s="3">
        <v>147.9</v>
      </c>
      <c r="AY9210" s="3">
        <v>148.5</v>
      </c>
      <c r="AZ9210" s="3">
        <v>146.6</v>
      </c>
      <c r="BA9210" s="3">
        <v>137.19999999999999</v>
      </c>
      <c r="BB9210" s="3">
        <v>142.19999999999999</v>
      </c>
      <c r="BC9210" s="3">
        <v>144.6</v>
      </c>
      <c r="BD9210" s="3">
        <v>148.1</v>
      </c>
      <c r="BE9210" s="3">
        <v>152.4</v>
      </c>
      <c r="BF9210" s="3">
        <v>146.1</v>
      </c>
      <c r="BG9210" s="3">
        <v>150.1</v>
      </c>
      <c r="BH9210" s="3">
        <v>144.4</v>
      </c>
      <c r="BI9210" s="3">
        <v>137</v>
      </c>
      <c r="BJ9210" s="3">
        <v>156.19999999999999</v>
      </c>
      <c r="BK9210" s="3">
        <v>161.4</v>
      </c>
      <c r="BL9210" s="3">
        <v>160.19999999999999</v>
      </c>
      <c r="BM9210" s="3">
        <v>158.1</v>
      </c>
      <c r="BN9210" s="3">
        <v>162.80000000000001</v>
      </c>
    </row>
    <row r="9211" spans="1:66" x14ac:dyDescent="0.3">
      <c r="A9211" s="3" t="s">
        <v>1567</v>
      </c>
      <c r="B9211" s="3" t="s">
        <v>102</v>
      </c>
      <c r="C9211" s="3" t="s">
        <v>425</v>
      </c>
      <c r="D9211" s="3">
        <v>2312963</v>
      </c>
      <c r="E9211" s="3">
        <v>2316153</v>
      </c>
      <c r="F9211" s="3">
        <v>2367334</v>
      </c>
      <c r="G9211" s="3">
        <v>2381683</v>
      </c>
      <c r="H9211" s="3">
        <v>2337781</v>
      </c>
      <c r="I9211" s="3">
        <v>2428399</v>
      </c>
      <c r="J9211" s="3">
        <v>2561804</v>
      </c>
      <c r="K9211" s="3">
        <v>2711079</v>
      </c>
      <c r="L9211" s="3">
        <v>2844784</v>
      </c>
      <c r="M9211" s="3">
        <v>2903937</v>
      </c>
      <c r="N9211" s="3">
        <v>3031732</v>
      </c>
      <c r="O9211" s="3">
        <v>3196755</v>
      </c>
      <c r="P9211" s="3">
        <v>3127853</v>
      </c>
      <c r="Q9211" s="3">
        <v>3355450</v>
      </c>
      <c r="R9211" s="3">
        <v>3128651</v>
      </c>
      <c r="S9211" s="3">
        <v>2591080</v>
      </c>
      <c r="T9211" s="3">
        <v>2596773</v>
      </c>
      <c r="U9211" s="3">
        <v>2654205</v>
      </c>
      <c r="V9211" s="3">
        <v>2720746</v>
      </c>
      <c r="W9211" s="3">
        <v>2600987</v>
      </c>
      <c r="X9211" s="3">
        <v>2661072</v>
      </c>
      <c r="Y9211" s="3">
        <v>2548452</v>
      </c>
      <c r="Z9211" s="3">
        <v>2108107</v>
      </c>
      <c r="AA9211" s="3">
        <v>2050867</v>
      </c>
      <c r="AB9211" s="3">
        <v>2167239</v>
      </c>
      <c r="AC9211" s="3">
        <v>2188125</v>
      </c>
      <c r="AD9211" s="3">
        <v>2078683</v>
      </c>
      <c r="AE9211" s="3">
        <v>2253477</v>
      </c>
      <c r="AF9211" s="3">
        <v>2487098</v>
      </c>
      <c r="AG9211" s="3">
        <v>2599824</v>
      </c>
      <c r="AH9211" s="3">
        <v>2594447</v>
      </c>
      <c r="AI9211" s="3">
        <v>2555061</v>
      </c>
      <c r="AJ9211" s="3">
        <v>2508279</v>
      </c>
      <c r="AK9211" s="3">
        <v>2607516</v>
      </c>
      <c r="AL9211" s="3">
        <v>2558526</v>
      </c>
      <c r="AM9211" s="3">
        <v>2686212</v>
      </c>
      <c r="AN9211" s="3">
        <v>2926267</v>
      </c>
      <c r="AO9211" s="3">
        <v>2884768</v>
      </c>
      <c r="AP9211" s="3">
        <v>2764826</v>
      </c>
      <c r="AQ9211" s="3">
        <v>2565058</v>
      </c>
      <c r="AR9211" s="3">
        <v>2844308</v>
      </c>
      <c r="AS9211" s="3">
        <v>2767260</v>
      </c>
      <c r="AT9211" s="3">
        <v>2773159</v>
      </c>
      <c r="AU9211" s="3">
        <v>2617432</v>
      </c>
      <c r="AV9211" s="3">
        <v>2535346</v>
      </c>
      <c r="AW9211" s="3">
        <v>2056245</v>
      </c>
      <c r="AX9211" s="3">
        <v>1991301</v>
      </c>
      <c r="AY9211" s="3">
        <v>2064520</v>
      </c>
      <c r="AZ9211" s="3">
        <v>2124311</v>
      </c>
      <c r="BA9211" s="3">
        <v>2015445</v>
      </c>
      <c r="BB9211" s="3">
        <v>2240430</v>
      </c>
      <c r="BC9211" s="3">
        <v>2253468</v>
      </c>
      <c r="BD9211" s="3">
        <v>2346722</v>
      </c>
      <c r="BE9211" s="3">
        <v>2611799</v>
      </c>
      <c r="BF9211" s="3">
        <v>2513363</v>
      </c>
      <c r="BG9211" s="3">
        <v>2499816</v>
      </c>
      <c r="BH9211" s="3">
        <v>2496097</v>
      </c>
      <c r="BI9211" s="3">
        <v>2504918</v>
      </c>
      <c r="BJ9211" s="3">
        <v>2827547</v>
      </c>
      <c r="BK9211" s="3">
        <v>2891138</v>
      </c>
      <c r="BL9211" s="3">
        <v>2943175</v>
      </c>
      <c r="BM9211" s="3">
        <v>3046420</v>
      </c>
      <c r="BN9211" s="3">
        <v>3084062</v>
      </c>
    </row>
    <row r="9212" spans="1:66" x14ac:dyDescent="0.3">
      <c r="A9212" s="3" t="s">
        <v>1567</v>
      </c>
      <c r="B9212" s="3" t="s">
        <v>102</v>
      </c>
      <c r="C9212" s="3" t="s">
        <v>1550</v>
      </c>
      <c r="AZ9212" s="3">
        <v>25.7</v>
      </c>
      <c r="BA9212" s="3">
        <v>25</v>
      </c>
      <c r="BB9212" s="3">
        <v>28.5</v>
      </c>
      <c r="BC9212" s="3">
        <v>31.7</v>
      </c>
      <c r="BD9212" s="3">
        <v>31.6</v>
      </c>
      <c r="BE9212" s="3">
        <v>31.5</v>
      </c>
      <c r="BF9212" s="3">
        <v>30.5</v>
      </c>
      <c r="BG9212" s="3">
        <v>30.9</v>
      </c>
      <c r="BH9212" s="3">
        <v>31</v>
      </c>
      <c r="BI9212" s="3">
        <v>30</v>
      </c>
      <c r="BJ9212" s="3">
        <v>32.9</v>
      </c>
      <c r="BK9212" s="3">
        <v>33.799999999999997</v>
      </c>
      <c r="BL9212" s="3">
        <v>32.700000000000003</v>
      </c>
      <c r="BM9212" s="3">
        <v>30.3</v>
      </c>
      <c r="BN9212" s="3">
        <v>31.7</v>
      </c>
    </row>
    <row r="9213" spans="1:66" x14ac:dyDescent="0.3">
      <c r="A9213" s="3" t="s">
        <v>1567</v>
      </c>
      <c r="B9213" s="3" t="s">
        <v>102</v>
      </c>
      <c r="C9213" s="3" t="s">
        <v>1552</v>
      </c>
      <c r="AZ9213" s="3">
        <v>94.1</v>
      </c>
      <c r="BA9213" s="3">
        <v>96.1</v>
      </c>
      <c r="BB9213" s="3">
        <v>95</v>
      </c>
      <c r="BC9213" s="3">
        <v>91.3</v>
      </c>
      <c r="BD9213" s="3">
        <v>88.2</v>
      </c>
      <c r="BE9213" s="3">
        <v>88.2</v>
      </c>
      <c r="BF9213" s="3">
        <v>90.4</v>
      </c>
      <c r="BG9213" s="3">
        <v>90.6</v>
      </c>
      <c r="BH9213" s="3">
        <v>96.6</v>
      </c>
      <c r="BI9213" s="3">
        <v>88.8</v>
      </c>
      <c r="BJ9213" s="3">
        <v>94.8</v>
      </c>
      <c r="BK9213" s="3">
        <v>95</v>
      </c>
      <c r="BL9213" s="3">
        <v>94.7</v>
      </c>
      <c r="BM9213" s="3">
        <v>92.2</v>
      </c>
      <c r="BN9213" s="3">
        <v>95.4</v>
      </c>
    </row>
    <row r="9214" spans="1:66" x14ac:dyDescent="0.3">
      <c r="A9214" s="3" t="s">
        <v>1567</v>
      </c>
      <c r="B9214" s="3" t="s">
        <v>102</v>
      </c>
      <c r="C9214" s="3" t="s">
        <v>560</v>
      </c>
      <c r="D9214" s="3">
        <v>0</v>
      </c>
      <c r="E9214" s="3">
        <v>0</v>
      </c>
      <c r="F9214" s="3">
        <v>0</v>
      </c>
      <c r="G9214" s="3">
        <v>0</v>
      </c>
      <c r="H9214" s="3">
        <v>0</v>
      </c>
      <c r="I9214" s="3">
        <v>0</v>
      </c>
      <c r="J9214" s="3">
        <v>0</v>
      </c>
      <c r="K9214" s="3">
        <v>0</v>
      </c>
      <c r="L9214" s="3">
        <v>0</v>
      </c>
      <c r="M9214" s="3">
        <v>0</v>
      </c>
      <c r="N9214" s="3">
        <v>0</v>
      </c>
      <c r="O9214" s="3">
        <v>0</v>
      </c>
      <c r="P9214" s="3">
        <v>0</v>
      </c>
      <c r="Q9214" s="3">
        <v>0</v>
      </c>
      <c r="R9214" s="3">
        <v>0</v>
      </c>
      <c r="S9214" s="3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3792</v>
      </c>
      <c r="AG9214" s="3">
        <v>9990</v>
      </c>
      <c r="AH9214" s="3">
        <v>15859</v>
      </c>
      <c r="AI9214" s="3">
        <v>19800</v>
      </c>
      <c r="AJ9214" s="3">
        <v>24496</v>
      </c>
      <c r="AK9214" s="3">
        <v>12407</v>
      </c>
      <c r="AL9214" s="3">
        <v>28745</v>
      </c>
      <c r="AM9214" s="3">
        <v>36151</v>
      </c>
      <c r="AN9214" s="3">
        <v>35767</v>
      </c>
      <c r="AO9214" s="3">
        <v>37358</v>
      </c>
      <c r="AP9214" s="3">
        <v>38685</v>
      </c>
      <c r="AQ9214" s="3">
        <v>36760</v>
      </c>
      <c r="AR9214" s="3">
        <v>37556</v>
      </c>
      <c r="AS9214" s="3">
        <v>38163</v>
      </c>
      <c r="AT9214" s="3">
        <v>35618</v>
      </c>
      <c r="AU9214" s="3">
        <v>33437</v>
      </c>
      <c r="AV9214" s="3">
        <v>40435</v>
      </c>
      <c r="AW9214" s="3">
        <v>38232</v>
      </c>
      <c r="AX9214" s="3">
        <v>41264</v>
      </c>
      <c r="AY9214" s="3">
        <v>40955</v>
      </c>
      <c r="AZ9214" s="3">
        <v>40727</v>
      </c>
      <c r="BA9214" s="3">
        <v>41498</v>
      </c>
      <c r="BB9214" s="3">
        <v>41335</v>
      </c>
      <c r="BC9214" s="3">
        <v>39648</v>
      </c>
      <c r="BD9214" s="3">
        <v>38441</v>
      </c>
      <c r="BE9214" s="3">
        <v>38315</v>
      </c>
      <c r="BF9214" s="3">
        <v>39287</v>
      </c>
      <c r="BG9214" s="3">
        <v>39355</v>
      </c>
      <c r="BH9214" s="3">
        <v>42079</v>
      </c>
      <c r="BI9214" s="3">
        <v>38581</v>
      </c>
      <c r="BJ9214" s="3">
        <v>41186</v>
      </c>
      <c r="BK9214" s="3">
        <v>41298</v>
      </c>
      <c r="BL9214" s="3">
        <v>41439</v>
      </c>
      <c r="BM9214" s="3">
        <v>40211</v>
      </c>
      <c r="BN9214" s="3">
        <v>41607</v>
      </c>
    </row>
    <row r="9215" spans="1:66" x14ac:dyDescent="0.3">
      <c r="A9215" s="3" t="s">
        <v>1567</v>
      </c>
      <c r="B9215" s="3" t="s">
        <v>102</v>
      </c>
      <c r="C9215" s="3" t="s">
        <v>552</v>
      </c>
      <c r="D9215" s="3">
        <v>0</v>
      </c>
      <c r="E9215" s="3">
        <v>0</v>
      </c>
      <c r="F9215" s="3">
        <v>0</v>
      </c>
      <c r="G9215" s="3">
        <v>0</v>
      </c>
      <c r="H9215" s="3">
        <v>0</v>
      </c>
      <c r="I9215" s="3">
        <v>0</v>
      </c>
      <c r="J9215" s="3">
        <v>0</v>
      </c>
      <c r="K9215" s="3">
        <v>0</v>
      </c>
      <c r="L9215" s="3">
        <v>0</v>
      </c>
      <c r="M9215" s="3">
        <v>0</v>
      </c>
      <c r="N9215" s="3">
        <v>0</v>
      </c>
      <c r="O9215" s="3">
        <v>0</v>
      </c>
      <c r="P9215" s="3">
        <v>0</v>
      </c>
      <c r="Q9215" s="3">
        <v>0</v>
      </c>
      <c r="R9215" s="3">
        <v>0</v>
      </c>
      <c r="S9215" s="3">
        <v>0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3792</v>
      </c>
      <c r="AG9215" s="3">
        <v>9990</v>
      </c>
      <c r="AH9215" s="3">
        <v>15859</v>
      </c>
      <c r="AI9215" s="3">
        <v>19800</v>
      </c>
      <c r="AJ9215" s="3">
        <v>24496</v>
      </c>
      <c r="AK9215" s="3">
        <v>12407</v>
      </c>
      <c r="AL9215" s="3">
        <v>28745</v>
      </c>
      <c r="AM9215" s="3">
        <v>36151</v>
      </c>
      <c r="AN9215" s="3">
        <v>35767</v>
      </c>
      <c r="AO9215" s="3">
        <v>37358</v>
      </c>
      <c r="AP9215" s="3">
        <v>38685</v>
      </c>
      <c r="AQ9215" s="3">
        <v>36760</v>
      </c>
      <c r="AR9215" s="3">
        <v>37556</v>
      </c>
      <c r="AS9215" s="3">
        <v>38163</v>
      </c>
      <c r="AT9215" s="3">
        <v>35618</v>
      </c>
      <c r="AU9215" s="3">
        <v>33437</v>
      </c>
      <c r="AV9215" s="3">
        <v>40435</v>
      </c>
      <c r="AW9215" s="3">
        <v>38232</v>
      </c>
      <c r="AX9215" s="3">
        <v>41264</v>
      </c>
      <c r="AY9215" s="3">
        <v>40955</v>
      </c>
      <c r="AZ9215" s="3">
        <v>40727</v>
      </c>
      <c r="BA9215" s="3">
        <v>41498</v>
      </c>
      <c r="BB9215" s="3">
        <v>41335</v>
      </c>
      <c r="BC9215" s="3">
        <v>39648</v>
      </c>
      <c r="BD9215" s="3">
        <v>38441</v>
      </c>
      <c r="BE9215" s="3">
        <v>38315</v>
      </c>
      <c r="BF9215" s="3">
        <v>39287</v>
      </c>
      <c r="BG9215" s="3">
        <v>39355</v>
      </c>
      <c r="BH9215" s="3">
        <v>42079</v>
      </c>
      <c r="BI9215" s="3">
        <v>38581</v>
      </c>
      <c r="BJ9215" s="3">
        <v>41186</v>
      </c>
      <c r="BK9215" s="3">
        <v>41298</v>
      </c>
      <c r="BL9215" s="3">
        <v>41439</v>
      </c>
      <c r="BM9215" s="3">
        <v>40211</v>
      </c>
      <c r="BN9215" s="3">
        <v>41607</v>
      </c>
    </row>
    <row r="9216" spans="1:66" x14ac:dyDescent="0.3">
      <c r="A9216" s="3" t="s">
        <v>1567</v>
      </c>
      <c r="B9216" s="3" t="s">
        <v>102</v>
      </c>
      <c r="C9216" s="3" t="s">
        <v>1402</v>
      </c>
      <c r="AZ9216" s="3">
        <v>4927</v>
      </c>
      <c r="BA9216" s="3">
        <v>4927</v>
      </c>
      <c r="BB9216" s="3">
        <v>4966</v>
      </c>
      <c r="BC9216" s="3">
        <v>4960</v>
      </c>
      <c r="BD9216" s="3">
        <v>4960</v>
      </c>
      <c r="BE9216" s="3">
        <v>4960</v>
      </c>
      <c r="BF9216" s="3">
        <v>4960</v>
      </c>
      <c r="BG9216" s="3">
        <v>4960</v>
      </c>
      <c r="BH9216" s="3">
        <v>4960</v>
      </c>
      <c r="BI9216" s="3">
        <v>4960</v>
      </c>
      <c r="BJ9216" s="3">
        <v>4960</v>
      </c>
      <c r="BK9216" s="3">
        <v>4960</v>
      </c>
      <c r="BL9216" s="3">
        <v>4980</v>
      </c>
      <c r="BM9216" s="3">
        <v>4980</v>
      </c>
      <c r="BN9216" s="3">
        <v>4980</v>
      </c>
    </row>
    <row r="9217" spans="1:66" x14ac:dyDescent="0.3">
      <c r="A9217" s="3" t="s">
        <v>1567</v>
      </c>
      <c r="B9217" s="3" t="s">
        <v>102</v>
      </c>
      <c r="C9217" s="3" t="s">
        <v>1554</v>
      </c>
      <c r="AZ9217" s="3">
        <v>10.8</v>
      </c>
      <c r="BA9217" s="3">
        <v>12.2</v>
      </c>
      <c r="BB9217" s="3">
        <v>11.1</v>
      </c>
      <c r="BC9217" s="3">
        <v>11.9</v>
      </c>
      <c r="BD9217" s="3">
        <v>12.5</v>
      </c>
      <c r="BE9217" s="3">
        <v>10.5</v>
      </c>
      <c r="BF9217" s="3">
        <v>9.6999999999999993</v>
      </c>
      <c r="BG9217" s="3">
        <v>11.7</v>
      </c>
      <c r="BH9217" s="3">
        <v>11.7</v>
      </c>
      <c r="BI9217" s="3">
        <v>8.9</v>
      </c>
      <c r="BJ9217" s="3">
        <v>12.7</v>
      </c>
      <c r="BK9217" s="3">
        <v>14.8</v>
      </c>
      <c r="BL9217" s="3">
        <v>15.4</v>
      </c>
      <c r="BM9217" s="3">
        <v>14.6</v>
      </c>
      <c r="BN9217" s="3">
        <v>16</v>
      </c>
    </row>
    <row r="9218" spans="1:66" x14ac:dyDescent="0.3">
      <c r="A9218" s="3" t="s">
        <v>1567</v>
      </c>
      <c r="B9218" s="3" t="s">
        <v>102</v>
      </c>
      <c r="C9218" s="3" t="s">
        <v>1404</v>
      </c>
      <c r="AZ9218" s="3">
        <v>187</v>
      </c>
      <c r="BA9218" s="3">
        <v>184</v>
      </c>
      <c r="BB9218" s="3">
        <v>306</v>
      </c>
      <c r="BC9218" s="3">
        <v>306</v>
      </c>
      <c r="BD9218" s="3">
        <v>346</v>
      </c>
      <c r="BE9218" s="3">
        <v>346</v>
      </c>
      <c r="BF9218" s="3">
        <v>306</v>
      </c>
      <c r="BG9218" s="3">
        <v>252</v>
      </c>
      <c r="BH9218" s="3">
        <v>248</v>
      </c>
      <c r="BI9218" s="3">
        <v>248</v>
      </c>
      <c r="BJ9218" s="3">
        <v>418</v>
      </c>
      <c r="BK9218" s="3">
        <v>403</v>
      </c>
      <c r="BL9218" s="3">
        <v>258</v>
      </c>
      <c r="BM9218" s="3">
        <v>180</v>
      </c>
      <c r="BN9218" s="3">
        <v>24</v>
      </c>
    </row>
    <row r="9219" spans="1:66" x14ac:dyDescent="0.3">
      <c r="A9219" s="3" t="s">
        <v>1567</v>
      </c>
      <c r="B9219" s="3" t="s">
        <v>102</v>
      </c>
      <c r="C9219" s="3" t="s">
        <v>1378</v>
      </c>
      <c r="D9219" s="3">
        <v>0</v>
      </c>
      <c r="E9219" s="3">
        <v>0</v>
      </c>
      <c r="F9219" s="3">
        <v>0</v>
      </c>
      <c r="G9219" s="3">
        <v>0</v>
      </c>
      <c r="H9219" s="3">
        <v>0</v>
      </c>
      <c r="I9219" s="3">
        <v>0</v>
      </c>
      <c r="J9219" s="3">
        <v>0</v>
      </c>
      <c r="K9219" s="3">
        <v>0</v>
      </c>
      <c r="L9219" s="3">
        <v>0</v>
      </c>
      <c r="M9219" s="3">
        <v>0</v>
      </c>
      <c r="N9219" s="3">
        <v>0</v>
      </c>
      <c r="O9219" s="3">
        <v>0</v>
      </c>
      <c r="P9219" s="3">
        <v>0</v>
      </c>
      <c r="Q9219" s="3">
        <v>0</v>
      </c>
      <c r="R9219" s="3">
        <v>0</v>
      </c>
      <c r="S9219" s="3">
        <v>0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3">
        <v>0</v>
      </c>
      <c r="AS9219" s="3">
        <v>0</v>
      </c>
      <c r="AT9219" s="3">
        <v>0</v>
      </c>
      <c r="AU9219" s="3">
        <v>0</v>
      </c>
      <c r="AV9219" s="3">
        <v>0</v>
      </c>
      <c r="AW9219" s="3">
        <v>0</v>
      </c>
      <c r="AX9219" s="3">
        <v>0</v>
      </c>
      <c r="AY9219" s="3">
        <v>0</v>
      </c>
      <c r="AZ9219" s="3">
        <v>0</v>
      </c>
      <c r="BA9219" s="3">
        <v>0</v>
      </c>
      <c r="BB9219" s="3">
        <v>0</v>
      </c>
      <c r="BC9219" s="3">
        <v>0</v>
      </c>
      <c r="BD9219" s="3">
        <v>0</v>
      </c>
      <c r="BE9219" s="3">
        <v>0</v>
      </c>
      <c r="BF9219" s="3">
        <v>0</v>
      </c>
      <c r="BG9219" s="3">
        <v>0</v>
      </c>
      <c r="BH9219" s="3">
        <v>0</v>
      </c>
      <c r="BI9219" s="3">
        <v>0</v>
      </c>
      <c r="BJ9219" s="3">
        <v>0</v>
      </c>
      <c r="BK9219" s="3">
        <v>0</v>
      </c>
      <c r="BL9219" s="3">
        <v>0</v>
      </c>
      <c r="BM9219" s="3">
        <v>2741</v>
      </c>
      <c r="BN9219" s="3">
        <v>2548</v>
      </c>
    </row>
    <row r="9220" spans="1:66" x14ac:dyDescent="0.3">
      <c r="A9220" s="3" t="s">
        <v>1567</v>
      </c>
      <c r="B9220" s="3" t="s">
        <v>102</v>
      </c>
      <c r="C9220" s="3" t="s">
        <v>701</v>
      </c>
      <c r="D9220" s="3">
        <v>42846</v>
      </c>
      <c r="E9220" s="3">
        <v>43931</v>
      </c>
      <c r="F9220" s="3">
        <v>45673</v>
      </c>
      <c r="G9220" s="3">
        <v>71564</v>
      </c>
      <c r="H9220" s="3">
        <v>77342</v>
      </c>
      <c r="I9220" s="3">
        <v>75972</v>
      </c>
      <c r="J9220" s="3">
        <v>87055</v>
      </c>
      <c r="K9220" s="3">
        <v>95408</v>
      </c>
      <c r="L9220" s="3">
        <v>103680</v>
      </c>
      <c r="M9220" s="3">
        <v>107617</v>
      </c>
      <c r="N9220" s="3">
        <v>111581</v>
      </c>
      <c r="O9220" s="3">
        <v>115015</v>
      </c>
      <c r="P9220" s="3">
        <v>127503</v>
      </c>
      <c r="Q9220" s="3">
        <v>136916</v>
      </c>
      <c r="R9220" s="3">
        <v>139529</v>
      </c>
      <c r="S9220" s="3">
        <v>129728</v>
      </c>
      <c r="T9220" s="3">
        <v>162239</v>
      </c>
      <c r="U9220" s="3">
        <v>195466</v>
      </c>
      <c r="V9220" s="3">
        <v>214057</v>
      </c>
      <c r="W9220" s="3">
        <v>235301</v>
      </c>
      <c r="X9220" s="3">
        <v>239213</v>
      </c>
      <c r="Y9220" s="3">
        <v>185566</v>
      </c>
      <c r="Z9220" s="3">
        <v>143821</v>
      </c>
      <c r="AA9220" s="3">
        <v>147991</v>
      </c>
      <c r="AB9220" s="3">
        <v>140032</v>
      </c>
      <c r="AC9220" s="3">
        <v>133410</v>
      </c>
      <c r="AD9220" s="3">
        <v>155796</v>
      </c>
      <c r="AE9220" s="3">
        <v>156760</v>
      </c>
      <c r="AF9220" s="3">
        <v>172459</v>
      </c>
      <c r="AG9220" s="3">
        <v>171993</v>
      </c>
      <c r="AH9220" s="3">
        <v>191785</v>
      </c>
      <c r="AI9220" s="3">
        <v>186601</v>
      </c>
      <c r="AJ9220" s="3">
        <v>199465</v>
      </c>
      <c r="AK9220" s="3">
        <v>194092</v>
      </c>
      <c r="AL9220" s="3">
        <v>205955</v>
      </c>
      <c r="AM9220" s="3">
        <v>194965</v>
      </c>
      <c r="AN9220" s="3">
        <v>209193</v>
      </c>
      <c r="AO9220" s="3">
        <v>233545</v>
      </c>
      <c r="AP9220" s="3">
        <v>226756</v>
      </c>
      <c r="AQ9220" s="3">
        <v>214113</v>
      </c>
      <c r="AR9220" s="3">
        <v>211053</v>
      </c>
      <c r="AS9220" s="3">
        <v>203058</v>
      </c>
      <c r="AT9220" s="3">
        <v>207437</v>
      </c>
      <c r="AU9220" s="3">
        <v>218922</v>
      </c>
      <c r="AV9220" s="3">
        <v>238765</v>
      </c>
      <c r="AW9220" s="3">
        <v>223105</v>
      </c>
      <c r="AX9220" s="3">
        <v>223754</v>
      </c>
      <c r="AY9220" s="3">
        <v>187401</v>
      </c>
      <c r="AZ9220" s="3">
        <v>154046</v>
      </c>
      <c r="BA9220" s="3">
        <v>154291</v>
      </c>
      <c r="BB9220" s="3">
        <v>164009</v>
      </c>
      <c r="BC9220" s="3">
        <v>165332</v>
      </c>
      <c r="BD9220" s="3">
        <v>162644</v>
      </c>
      <c r="BE9220" s="3">
        <v>175201</v>
      </c>
      <c r="BF9220" s="3">
        <v>157049</v>
      </c>
      <c r="BG9220" s="3">
        <v>158712</v>
      </c>
      <c r="BH9220" s="3">
        <v>162508</v>
      </c>
      <c r="BI9220" s="3">
        <v>171845</v>
      </c>
      <c r="BJ9220" s="3">
        <v>172482</v>
      </c>
      <c r="BK9220" s="3">
        <v>165591</v>
      </c>
      <c r="BL9220" s="3">
        <v>157014</v>
      </c>
      <c r="BM9220" s="3">
        <v>155063</v>
      </c>
      <c r="BN9220" s="3">
        <v>141673</v>
      </c>
    </row>
    <row r="9221" spans="1:66" x14ac:dyDescent="0.3">
      <c r="A9221" s="3" t="s">
        <v>1567</v>
      </c>
      <c r="B9221" s="3" t="s">
        <v>102</v>
      </c>
      <c r="C9221" s="3" t="s">
        <v>705</v>
      </c>
      <c r="D9221" s="3">
        <v>42846</v>
      </c>
      <c r="E9221" s="3">
        <v>43931</v>
      </c>
      <c r="F9221" s="3">
        <v>45673</v>
      </c>
      <c r="G9221" s="3">
        <v>71564</v>
      </c>
      <c r="H9221" s="3">
        <v>77342</v>
      </c>
      <c r="I9221" s="3">
        <v>75972</v>
      </c>
      <c r="J9221" s="3">
        <v>87055</v>
      </c>
      <c r="K9221" s="3">
        <v>95408</v>
      </c>
      <c r="L9221" s="3">
        <v>103680</v>
      </c>
      <c r="M9221" s="3">
        <v>107617</v>
      </c>
      <c r="N9221" s="3">
        <v>111581</v>
      </c>
      <c r="O9221" s="3">
        <v>115015</v>
      </c>
      <c r="P9221" s="3">
        <v>127503</v>
      </c>
      <c r="Q9221" s="3">
        <v>136916</v>
      </c>
      <c r="R9221" s="3">
        <v>139529</v>
      </c>
      <c r="S9221" s="3">
        <v>129728</v>
      </c>
      <c r="T9221" s="3">
        <v>162239</v>
      </c>
      <c r="U9221" s="3">
        <v>195466</v>
      </c>
      <c r="V9221" s="3">
        <v>214057</v>
      </c>
      <c r="W9221" s="3">
        <v>235301</v>
      </c>
      <c r="X9221" s="3">
        <v>239213</v>
      </c>
      <c r="Y9221" s="3">
        <v>185566</v>
      </c>
      <c r="Z9221" s="3">
        <v>143821</v>
      </c>
      <c r="AA9221" s="3">
        <v>147991</v>
      </c>
      <c r="AB9221" s="3">
        <v>140032</v>
      </c>
      <c r="AC9221" s="3">
        <v>133410</v>
      </c>
      <c r="AD9221" s="3">
        <v>155796</v>
      </c>
      <c r="AE9221" s="3">
        <v>156760</v>
      </c>
      <c r="AF9221" s="3">
        <v>172459</v>
      </c>
      <c r="AG9221" s="3">
        <v>171993</v>
      </c>
      <c r="AH9221" s="3">
        <v>191785</v>
      </c>
      <c r="AI9221" s="3">
        <v>186601</v>
      </c>
      <c r="AJ9221" s="3">
        <v>199465</v>
      </c>
      <c r="AK9221" s="3">
        <v>194092</v>
      </c>
      <c r="AL9221" s="3">
        <v>205955</v>
      </c>
      <c r="AM9221" s="3">
        <v>194965</v>
      </c>
      <c r="AN9221" s="3">
        <v>209193</v>
      </c>
      <c r="AO9221" s="3">
        <v>233545</v>
      </c>
      <c r="AP9221" s="3">
        <v>226756</v>
      </c>
      <c r="AQ9221" s="3">
        <v>214113</v>
      </c>
      <c r="AR9221" s="3">
        <v>211053</v>
      </c>
      <c r="AS9221" s="3">
        <v>203058</v>
      </c>
      <c r="AT9221" s="3">
        <v>207437</v>
      </c>
      <c r="AU9221" s="3">
        <v>218922</v>
      </c>
      <c r="AV9221" s="3">
        <v>238765</v>
      </c>
      <c r="AW9221" s="3">
        <v>223105</v>
      </c>
      <c r="AX9221" s="3">
        <v>223754</v>
      </c>
      <c r="AY9221" s="3">
        <v>187401</v>
      </c>
      <c r="AZ9221" s="3">
        <v>154046</v>
      </c>
      <c r="BA9221" s="3">
        <v>154291</v>
      </c>
      <c r="BB9221" s="3">
        <v>164009</v>
      </c>
      <c r="BC9221" s="3">
        <v>165332</v>
      </c>
      <c r="BD9221" s="3">
        <v>162644</v>
      </c>
      <c r="BE9221" s="3">
        <v>175201</v>
      </c>
      <c r="BF9221" s="3">
        <v>157049</v>
      </c>
      <c r="BG9221" s="3">
        <v>158712</v>
      </c>
      <c r="BH9221" s="3">
        <v>162508</v>
      </c>
      <c r="BI9221" s="3">
        <v>171845</v>
      </c>
      <c r="BJ9221" s="3">
        <v>172482</v>
      </c>
      <c r="BK9221" s="3">
        <v>165591</v>
      </c>
      <c r="BL9221" s="3">
        <v>157014</v>
      </c>
      <c r="BM9221" s="3">
        <v>157804</v>
      </c>
      <c r="BN9221" s="3">
        <v>144220</v>
      </c>
    </row>
    <row r="9222" spans="1:66" x14ac:dyDescent="0.3">
      <c r="A9222" s="3" t="s">
        <v>1567</v>
      </c>
      <c r="B9222" s="3" t="s">
        <v>102</v>
      </c>
      <c r="C9222" s="3" t="s">
        <v>709</v>
      </c>
      <c r="D9222" s="3">
        <v>42846</v>
      </c>
      <c r="E9222" s="3">
        <v>43931</v>
      </c>
      <c r="F9222" s="3">
        <v>45673</v>
      </c>
      <c r="G9222" s="3">
        <v>71564</v>
      </c>
      <c r="H9222" s="3">
        <v>77342</v>
      </c>
      <c r="I9222" s="3">
        <v>75972</v>
      </c>
      <c r="J9222" s="3">
        <v>87055</v>
      </c>
      <c r="K9222" s="3">
        <v>95408</v>
      </c>
      <c r="L9222" s="3">
        <v>103680</v>
      </c>
      <c r="M9222" s="3">
        <v>107617</v>
      </c>
      <c r="N9222" s="3">
        <v>111581</v>
      </c>
      <c r="O9222" s="3">
        <v>115015</v>
      </c>
      <c r="P9222" s="3">
        <v>127503</v>
      </c>
      <c r="Q9222" s="3">
        <v>136916</v>
      </c>
      <c r="R9222" s="3">
        <v>139529</v>
      </c>
      <c r="S9222" s="3">
        <v>129728</v>
      </c>
      <c r="T9222" s="3">
        <v>162239</v>
      </c>
      <c r="U9222" s="3">
        <v>195466</v>
      </c>
      <c r="V9222" s="3">
        <v>214057</v>
      </c>
      <c r="W9222" s="3">
        <v>235301</v>
      </c>
      <c r="X9222" s="3">
        <v>239213</v>
      </c>
      <c r="Y9222" s="3">
        <v>185566</v>
      </c>
      <c r="Z9222" s="3">
        <v>143821</v>
      </c>
      <c r="AA9222" s="3">
        <v>147991</v>
      </c>
      <c r="AB9222" s="3">
        <v>140032</v>
      </c>
      <c r="AC9222" s="3">
        <v>133410</v>
      </c>
      <c r="AD9222" s="3">
        <v>155796</v>
      </c>
      <c r="AE9222" s="3">
        <v>156760</v>
      </c>
      <c r="AF9222" s="3">
        <v>172459</v>
      </c>
      <c r="AG9222" s="3">
        <v>171993</v>
      </c>
      <c r="AH9222" s="3">
        <v>191785</v>
      </c>
      <c r="AI9222" s="3">
        <v>186601</v>
      </c>
      <c r="AJ9222" s="3">
        <v>199465</v>
      </c>
      <c r="AK9222" s="3">
        <v>194092</v>
      </c>
      <c r="AL9222" s="3">
        <v>205955</v>
      </c>
      <c r="AM9222" s="3">
        <v>194965</v>
      </c>
      <c r="AN9222" s="3">
        <v>209193</v>
      </c>
      <c r="AO9222" s="3">
        <v>233545</v>
      </c>
      <c r="AP9222" s="3">
        <v>226756</v>
      </c>
      <c r="AQ9222" s="3">
        <v>214113</v>
      </c>
      <c r="AR9222" s="3">
        <v>211053</v>
      </c>
      <c r="AS9222" s="3">
        <v>203058</v>
      </c>
      <c r="AT9222" s="3">
        <v>207437</v>
      </c>
      <c r="AU9222" s="3">
        <v>218922</v>
      </c>
      <c r="AV9222" s="3">
        <v>238765</v>
      </c>
      <c r="AW9222" s="3">
        <v>223105</v>
      </c>
      <c r="AX9222" s="3">
        <v>223754</v>
      </c>
      <c r="AY9222" s="3">
        <v>187401</v>
      </c>
      <c r="AZ9222" s="3">
        <v>154046</v>
      </c>
      <c r="BA9222" s="3">
        <v>154291</v>
      </c>
      <c r="BB9222" s="3">
        <v>164009</v>
      </c>
      <c r="BC9222" s="3">
        <v>165332</v>
      </c>
      <c r="BD9222" s="3">
        <v>162644</v>
      </c>
      <c r="BE9222" s="3">
        <v>175201</v>
      </c>
      <c r="BF9222" s="3">
        <v>157049</v>
      </c>
      <c r="BG9222" s="3">
        <v>158712</v>
      </c>
      <c r="BH9222" s="3">
        <v>162508</v>
      </c>
      <c r="BI9222" s="3">
        <v>171845</v>
      </c>
      <c r="BJ9222" s="3">
        <v>172482</v>
      </c>
      <c r="BK9222" s="3">
        <v>165591</v>
      </c>
      <c r="BL9222" s="3">
        <v>157014</v>
      </c>
      <c r="BM9222" s="3">
        <v>157804</v>
      </c>
      <c r="BN9222" s="3">
        <v>144220</v>
      </c>
    </row>
    <row r="9223" spans="1:66" x14ac:dyDescent="0.3">
      <c r="A9223" s="3" t="s">
        <v>1567</v>
      </c>
      <c r="B9223" s="3" t="s">
        <v>102</v>
      </c>
      <c r="C9223" s="3" t="s">
        <v>1406</v>
      </c>
      <c r="AZ9223" s="3">
        <v>255</v>
      </c>
      <c r="BA9223" s="3">
        <v>255</v>
      </c>
      <c r="BB9223" s="3">
        <v>988</v>
      </c>
      <c r="BC9223" s="3">
        <v>228</v>
      </c>
      <c r="BD9223" s="3">
        <v>228</v>
      </c>
      <c r="BE9223" s="3">
        <v>224</v>
      </c>
      <c r="BF9223" s="3">
        <v>223</v>
      </c>
      <c r="BG9223" s="3">
        <v>236</v>
      </c>
      <c r="BH9223" s="3">
        <v>224</v>
      </c>
      <c r="BI9223" s="3">
        <v>229</v>
      </c>
      <c r="BJ9223" s="3">
        <v>229</v>
      </c>
      <c r="BK9223" s="3">
        <v>224</v>
      </c>
      <c r="BL9223" s="3">
        <v>224</v>
      </c>
      <c r="BM9223" s="3">
        <v>224</v>
      </c>
      <c r="BN9223" s="3">
        <v>224</v>
      </c>
    </row>
    <row r="9224" spans="1:66" x14ac:dyDescent="0.3">
      <c r="A9224" s="3" t="s">
        <v>1567</v>
      </c>
      <c r="B9224" s="3" t="s">
        <v>102</v>
      </c>
      <c r="C9224" s="3" t="s">
        <v>550</v>
      </c>
      <c r="D9224" s="3">
        <v>66692</v>
      </c>
      <c r="E9224" s="3">
        <v>69029</v>
      </c>
      <c r="F9224" s="3">
        <v>73296</v>
      </c>
      <c r="G9224" s="3">
        <v>99338</v>
      </c>
      <c r="H9224" s="3">
        <v>107786</v>
      </c>
      <c r="I9224" s="3">
        <v>106935</v>
      </c>
      <c r="J9224" s="3">
        <v>120933</v>
      </c>
      <c r="K9224" s="3">
        <v>129755</v>
      </c>
      <c r="L9224" s="3">
        <v>137236</v>
      </c>
      <c r="M9224" s="3">
        <v>143182</v>
      </c>
      <c r="N9224" s="3">
        <v>147105</v>
      </c>
      <c r="O9224" s="3">
        <v>149304</v>
      </c>
      <c r="P9224" s="3">
        <v>165519</v>
      </c>
      <c r="Q9224" s="3">
        <v>177288</v>
      </c>
      <c r="R9224" s="3">
        <v>177885</v>
      </c>
      <c r="S9224" s="3">
        <v>164810</v>
      </c>
      <c r="T9224" s="3">
        <v>195335</v>
      </c>
      <c r="U9224" s="3">
        <v>229730</v>
      </c>
      <c r="V9224" s="3">
        <v>250903</v>
      </c>
      <c r="W9224" s="3">
        <v>276059</v>
      </c>
      <c r="X9224" s="3">
        <v>287243</v>
      </c>
      <c r="Y9224" s="3">
        <v>220232</v>
      </c>
      <c r="Z9224" s="3">
        <v>183538</v>
      </c>
      <c r="AA9224" s="3">
        <v>184671</v>
      </c>
      <c r="AB9224" s="3">
        <v>175928</v>
      </c>
      <c r="AC9224" s="3">
        <v>172257</v>
      </c>
      <c r="AD9224" s="3">
        <v>195766</v>
      </c>
      <c r="AE9224" s="3">
        <v>196028</v>
      </c>
      <c r="AF9224" s="3">
        <v>215122</v>
      </c>
      <c r="AG9224" s="3">
        <v>209197</v>
      </c>
      <c r="AH9224" s="3">
        <v>237434</v>
      </c>
      <c r="AI9224" s="3">
        <v>226718</v>
      </c>
      <c r="AJ9224" s="3">
        <v>244024</v>
      </c>
      <c r="AK9224" s="3">
        <v>238607</v>
      </c>
      <c r="AL9224" s="3">
        <v>245836</v>
      </c>
      <c r="AM9224" s="3">
        <v>235068</v>
      </c>
      <c r="AN9224" s="3">
        <v>251149</v>
      </c>
      <c r="AO9224" s="3">
        <v>277381</v>
      </c>
      <c r="AP9224" s="3">
        <v>269498</v>
      </c>
      <c r="AQ9224" s="3">
        <v>253955</v>
      </c>
      <c r="AR9224" s="3">
        <v>250873</v>
      </c>
      <c r="AS9224" s="3">
        <v>248577</v>
      </c>
      <c r="AT9224" s="3">
        <v>253682</v>
      </c>
      <c r="AU9224" s="3">
        <v>266532</v>
      </c>
      <c r="AV9224" s="3">
        <v>288168</v>
      </c>
      <c r="AW9224" s="3">
        <v>273886</v>
      </c>
      <c r="AX9224" s="3">
        <v>277372</v>
      </c>
      <c r="AY9224" s="3">
        <v>236494</v>
      </c>
      <c r="AZ9224" s="3">
        <v>194458</v>
      </c>
      <c r="BA9224" s="3">
        <v>186878</v>
      </c>
      <c r="BB9224" s="3">
        <v>200064</v>
      </c>
      <c r="BC9224" s="3">
        <v>199289</v>
      </c>
      <c r="BD9224" s="3">
        <v>201380</v>
      </c>
      <c r="BE9224" s="3">
        <v>216011</v>
      </c>
      <c r="BF9224" s="3">
        <v>197550</v>
      </c>
      <c r="BG9224" s="3">
        <v>199375</v>
      </c>
      <c r="BH9224" s="3">
        <v>204261</v>
      </c>
      <c r="BI9224" s="3">
        <v>208524</v>
      </c>
      <c r="BJ9224" s="3">
        <v>208968</v>
      </c>
      <c r="BK9224" s="3">
        <v>208672</v>
      </c>
      <c r="BL9224" s="3">
        <v>194682</v>
      </c>
      <c r="BM9224" s="3">
        <v>196440</v>
      </c>
      <c r="BN9224" s="3">
        <v>186393</v>
      </c>
    </row>
    <row r="9225" spans="1:66" x14ac:dyDescent="0.3">
      <c r="A9225" s="3" t="s">
        <v>1567</v>
      </c>
      <c r="B9225" s="3" t="s">
        <v>102</v>
      </c>
      <c r="C9225" s="3" t="s">
        <v>548</v>
      </c>
      <c r="D9225" s="3">
        <v>72395</v>
      </c>
      <c r="E9225" s="3">
        <v>73903</v>
      </c>
      <c r="F9225" s="3">
        <v>79372</v>
      </c>
      <c r="G9225" s="3">
        <v>105317</v>
      </c>
      <c r="H9225" s="3">
        <v>113769</v>
      </c>
      <c r="I9225" s="3">
        <v>113002</v>
      </c>
      <c r="J9225" s="3">
        <v>127867</v>
      </c>
      <c r="K9225" s="3">
        <v>136012</v>
      </c>
      <c r="L9225" s="3">
        <v>144694</v>
      </c>
      <c r="M9225" s="3">
        <v>150528</v>
      </c>
      <c r="N9225" s="3">
        <v>154372</v>
      </c>
      <c r="O9225" s="3">
        <v>155984</v>
      </c>
      <c r="P9225" s="3">
        <v>172390</v>
      </c>
      <c r="Q9225" s="3">
        <v>185936</v>
      </c>
      <c r="R9225" s="3">
        <v>185649</v>
      </c>
      <c r="S9225" s="3">
        <v>172091</v>
      </c>
      <c r="T9225" s="3">
        <v>201434</v>
      </c>
      <c r="U9225" s="3">
        <v>236805</v>
      </c>
      <c r="V9225" s="3">
        <v>258507</v>
      </c>
      <c r="W9225" s="3">
        <v>289645</v>
      </c>
      <c r="X9225" s="3">
        <v>293865</v>
      </c>
      <c r="Y9225" s="3">
        <v>230286</v>
      </c>
      <c r="Z9225" s="3">
        <v>187766</v>
      </c>
      <c r="AA9225" s="3">
        <v>199073</v>
      </c>
      <c r="AB9225" s="3">
        <v>179857</v>
      </c>
      <c r="AC9225" s="3">
        <v>175675</v>
      </c>
      <c r="AD9225" s="3">
        <v>199227</v>
      </c>
      <c r="AE9225" s="3">
        <v>199240</v>
      </c>
      <c r="AF9225" s="3">
        <v>218086</v>
      </c>
      <c r="AG9225" s="3">
        <v>212371</v>
      </c>
      <c r="AH9225" s="3">
        <v>240278</v>
      </c>
      <c r="AI9225" s="3">
        <v>229169</v>
      </c>
      <c r="AJ9225" s="3">
        <v>246681</v>
      </c>
      <c r="AK9225" s="3">
        <v>244041</v>
      </c>
      <c r="AL9225" s="3">
        <v>250902</v>
      </c>
      <c r="AM9225" s="3">
        <v>240105</v>
      </c>
      <c r="AN9225" s="3">
        <v>256198</v>
      </c>
      <c r="AO9225" s="3">
        <v>282505</v>
      </c>
      <c r="AP9225" s="3">
        <v>274658</v>
      </c>
      <c r="AQ9225" s="3">
        <v>259294</v>
      </c>
      <c r="AR9225" s="3">
        <v>256389</v>
      </c>
      <c r="AS9225" s="3">
        <v>253063</v>
      </c>
      <c r="AT9225" s="3">
        <v>258993</v>
      </c>
      <c r="AU9225" s="3">
        <v>270029</v>
      </c>
      <c r="AV9225" s="3">
        <v>293015</v>
      </c>
      <c r="AW9225" s="3">
        <v>278862</v>
      </c>
      <c r="AX9225" s="3">
        <v>282511</v>
      </c>
      <c r="AY9225" s="3">
        <v>240798</v>
      </c>
      <c r="AZ9225" s="3">
        <v>198337</v>
      </c>
      <c r="BA9225" s="3">
        <v>191224</v>
      </c>
      <c r="BB9225" s="3">
        <v>204325</v>
      </c>
      <c r="BC9225" s="3">
        <v>203748</v>
      </c>
      <c r="BD9225" s="3">
        <v>204646</v>
      </c>
      <c r="BE9225" s="3">
        <v>219569</v>
      </c>
      <c r="BF9225" s="3">
        <v>201028</v>
      </c>
      <c r="BG9225" s="3">
        <v>203002</v>
      </c>
      <c r="BH9225" s="3">
        <v>207717</v>
      </c>
      <c r="BI9225" s="3">
        <v>211805</v>
      </c>
      <c r="BJ9225" s="3">
        <v>212184</v>
      </c>
      <c r="BK9225" s="3">
        <v>211873</v>
      </c>
      <c r="BL9225" s="3">
        <v>197426</v>
      </c>
      <c r="BM9225" s="3">
        <v>202107</v>
      </c>
      <c r="BN9225" s="3">
        <v>192064</v>
      </c>
    </row>
    <row r="9226" spans="1:66" x14ac:dyDescent="0.3">
      <c r="A9226" s="3" t="s">
        <v>1567</v>
      </c>
      <c r="B9226" s="3" t="s">
        <v>102</v>
      </c>
      <c r="C9226" s="3" t="s">
        <v>429</v>
      </c>
      <c r="D9226" s="3">
        <v>72395</v>
      </c>
      <c r="E9226" s="3">
        <v>73903</v>
      </c>
      <c r="F9226" s="3">
        <v>79372</v>
      </c>
      <c r="G9226" s="3">
        <v>105317</v>
      </c>
      <c r="H9226" s="3">
        <v>113769</v>
      </c>
      <c r="I9226" s="3">
        <v>113002</v>
      </c>
      <c r="J9226" s="3">
        <v>127867</v>
      </c>
      <c r="K9226" s="3">
        <v>136012</v>
      </c>
      <c r="L9226" s="3">
        <v>144694</v>
      </c>
      <c r="M9226" s="3">
        <v>150528</v>
      </c>
      <c r="N9226" s="3">
        <v>154372</v>
      </c>
      <c r="O9226" s="3">
        <v>155984</v>
      </c>
      <c r="P9226" s="3">
        <v>172390</v>
      </c>
      <c r="Q9226" s="3">
        <v>185936</v>
      </c>
      <c r="R9226" s="3">
        <v>185649</v>
      </c>
      <c r="S9226" s="3">
        <v>172091</v>
      </c>
      <c r="T9226" s="3">
        <v>201434</v>
      </c>
      <c r="U9226" s="3">
        <v>236805</v>
      </c>
      <c r="V9226" s="3">
        <v>258507</v>
      </c>
      <c r="W9226" s="3">
        <v>289645</v>
      </c>
      <c r="X9226" s="3">
        <v>293865</v>
      </c>
      <c r="Y9226" s="3">
        <v>230286</v>
      </c>
      <c r="Z9226" s="3">
        <v>187766</v>
      </c>
      <c r="AA9226" s="3">
        <v>199073</v>
      </c>
      <c r="AB9226" s="3">
        <v>179857</v>
      </c>
      <c r="AC9226" s="3">
        <v>175675</v>
      </c>
      <c r="AD9226" s="3">
        <v>199227</v>
      </c>
      <c r="AE9226" s="3">
        <v>199240</v>
      </c>
      <c r="AF9226" s="3">
        <v>218086</v>
      </c>
      <c r="AG9226" s="3">
        <v>212371</v>
      </c>
      <c r="AH9226" s="3">
        <v>240278</v>
      </c>
      <c r="AI9226" s="3">
        <v>229169</v>
      </c>
      <c r="AJ9226" s="3">
        <v>246681</v>
      </c>
      <c r="AK9226" s="3">
        <v>241171</v>
      </c>
      <c r="AL9226" s="3">
        <v>248557</v>
      </c>
      <c r="AM9226" s="3">
        <v>237646</v>
      </c>
      <c r="AN9226" s="3">
        <v>253661</v>
      </c>
      <c r="AO9226" s="3">
        <v>280033</v>
      </c>
      <c r="AP9226" s="3">
        <v>272137</v>
      </c>
      <c r="AQ9226" s="3">
        <v>256861</v>
      </c>
      <c r="AR9226" s="3">
        <v>253553</v>
      </c>
      <c r="AS9226" s="3">
        <v>251012</v>
      </c>
      <c r="AT9226" s="3">
        <v>256094</v>
      </c>
      <c r="AU9226" s="3">
        <v>268764</v>
      </c>
      <c r="AV9226" s="3">
        <v>290387</v>
      </c>
      <c r="AW9226" s="3">
        <v>276136</v>
      </c>
      <c r="AX9226" s="3">
        <v>279585</v>
      </c>
      <c r="AY9226" s="3">
        <v>238730</v>
      </c>
      <c r="AZ9226" s="3">
        <v>196493</v>
      </c>
      <c r="BA9226" s="3">
        <v>188674</v>
      </c>
      <c r="BB9226" s="3">
        <v>203381</v>
      </c>
      <c r="BC9226" s="3">
        <v>202624</v>
      </c>
      <c r="BD9226" s="3">
        <v>204521</v>
      </c>
      <c r="BE9226" s="3">
        <v>219337</v>
      </c>
      <c r="BF9226" s="3">
        <v>201028</v>
      </c>
      <c r="BG9226" s="3">
        <v>203002</v>
      </c>
      <c r="BH9226" s="3">
        <v>207717</v>
      </c>
      <c r="BI9226" s="3">
        <v>211805</v>
      </c>
      <c r="BJ9226" s="3">
        <v>212184</v>
      </c>
      <c r="BK9226" s="3">
        <v>211873</v>
      </c>
      <c r="BL9226" s="3">
        <v>197426</v>
      </c>
      <c r="BM9226" s="3">
        <v>202107</v>
      </c>
      <c r="BN9226" s="3">
        <v>192064</v>
      </c>
    </row>
    <row r="9227" spans="1:66" x14ac:dyDescent="0.3">
      <c r="A9227" s="3" t="s">
        <v>1567</v>
      </c>
      <c r="B9227" s="3" t="s">
        <v>102</v>
      </c>
      <c r="C9227" s="3" t="s">
        <v>545</v>
      </c>
      <c r="D9227" s="3">
        <v>136595</v>
      </c>
      <c r="E9227" s="3">
        <v>138102</v>
      </c>
      <c r="F9227" s="3">
        <v>142912</v>
      </c>
      <c r="G9227" s="3">
        <v>146891</v>
      </c>
      <c r="H9227" s="3">
        <v>152099</v>
      </c>
      <c r="I9227" s="3">
        <v>157957</v>
      </c>
      <c r="J9227" s="3">
        <v>163981</v>
      </c>
      <c r="K9227" s="3">
        <v>172564</v>
      </c>
      <c r="L9227" s="3">
        <v>187650</v>
      </c>
      <c r="M9227" s="3">
        <v>199005</v>
      </c>
      <c r="N9227" s="3">
        <v>207059</v>
      </c>
      <c r="O9227" s="3">
        <v>215634</v>
      </c>
      <c r="P9227" s="3">
        <v>233354</v>
      </c>
      <c r="Q9227" s="3">
        <v>255165</v>
      </c>
      <c r="R9227" s="3">
        <v>260181</v>
      </c>
      <c r="S9227" s="3">
        <v>271622</v>
      </c>
      <c r="T9227" s="3">
        <v>283230</v>
      </c>
      <c r="U9227" s="3">
        <v>304351</v>
      </c>
      <c r="V9227" s="3">
        <v>319977</v>
      </c>
      <c r="W9227" s="3">
        <v>325708</v>
      </c>
      <c r="X9227" s="3">
        <v>306082</v>
      </c>
      <c r="Y9227" s="3">
        <v>312378</v>
      </c>
      <c r="Z9227" s="3">
        <v>323171</v>
      </c>
      <c r="AA9227" s="3">
        <v>322685</v>
      </c>
      <c r="AB9227" s="3">
        <v>336341</v>
      </c>
      <c r="AC9227" s="3">
        <v>351609</v>
      </c>
      <c r="AD9227" s="3">
        <v>361609</v>
      </c>
      <c r="AE9227" s="3">
        <v>354609</v>
      </c>
      <c r="AF9227" s="3">
        <v>369932</v>
      </c>
      <c r="AG9227" s="3">
        <v>369868</v>
      </c>
      <c r="AH9227" s="3">
        <v>371182</v>
      </c>
      <c r="AI9227" s="3">
        <v>365639</v>
      </c>
      <c r="AJ9227" s="3">
        <v>373582</v>
      </c>
      <c r="AK9227" s="3">
        <v>374449</v>
      </c>
      <c r="AL9227" s="3">
        <v>383555</v>
      </c>
      <c r="AM9227" s="3">
        <v>380135</v>
      </c>
      <c r="AN9227" s="3">
        <v>412812</v>
      </c>
      <c r="AO9227" s="3">
        <v>422714</v>
      </c>
      <c r="AP9227" s="3">
        <v>447285</v>
      </c>
      <c r="AQ9227" s="3">
        <v>445453</v>
      </c>
      <c r="AR9227" s="3">
        <v>456482</v>
      </c>
      <c r="AS9227" s="3">
        <v>475504</v>
      </c>
      <c r="AT9227" s="3">
        <v>489445</v>
      </c>
      <c r="AU9227" s="3">
        <v>477958</v>
      </c>
      <c r="AV9227" s="3">
        <v>482877</v>
      </c>
      <c r="AW9227" s="3">
        <v>482710</v>
      </c>
      <c r="AX9227" s="3">
        <v>505633</v>
      </c>
      <c r="AY9227" s="3">
        <v>512375</v>
      </c>
      <c r="AZ9227" s="3">
        <v>496501</v>
      </c>
      <c r="BA9227" s="3">
        <v>477631</v>
      </c>
      <c r="BB9227" s="3">
        <v>480145</v>
      </c>
      <c r="BC9227" s="3">
        <v>483210</v>
      </c>
      <c r="BD9227" s="3">
        <v>476579</v>
      </c>
      <c r="BE9227" s="3">
        <v>494772</v>
      </c>
      <c r="BF9227" s="3">
        <v>527575</v>
      </c>
      <c r="BG9227" s="3">
        <v>541558</v>
      </c>
      <c r="BH9227" s="3">
        <v>558455</v>
      </c>
      <c r="BI9227" s="3">
        <v>564419</v>
      </c>
      <c r="BJ9227" s="3">
        <v>578891</v>
      </c>
      <c r="BK9227" s="3">
        <v>589076</v>
      </c>
      <c r="BL9227" s="3">
        <v>493467</v>
      </c>
      <c r="BM9227" s="3">
        <v>548576</v>
      </c>
      <c r="BN9227" s="3">
        <v>568514</v>
      </c>
    </row>
    <row r="9228" spans="1:66" x14ac:dyDescent="0.3">
      <c r="A9228" s="3" t="s">
        <v>1567</v>
      </c>
      <c r="B9228" s="3" t="s">
        <v>102</v>
      </c>
      <c r="C9228" s="3" t="s">
        <v>1556</v>
      </c>
      <c r="AZ9228" s="3">
        <v>46.9</v>
      </c>
      <c r="BA9228" s="3">
        <v>56.9</v>
      </c>
      <c r="BB9228" s="3">
        <v>27.3</v>
      </c>
      <c r="BC9228" s="3">
        <v>33.700000000000003</v>
      </c>
      <c r="BD9228" s="3">
        <v>29.8</v>
      </c>
      <c r="BE9228" s="3">
        <v>7.8</v>
      </c>
      <c r="BF9228" s="3">
        <v>8.1</v>
      </c>
      <c r="BG9228" s="3">
        <v>25.3</v>
      </c>
      <c r="BH9228" s="3">
        <v>24.7</v>
      </c>
      <c r="BI9228" s="3">
        <v>20.3</v>
      </c>
      <c r="BJ9228" s="3">
        <v>17.3</v>
      </c>
      <c r="BK9228" s="3">
        <v>23.1</v>
      </c>
      <c r="BL9228" s="3">
        <v>20.100000000000001</v>
      </c>
      <c r="BM9228" s="3">
        <v>8.9</v>
      </c>
      <c r="BN9228" s="3">
        <v>4.0999999999999996</v>
      </c>
    </row>
    <row r="9229" spans="1:66" x14ac:dyDescent="0.3">
      <c r="A9229" s="3" t="s">
        <v>1567</v>
      </c>
      <c r="B9229" s="3" t="s">
        <v>102</v>
      </c>
      <c r="C9229" s="3" t="s">
        <v>542</v>
      </c>
      <c r="D9229" s="3">
        <v>4868</v>
      </c>
      <c r="E9229" s="3">
        <v>4325</v>
      </c>
      <c r="F9229" s="3">
        <v>4555</v>
      </c>
      <c r="G9229" s="3">
        <v>4787</v>
      </c>
      <c r="H9229" s="3">
        <v>5483</v>
      </c>
      <c r="I9229" s="3">
        <v>5581</v>
      </c>
      <c r="J9229" s="3">
        <v>6466</v>
      </c>
      <c r="K9229" s="3">
        <v>6331</v>
      </c>
      <c r="L9229" s="3">
        <v>8472</v>
      </c>
      <c r="M9229" s="3">
        <v>9579</v>
      </c>
      <c r="N9229" s="3">
        <v>9423</v>
      </c>
      <c r="O9229" s="3">
        <v>8688</v>
      </c>
      <c r="P9229" s="3">
        <v>9928</v>
      </c>
      <c r="Q9229" s="3">
        <v>11574</v>
      </c>
      <c r="R9229" s="3">
        <v>10642</v>
      </c>
      <c r="S9229" s="3">
        <v>10355</v>
      </c>
      <c r="T9229" s="3">
        <v>10302</v>
      </c>
      <c r="U9229" s="3">
        <v>11854</v>
      </c>
      <c r="V9229" s="3">
        <v>12924</v>
      </c>
      <c r="W9229" s="3">
        <v>18539</v>
      </c>
      <c r="X9229" s="3">
        <v>13642</v>
      </c>
      <c r="Y9229" s="3">
        <v>15566</v>
      </c>
      <c r="Z9229" s="3">
        <v>10159</v>
      </c>
      <c r="AA9229" s="3">
        <v>25722</v>
      </c>
      <c r="AB9229" s="3">
        <v>11974</v>
      </c>
      <c r="AC9229" s="3">
        <v>11225</v>
      </c>
      <c r="AD9229" s="3">
        <v>8333</v>
      </c>
      <c r="AE9229" s="3">
        <v>9970</v>
      </c>
      <c r="AF9229" s="3">
        <v>8272</v>
      </c>
      <c r="AG9229" s="3">
        <v>7580</v>
      </c>
      <c r="AH9229" s="3">
        <v>6295</v>
      </c>
      <c r="AI9229" s="3">
        <v>5182</v>
      </c>
      <c r="AJ9229" s="3">
        <v>4814</v>
      </c>
      <c r="AK9229" s="3">
        <v>3147</v>
      </c>
      <c r="AL9229" s="3">
        <v>3399</v>
      </c>
      <c r="AM9229" s="3">
        <v>3789</v>
      </c>
      <c r="AN9229" s="3">
        <v>3514</v>
      </c>
      <c r="AO9229" s="3">
        <v>3572</v>
      </c>
      <c r="AP9229" s="3">
        <v>4536</v>
      </c>
      <c r="AQ9229" s="3">
        <v>5584</v>
      </c>
      <c r="AR9229" s="3">
        <v>8821</v>
      </c>
      <c r="AS9229" s="3">
        <v>7247</v>
      </c>
      <c r="AT9229" s="3">
        <v>5574</v>
      </c>
      <c r="AU9229" s="3">
        <v>6349</v>
      </c>
      <c r="AV9229" s="3">
        <v>3962</v>
      </c>
      <c r="AW9229" s="3">
        <v>5565</v>
      </c>
      <c r="AX9229" s="3">
        <v>4988</v>
      </c>
      <c r="AY9229" s="3">
        <v>3564</v>
      </c>
      <c r="AZ9229" s="3">
        <v>4947</v>
      </c>
      <c r="BA9229" s="3">
        <v>5473</v>
      </c>
      <c r="BB9229" s="3">
        <v>5206</v>
      </c>
      <c r="BC9229" s="3">
        <v>6763</v>
      </c>
      <c r="BD9229" s="3">
        <v>6308</v>
      </c>
      <c r="BE9229" s="3">
        <v>5726</v>
      </c>
      <c r="BF9229" s="3">
        <v>5639</v>
      </c>
      <c r="BG9229" s="3">
        <v>10289</v>
      </c>
      <c r="BH9229" s="3">
        <v>10199</v>
      </c>
      <c r="BI9229" s="3">
        <v>9308</v>
      </c>
      <c r="BJ9229" s="3">
        <v>9547</v>
      </c>
      <c r="BK9229" s="3">
        <v>10049</v>
      </c>
      <c r="BL9229" s="3">
        <v>11517</v>
      </c>
      <c r="BM9229" s="3">
        <v>13450</v>
      </c>
      <c r="BN9229" s="3">
        <v>11821</v>
      </c>
    </row>
    <row r="9230" spans="1:66" x14ac:dyDescent="0.3">
      <c r="A9230" s="3" t="s">
        <v>1567</v>
      </c>
      <c r="B9230" s="3" t="s">
        <v>102</v>
      </c>
      <c r="C9230" s="3" t="s">
        <v>539</v>
      </c>
      <c r="D9230" s="3">
        <v>61</v>
      </c>
      <c r="E9230" s="3">
        <v>57</v>
      </c>
      <c r="F9230" s="3">
        <v>105</v>
      </c>
      <c r="G9230" s="3">
        <v>86</v>
      </c>
      <c r="H9230" s="3">
        <v>51</v>
      </c>
      <c r="I9230" s="3">
        <v>47</v>
      </c>
      <c r="J9230" s="3">
        <v>63</v>
      </c>
      <c r="K9230" s="3">
        <v>49</v>
      </c>
      <c r="L9230" s="3">
        <v>70</v>
      </c>
      <c r="M9230" s="3">
        <v>93</v>
      </c>
      <c r="N9230" s="3">
        <v>149</v>
      </c>
      <c r="O9230" s="3">
        <v>343</v>
      </c>
      <c r="P9230" s="3">
        <v>1830</v>
      </c>
      <c r="Q9230" s="3">
        <v>6301</v>
      </c>
      <c r="R9230" s="3">
        <v>5512</v>
      </c>
      <c r="S9230" s="3">
        <v>1815</v>
      </c>
      <c r="T9230" s="3">
        <v>3864</v>
      </c>
      <c r="U9230" s="3">
        <v>5084</v>
      </c>
      <c r="V9230" s="3">
        <v>6913</v>
      </c>
      <c r="W9230" s="3">
        <v>4742</v>
      </c>
      <c r="X9230" s="3">
        <v>1786</v>
      </c>
      <c r="Y9230" s="3">
        <v>1500</v>
      </c>
      <c r="Z9230" s="3">
        <v>2204</v>
      </c>
      <c r="AA9230" s="3">
        <v>3850</v>
      </c>
      <c r="AB9230" s="3">
        <v>955</v>
      </c>
      <c r="AC9230" s="3">
        <v>1657</v>
      </c>
      <c r="AD9230" s="3">
        <v>847</v>
      </c>
      <c r="AE9230" s="3">
        <v>1073</v>
      </c>
      <c r="AF9230" s="3">
        <v>1384</v>
      </c>
      <c r="AG9230" s="3">
        <v>4287</v>
      </c>
      <c r="AH9230" s="3">
        <v>975</v>
      </c>
      <c r="AI9230" s="3">
        <v>455</v>
      </c>
      <c r="AJ9230" s="3">
        <v>474</v>
      </c>
      <c r="AK9230" s="3">
        <v>3613</v>
      </c>
      <c r="AL9230" s="3">
        <v>4076</v>
      </c>
      <c r="AM9230" s="3">
        <v>3055</v>
      </c>
      <c r="AN9230" s="3">
        <v>3568</v>
      </c>
      <c r="AO9230" s="3">
        <v>2830</v>
      </c>
      <c r="AP9230" s="3">
        <v>3041</v>
      </c>
      <c r="AQ9230" s="3">
        <v>3239</v>
      </c>
      <c r="AR9230" s="3">
        <v>5385</v>
      </c>
      <c r="AS9230" s="3">
        <v>5591</v>
      </c>
      <c r="AT9230" s="3">
        <v>3422</v>
      </c>
      <c r="AU9230" s="3">
        <v>4316</v>
      </c>
      <c r="AV9230" s="3">
        <v>3118</v>
      </c>
      <c r="AW9230" s="3">
        <v>3071</v>
      </c>
      <c r="AX9230" s="3">
        <v>3224</v>
      </c>
      <c r="AY9230" s="3">
        <v>2355</v>
      </c>
      <c r="AZ9230" s="3">
        <v>2043</v>
      </c>
      <c r="BA9230" s="3">
        <v>2685</v>
      </c>
      <c r="BB9230" s="3">
        <v>1144</v>
      </c>
      <c r="BC9230" s="3">
        <v>1389</v>
      </c>
      <c r="BD9230" s="3">
        <v>386</v>
      </c>
      <c r="BE9230" s="3">
        <v>410</v>
      </c>
      <c r="BF9230" s="3">
        <v>200</v>
      </c>
      <c r="BG9230" s="3">
        <v>207</v>
      </c>
      <c r="BH9230" s="3">
        <v>151</v>
      </c>
      <c r="BI9230" s="3">
        <v>137</v>
      </c>
      <c r="BJ9230" s="3">
        <v>110</v>
      </c>
      <c r="BK9230" s="3">
        <v>94</v>
      </c>
      <c r="BL9230" s="3">
        <v>91</v>
      </c>
      <c r="BM9230" s="3">
        <v>402</v>
      </c>
      <c r="BN9230" s="3">
        <v>571</v>
      </c>
    </row>
    <row r="9231" spans="1:66" x14ac:dyDescent="0.3">
      <c r="A9231" s="3" t="s">
        <v>1567</v>
      </c>
      <c r="B9231" s="3" t="s">
        <v>102</v>
      </c>
      <c r="C9231" s="3" t="s">
        <v>1408</v>
      </c>
      <c r="AZ9231" s="3">
        <v>218</v>
      </c>
      <c r="BA9231" s="3">
        <v>221</v>
      </c>
      <c r="BB9231" s="3">
        <v>204</v>
      </c>
      <c r="BC9231" s="3">
        <v>208</v>
      </c>
      <c r="BD9231" s="3">
        <v>497</v>
      </c>
      <c r="BE9231" s="3">
        <v>74</v>
      </c>
      <c r="BF9231" s="3">
        <v>60</v>
      </c>
      <c r="BG9231" s="3">
        <v>113</v>
      </c>
      <c r="BH9231" s="3">
        <v>113</v>
      </c>
      <c r="BI9231" s="3">
        <v>109</v>
      </c>
      <c r="BJ9231" s="3">
        <v>110</v>
      </c>
      <c r="BK9231" s="3">
        <v>106</v>
      </c>
      <c r="BL9231" s="3">
        <v>107</v>
      </c>
      <c r="BM9231" s="3">
        <v>243</v>
      </c>
      <c r="BN9231" s="3">
        <v>640</v>
      </c>
    </row>
    <row r="9232" spans="1:66" x14ac:dyDescent="0.3">
      <c r="A9232" s="3" t="s">
        <v>1567</v>
      </c>
      <c r="B9232" s="3" t="s">
        <v>102</v>
      </c>
      <c r="C9232" s="3" t="s">
        <v>536</v>
      </c>
      <c r="D9232" s="3">
        <v>144635</v>
      </c>
      <c r="E9232" s="3">
        <v>148047</v>
      </c>
      <c r="F9232" s="3">
        <v>159053</v>
      </c>
      <c r="G9232" s="3">
        <v>188958</v>
      </c>
      <c r="H9232" s="3">
        <v>207207</v>
      </c>
      <c r="I9232" s="3">
        <v>209061</v>
      </c>
      <c r="J9232" s="3">
        <v>225290</v>
      </c>
      <c r="K9232" s="3">
        <v>235171</v>
      </c>
      <c r="L9232" s="3">
        <v>252879</v>
      </c>
      <c r="M9232" s="3">
        <v>280207</v>
      </c>
      <c r="N9232" s="3">
        <v>287280</v>
      </c>
      <c r="O9232" s="3">
        <v>292889</v>
      </c>
      <c r="P9232" s="3">
        <v>337493</v>
      </c>
      <c r="Q9232" s="3">
        <v>364908</v>
      </c>
      <c r="R9232" s="3">
        <v>363618</v>
      </c>
      <c r="S9232" s="3">
        <v>335253</v>
      </c>
      <c r="T9232" s="3">
        <v>369124</v>
      </c>
      <c r="U9232" s="3">
        <v>417729</v>
      </c>
      <c r="V9232" s="3">
        <v>444044</v>
      </c>
      <c r="W9232" s="3">
        <v>518976</v>
      </c>
      <c r="X9232" s="3">
        <v>532890</v>
      </c>
      <c r="Y9232" s="3">
        <v>499456</v>
      </c>
      <c r="Z9232" s="3">
        <v>449176</v>
      </c>
      <c r="AA9232" s="3">
        <v>426521</v>
      </c>
      <c r="AB9232" s="3">
        <v>498758</v>
      </c>
      <c r="AC9232" s="3">
        <v>477338</v>
      </c>
      <c r="AD9232" s="3">
        <v>489855</v>
      </c>
      <c r="AE9232" s="3">
        <v>512223</v>
      </c>
      <c r="AF9232" s="3">
        <v>550627</v>
      </c>
      <c r="AG9232" s="3">
        <v>557144</v>
      </c>
      <c r="AH9232" s="3">
        <v>579052</v>
      </c>
      <c r="AI9232" s="3">
        <v>604542</v>
      </c>
      <c r="AJ9232" s="3">
        <v>638022</v>
      </c>
      <c r="AK9232" s="3">
        <v>624637</v>
      </c>
      <c r="AL9232" s="3">
        <v>667040</v>
      </c>
      <c r="AM9232" s="3">
        <v>672241</v>
      </c>
      <c r="AN9232" s="3">
        <v>719431</v>
      </c>
      <c r="AO9232" s="3">
        <v>793498</v>
      </c>
      <c r="AP9232" s="3">
        <v>779517</v>
      </c>
      <c r="AQ9232" s="3">
        <v>762435</v>
      </c>
      <c r="AR9232" s="3">
        <v>719710</v>
      </c>
      <c r="AS9232" s="3">
        <v>692761</v>
      </c>
      <c r="AT9232" s="3">
        <v>722946</v>
      </c>
      <c r="AU9232" s="3">
        <v>745616</v>
      </c>
      <c r="AV9232" s="3">
        <v>788171</v>
      </c>
      <c r="AW9232" s="3">
        <v>740083</v>
      </c>
      <c r="AX9232" s="3">
        <v>745627</v>
      </c>
      <c r="AY9232" s="3">
        <v>724457</v>
      </c>
      <c r="AZ9232" s="3">
        <v>589782</v>
      </c>
      <c r="BA9232" s="3">
        <v>589113</v>
      </c>
      <c r="BB9232" s="3">
        <v>683974</v>
      </c>
      <c r="BC9232" s="3">
        <v>690306</v>
      </c>
      <c r="BD9232" s="3">
        <v>726642</v>
      </c>
      <c r="BE9232" s="3">
        <v>784718</v>
      </c>
      <c r="BF9232" s="3">
        <v>740171</v>
      </c>
      <c r="BG9232" s="3">
        <v>777438</v>
      </c>
      <c r="BH9232" s="3">
        <v>796340</v>
      </c>
      <c r="BI9232" s="3">
        <v>822309</v>
      </c>
      <c r="BJ9232" s="3">
        <v>935080</v>
      </c>
      <c r="BK9232" s="3">
        <v>946887</v>
      </c>
      <c r="BL9232" s="3">
        <v>920783</v>
      </c>
      <c r="BM9232" s="3">
        <v>997084</v>
      </c>
      <c r="BN9232" s="3">
        <v>951438</v>
      </c>
    </row>
    <row r="9233" spans="1:66" x14ac:dyDescent="0.3">
      <c r="A9233" s="3" t="s">
        <v>1567</v>
      </c>
      <c r="B9233" s="3" t="s">
        <v>102</v>
      </c>
      <c r="C9233" s="3" t="s">
        <v>533</v>
      </c>
      <c r="D9233" s="3">
        <v>9201</v>
      </c>
      <c r="E9233" s="3">
        <v>9173</v>
      </c>
      <c r="F9233" s="3">
        <v>9263</v>
      </c>
      <c r="G9233" s="3">
        <v>9526</v>
      </c>
      <c r="H9233" s="3">
        <v>11556</v>
      </c>
      <c r="I9233" s="3">
        <v>11856</v>
      </c>
      <c r="J9233" s="3">
        <v>10804</v>
      </c>
      <c r="K9233" s="3">
        <v>11035</v>
      </c>
      <c r="L9233" s="3">
        <v>12721</v>
      </c>
      <c r="M9233" s="3">
        <v>15070</v>
      </c>
      <c r="N9233" s="3">
        <v>14062</v>
      </c>
      <c r="O9233" s="3">
        <v>13532</v>
      </c>
      <c r="P9233" s="3">
        <v>14112</v>
      </c>
      <c r="Q9233" s="3">
        <v>12941</v>
      </c>
      <c r="R9233" s="3">
        <v>11524</v>
      </c>
      <c r="S9233" s="3">
        <v>10613</v>
      </c>
      <c r="T9233" s="3">
        <v>10898</v>
      </c>
      <c r="U9233" s="3">
        <v>10322</v>
      </c>
      <c r="V9233" s="3">
        <v>11460</v>
      </c>
      <c r="W9233" s="3">
        <v>6350</v>
      </c>
      <c r="X9233" s="3">
        <v>5739</v>
      </c>
      <c r="Y9233" s="3">
        <v>5756</v>
      </c>
      <c r="Z9233" s="3">
        <v>4652</v>
      </c>
      <c r="AA9233" s="3">
        <v>5531</v>
      </c>
      <c r="AB9233" s="3">
        <v>4954</v>
      </c>
      <c r="AC9233" s="3">
        <v>6693</v>
      </c>
      <c r="AD9233" s="3">
        <v>6026</v>
      </c>
      <c r="AE9233" s="3">
        <v>6469</v>
      </c>
      <c r="AF9233" s="3">
        <v>5680</v>
      </c>
      <c r="AG9233" s="3">
        <v>5954</v>
      </c>
      <c r="AH9233" s="3">
        <v>5562</v>
      </c>
      <c r="AI9233" s="3">
        <v>3682</v>
      </c>
      <c r="AJ9233" s="3">
        <v>3136</v>
      </c>
      <c r="AK9233" s="3">
        <v>3348</v>
      </c>
      <c r="AL9233" s="3">
        <v>3298</v>
      </c>
      <c r="AM9233" s="3">
        <v>3023</v>
      </c>
      <c r="AN9233" s="3">
        <v>2125</v>
      </c>
      <c r="AO9233" s="3">
        <v>3206</v>
      </c>
      <c r="AP9233" s="3">
        <v>4139</v>
      </c>
      <c r="AQ9233" s="3">
        <v>8237</v>
      </c>
      <c r="AR9233" s="3">
        <v>9738</v>
      </c>
      <c r="AS9233" s="3">
        <v>11083</v>
      </c>
      <c r="AT9233" s="3">
        <v>9896</v>
      </c>
      <c r="AU9233" s="3">
        <v>8501</v>
      </c>
      <c r="AV9233" s="3">
        <v>6847</v>
      </c>
      <c r="AW9233" s="3">
        <v>7979</v>
      </c>
      <c r="AX9233" s="3">
        <v>6062</v>
      </c>
      <c r="AY9233" s="3">
        <v>6622</v>
      </c>
      <c r="AZ9233" s="3">
        <v>6272</v>
      </c>
      <c r="BA9233" s="3">
        <v>5364</v>
      </c>
      <c r="BB9233" s="3">
        <v>5343</v>
      </c>
      <c r="BC9233" s="3">
        <v>4793</v>
      </c>
      <c r="BD9233" s="3">
        <v>3824</v>
      </c>
      <c r="BE9233" s="3">
        <v>4561</v>
      </c>
      <c r="BF9233" s="3">
        <v>4831</v>
      </c>
      <c r="BG9233" s="3">
        <v>4969</v>
      </c>
      <c r="BH9233" s="3">
        <v>5101</v>
      </c>
      <c r="BI9233" s="3">
        <v>4157</v>
      </c>
      <c r="BJ9233" s="3">
        <v>4345</v>
      </c>
      <c r="BK9233" s="3">
        <v>5626</v>
      </c>
      <c r="BL9233" s="3">
        <v>4188</v>
      </c>
      <c r="BM9233" s="3">
        <v>3349</v>
      </c>
      <c r="BN9233" s="3">
        <v>5032</v>
      </c>
    </row>
    <row r="9234" spans="1:66" x14ac:dyDescent="0.3">
      <c r="A9234" s="3" t="s">
        <v>1567</v>
      </c>
      <c r="B9234" s="3" t="s">
        <v>102</v>
      </c>
      <c r="C9234" s="3" t="s">
        <v>527</v>
      </c>
      <c r="D9234" s="3">
        <v>295360</v>
      </c>
      <c r="E9234" s="3">
        <v>299703</v>
      </c>
      <c r="F9234" s="3">
        <v>315888</v>
      </c>
      <c r="G9234" s="3">
        <v>350249</v>
      </c>
      <c r="H9234" s="3">
        <v>376396</v>
      </c>
      <c r="I9234" s="3">
        <v>384503</v>
      </c>
      <c r="J9234" s="3">
        <v>406604</v>
      </c>
      <c r="K9234" s="3">
        <v>425150</v>
      </c>
      <c r="L9234" s="3">
        <v>461793</v>
      </c>
      <c r="M9234" s="3">
        <v>503954</v>
      </c>
      <c r="N9234" s="3">
        <v>517973</v>
      </c>
      <c r="O9234" s="3">
        <v>531087</v>
      </c>
      <c r="P9234" s="3">
        <v>596717</v>
      </c>
      <c r="Q9234" s="3">
        <v>650889</v>
      </c>
      <c r="R9234" s="3">
        <v>651477</v>
      </c>
      <c r="S9234" s="3">
        <v>629658</v>
      </c>
      <c r="T9234" s="3">
        <v>677418</v>
      </c>
      <c r="U9234" s="3">
        <v>749341</v>
      </c>
      <c r="V9234" s="3">
        <v>795318</v>
      </c>
      <c r="W9234" s="3">
        <v>874314</v>
      </c>
      <c r="X9234" s="3">
        <v>860139</v>
      </c>
      <c r="Y9234" s="3">
        <v>834656</v>
      </c>
      <c r="Z9234" s="3">
        <v>789363</v>
      </c>
      <c r="AA9234" s="3">
        <v>784309</v>
      </c>
      <c r="AB9234" s="3">
        <v>852982</v>
      </c>
      <c r="AC9234" s="3">
        <v>848522</v>
      </c>
      <c r="AD9234" s="3">
        <v>866671</v>
      </c>
      <c r="AE9234" s="3">
        <v>884344</v>
      </c>
      <c r="AF9234" s="3">
        <v>935895</v>
      </c>
      <c r="AG9234" s="3">
        <v>944834</v>
      </c>
      <c r="AH9234" s="3">
        <v>963066</v>
      </c>
      <c r="AI9234" s="3">
        <v>979501</v>
      </c>
      <c r="AJ9234" s="3">
        <v>1020028</v>
      </c>
      <c r="AK9234" s="3">
        <v>1009194</v>
      </c>
      <c r="AL9234" s="3">
        <v>1061369</v>
      </c>
      <c r="AM9234" s="3">
        <v>1062243</v>
      </c>
      <c r="AN9234" s="3">
        <v>1141450</v>
      </c>
      <c r="AO9234" s="3">
        <v>1225820</v>
      </c>
      <c r="AP9234" s="3">
        <v>1238518</v>
      </c>
      <c r="AQ9234" s="3">
        <v>1224947</v>
      </c>
      <c r="AR9234" s="3">
        <v>1200135</v>
      </c>
      <c r="AS9234" s="3">
        <v>1192186</v>
      </c>
      <c r="AT9234" s="3">
        <v>1231283</v>
      </c>
      <c r="AU9234" s="3">
        <v>1242741</v>
      </c>
      <c r="AV9234" s="3">
        <v>1284977</v>
      </c>
      <c r="AW9234" s="3">
        <v>1239409</v>
      </c>
      <c r="AX9234" s="3">
        <v>1265534</v>
      </c>
      <c r="AY9234" s="3">
        <v>1249373</v>
      </c>
      <c r="AZ9234" s="3">
        <v>1099545</v>
      </c>
      <c r="BA9234" s="3">
        <v>1080266</v>
      </c>
      <c r="BB9234" s="3">
        <v>1175812</v>
      </c>
      <c r="BC9234" s="3">
        <v>1186461</v>
      </c>
      <c r="BD9234" s="3">
        <v>1213739</v>
      </c>
      <c r="BE9234" s="3">
        <v>1290188</v>
      </c>
      <c r="BF9234" s="3">
        <v>1278417</v>
      </c>
      <c r="BG9234" s="3">
        <v>1334461</v>
      </c>
      <c r="BH9234" s="3">
        <v>1370246</v>
      </c>
      <c r="BI9234" s="3">
        <v>1400330</v>
      </c>
      <c r="BJ9234" s="3">
        <v>1527974</v>
      </c>
      <c r="BK9234" s="3">
        <v>1551732</v>
      </c>
      <c r="BL9234" s="3">
        <v>1430046</v>
      </c>
      <c r="BM9234" s="3">
        <v>1562861</v>
      </c>
      <c r="BN9234" s="3">
        <v>1537376</v>
      </c>
    </row>
    <row r="9235" spans="1:66" x14ac:dyDescent="0.3">
      <c r="A9235" s="3" t="s">
        <v>1567</v>
      </c>
      <c r="B9235" s="3" t="s">
        <v>102</v>
      </c>
      <c r="C9235" s="3" t="s">
        <v>1317</v>
      </c>
      <c r="D9235" s="3">
        <v>30.7</v>
      </c>
      <c r="E9235" s="3">
        <v>30.5</v>
      </c>
      <c r="F9235" s="3">
        <v>31.4</v>
      </c>
      <c r="G9235" s="3">
        <v>34.5</v>
      </c>
      <c r="H9235" s="3">
        <v>36.700000000000003</v>
      </c>
      <c r="I9235" s="3">
        <v>37</v>
      </c>
      <c r="J9235" s="3">
        <v>38.799999999999997</v>
      </c>
      <c r="K9235" s="3">
        <v>40.1</v>
      </c>
      <c r="L9235" s="3">
        <v>42.7</v>
      </c>
      <c r="M9235" s="3">
        <v>45.6</v>
      </c>
      <c r="N9235" s="3">
        <v>46.1</v>
      </c>
      <c r="O9235" s="3">
        <v>46.1</v>
      </c>
      <c r="P9235" s="3">
        <v>50.7</v>
      </c>
      <c r="Q9235" s="3">
        <v>54.2</v>
      </c>
      <c r="R9235" s="3">
        <v>53.1</v>
      </c>
      <c r="S9235" s="3">
        <v>50.1</v>
      </c>
      <c r="T9235" s="3">
        <v>52.5</v>
      </c>
      <c r="U9235" s="3">
        <v>56.8</v>
      </c>
      <c r="V9235" s="3">
        <v>58.9</v>
      </c>
      <c r="W9235" s="3">
        <v>63</v>
      </c>
      <c r="X9235" s="3">
        <v>60</v>
      </c>
      <c r="Y9235" s="3">
        <v>56.6</v>
      </c>
      <c r="Z9235" s="3">
        <v>51.5</v>
      </c>
      <c r="AA9235" s="3">
        <v>49.8</v>
      </c>
      <c r="AB9235" s="3">
        <v>53.3</v>
      </c>
      <c r="AC9235" s="3">
        <v>52.1</v>
      </c>
      <c r="AD9235" s="3">
        <v>52.3</v>
      </c>
      <c r="AE9235" s="3">
        <v>53.2</v>
      </c>
      <c r="AF9235" s="3">
        <v>56.2</v>
      </c>
      <c r="AG9235" s="3">
        <v>56.2</v>
      </c>
      <c r="AH9235" s="3">
        <v>56.5</v>
      </c>
      <c r="AI9235" s="3">
        <v>56.3</v>
      </c>
      <c r="AJ9235" s="3">
        <v>57.4</v>
      </c>
      <c r="AK9235" s="3">
        <v>55.6</v>
      </c>
      <c r="AL9235" s="3">
        <v>57.2</v>
      </c>
      <c r="AM9235" s="3">
        <v>56</v>
      </c>
      <c r="AN9235" s="3">
        <v>59</v>
      </c>
      <c r="AO9235" s="3">
        <v>62.1</v>
      </c>
      <c r="AP9235" s="3">
        <v>61.4</v>
      </c>
      <c r="AQ9235" s="3">
        <v>59.6</v>
      </c>
      <c r="AR9235" s="3">
        <v>57.3</v>
      </c>
      <c r="AS9235" s="3">
        <v>55.9</v>
      </c>
      <c r="AT9235" s="3">
        <v>56.8</v>
      </c>
      <c r="AU9235" s="3">
        <v>56.4</v>
      </c>
      <c r="AV9235" s="3">
        <v>57.4</v>
      </c>
      <c r="AW9235" s="3">
        <v>54.4</v>
      </c>
      <c r="AX9235" s="3">
        <v>54.2</v>
      </c>
      <c r="AY9235" s="3">
        <v>52.4</v>
      </c>
      <c r="AZ9235" s="3">
        <v>45.2</v>
      </c>
      <c r="BA9235" s="3">
        <v>43.6</v>
      </c>
      <c r="BB9235" s="3">
        <v>46.6</v>
      </c>
      <c r="BC9235" s="3">
        <v>46.3</v>
      </c>
      <c r="BD9235" s="3">
        <v>46.5</v>
      </c>
      <c r="BE9235" s="3">
        <v>48.7</v>
      </c>
      <c r="BF9235" s="3">
        <v>47.4</v>
      </c>
      <c r="BG9235" s="3">
        <v>48.6</v>
      </c>
      <c r="BH9235" s="3">
        <v>49.1</v>
      </c>
      <c r="BI9235" s="3">
        <v>49.5</v>
      </c>
      <c r="BJ9235" s="3">
        <v>53.4</v>
      </c>
      <c r="BK9235" s="3">
        <v>53.5</v>
      </c>
      <c r="BL9235" s="3">
        <v>48.9</v>
      </c>
      <c r="BM9235" s="3">
        <v>52.9</v>
      </c>
      <c r="BN9235" s="3">
        <v>51.2</v>
      </c>
    </row>
    <row r="9236" spans="1:66" x14ac:dyDescent="0.3">
      <c r="A9236" s="3" t="s">
        <v>1567</v>
      </c>
      <c r="B9236" s="3" t="s">
        <v>102</v>
      </c>
      <c r="C9236" s="3" t="s">
        <v>433</v>
      </c>
      <c r="D9236" s="3">
        <v>295299</v>
      </c>
      <c r="E9236" s="3">
        <v>299646</v>
      </c>
      <c r="F9236" s="3">
        <v>315783</v>
      </c>
      <c r="G9236" s="3">
        <v>350162</v>
      </c>
      <c r="H9236" s="3">
        <v>376345</v>
      </c>
      <c r="I9236" s="3">
        <v>384455</v>
      </c>
      <c r="J9236" s="3">
        <v>406541</v>
      </c>
      <c r="K9236" s="3">
        <v>425101</v>
      </c>
      <c r="L9236" s="3">
        <v>461723</v>
      </c>
      <c r="M9236" s="3">
        <v>503861</v>
      </c>
      <c r="N9236" s="3">
        <v>517824</v>
      </c>
      <c r="O9236" s="3">
        <v>530744</v>
      </c>
      <c r="P9236" s="3">
        <v>594887</v>
      </c>
      <c r="Q9236" s="3">
        <v>644588</v>
      </c>
      <c r="R9236" s="3">
        <v>645965</v>
      </c>
      <c r="S9236" s="3">
        <v>627843</v>
      </c>
      <c r="T9236" s="3">
        <v>673554</v>
      </c>
      <c r="U9236" s="3">
        <v>744257</v>
      </c>
      <c r="V9236" s="3">
        <v>788405</v>
      </c>
      <c r="W9236" s="3">
        <v>869573</v>
      </c>
      <c r="X9236" s="3">
        <v>858353</v>
      </c>
      <c r="Y9236" s="3">
        <v>833156</v>
      </c>
      <c r="Z9236" s="3">
        <v>787159</v>
      </c>
      <c r="AA9236" s="3">
        <v>780460</v>
      </c>
      <c r="AB9236" s="3">
        <v>852027</v>
      </c>
      <c r="AC9236" s="3">
        <v>846866</v>
      </c>
      <c r="AD9236" s="3">
        <v>865824</v>
      </c>
      <c r="AE9236" s="3">
        <v>883270</v>
      </c>
      <c r="AF9236" s="3">
        <v>934511</v>
      </c>
      <c r="AG9236" s="3">
        <v>940547</v>
      </c>
      <c r="AH9236" s="3">
        <v>962091</v>
      </c>
      <c r="AI9236" s="3">
        <v>979046</v>
      </c>
      <c r="AJ9236" s="3">
        <v>1019555</v>
      </c>
      <c r="AK9236" s="3">
        <v>1005581</v>
      </c>
      <c r="AL9236" s="3">
        <v>1057293</v>
      </c>
      <c r="AM9236" s="3">
        <v>1059188</v>
      </c>
      <c r="AN9236" s="3">
        <v>1137883</v>
      </c>
      <c r="AO9236" s="3">
        <v>1222990</v>
      </c>
      <c r="AP9236" s="3">
        <v>1235477</v>
      </c>
      <c r="AQ9236" s="3">
        <v>1221708</v>
      </c>
      <c r="AR9236" s="3">
        <v>1194750</v>
      </c>
      <c r="AS9236" s="3">
        <v>1186595</v>
      </c>
      <c r="AT9236" s="3">
        <v>1227861</v>
      </c>
      <c r="AU9236" s="3">
        <v>1238425</v>
      </c>
      <c r="AV9236" s="3">
        <v>1281859</v>
      </c>
      <c r="AW9236" s="3">
        <v>1236337</v>
      </c>
      <c r="AX9236" s="3">
        <v>1262311</v>
      </c>
      <c r="AY9236" s="3">
        <v>1247018</v>
      </c>
      <c r="AZ9236" s="3">
        <v>1097501</v>
      </c>
      <c r="BA9236" s="3">
        <v>1077581</v>
      </c>
      <c r="BB9236" s="3">
        <v>1174668</v>
      </c>
      <c r="BC9236" s="3">
        <v>1185072</v>
      </c>
      <c r="BD9236" s="3">
        <v>1213353</v>
      </c>
      <c r="BE9236" s="3">
        <v>1289778</v>
      </c>
      <c r="BF9236" s="3">
        <v>1278217</v>
      </c>
      <c r="BG9236" s="3">
        <v>1334254</v>
      </c>
      <c r="BH9236" s="3">
        <v>1370095</v>
      </c>
      <c r="BI9236" s="3">
        <v>1400193</v>
      </c>
      <c r="BJ9236" s="3">
        <v>1527864</v>
      </c>
      <c r="BK9236" s="3">
        <v>1551638</v>
      </c>
      <c r="BL9236" s="3">
        <v>1429955</v>
      </c>
      <c r="BM9236" s="3">
        <v>1562459</v>
      </c>
      <c r="BN9236" s="3">
        <v>1536805</v>
      </c>
    </row>
    <row r="9237" spans="1:66" x14ac:dyDescent="0.3">
      <c r="A9237" s="3" t="s">
        <v>1567</v>
      </c>
      <c r="B9237" s="3" t="s">
        <v>102</v>
      </c>
      <c r="C9237" s="3" t="s">
        <v>525</v>
      </c>
      <c r="D9237" s="3">
        <v>0</v>
      </c>
      <c r="E9237" s="3">
        <v>0</v>
      </c>
      <c r="F9237" s="3">
        <v>0</v>
      </c>
      <c r="G9237" s="3">
        <v>0</v>
      </c>
      <c r="H9237" s="3">
        <v>0</v>
      </c>
      <c r="I9237" s="3">
        <v>0</v>
      </c>
      <c r="J9237" s="3">
        <v>0</v>
      </c>
      <c r="K9237" s="3">
        <v>0</v>
      </c>
      <c r="L9237" s="3">
        <v>0</v>
      </c>
      <c r="M9237" s="3">
        <v>0</v>
      </c>
      <c r="N9237" s="3">
        <v>0</v>
      </c>
      <c r="O9237" s="3">
        <v>0</v>
      </c>
      <c r="P9237" s="3">
        <v>0</v>
      </c>
      <c r="Q9237" s="3">
        <v>0</v>
      </c>
      <c r="R9237" s="3">
        <v>0</v>
      </c>
      <c r="S9237" s="3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3">
        <v>0</v>
      </c>
      <c r="AS9237" s="3">
        <v>0</v>
      </c>
      <c r="AT9237" s="3">
        <v>0</v>
      </c>
      <c r="AU9237" s="3">
        <v>0</v>
      </c>
      <c r="AV9237" s="3">
        <v>0</v>
      </c>
      <c r="AW9237" s="3">
        <v>0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3">
        <v>0</v>
      </c>
      <c r="BE9237" s="3">
        <v>0</v>
      </c>
      <c r="BF9237" s="3">
        <v>0</v>
      </c>
      <c r="BG9237" s="3">
        <v>0</v>
      </c>
      <c r="BH9237" s="3">
        <v>0</v>
      </c>
      <c r="BI9237" s="3">
        <v>0</v>
      </c>
      <c r="BJ9237" s="3">
        <v>0</v>
      </c>
      <c r="BK9237" s="3">
        <v>0</v>
      </c>
      <c r="BL9237" s="3">
        <v>0</v>
      </c>
      <c r="BM9237" s="3">
        <v>0</v>
      </c>
      <c r="BN9237" s="3">
        <v>0</v>
      </c>
    </row>
    <row r="9238" spans="1:66" x14ac:dyDescent="0.3">
      <c r="A9238" s="3" t="s">
        <v>1567</v>
      </c>
      <c r="B9238" s="3" t="s">
        <v>102</v>
      </c>
      <c r="C9238" s="3" t="s">
        <v>523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2871</v>
      </c>
      <c r="AL9238" s="3">
        <v>2345</v>
      </c>
      <c r="AM9238" s="3">
        <v>2460</v>
      </c>
      <c r="AN9238" s="3">
        <v>2537</v>
      </c>
      <c r="AO9238" s="3">
        <v>2472</v>
      </c>
      <c r="AP9238" s="3">
        <v>2521</v>
      </c>
      <c r="AQ9238" s="3">
        <v>2433</v>
      </c>
      <c r="AR9238" s="3">
        <v>2836</v>
      </c>
      <c r="AS9238" s="3">
        <v>2051</v>
      </c>
      <c r="AT9238" s="3">
        <v>2899</v>
      </c>
      <c r="AU9238" s="3">
        <v>1264</v>
      </c>
      <c r="AV9238" s="3">
        <v>2628</v>
      </c>
      <c r="AW9238" s="3">
        <v>2726</v>
      </c>
      <c r="AX9238" s="3">
        <v>2926</v>
      </c>
      <c r="AY9238" s="3">
        <v>2068</v>
      </c>
      <c r="AZ9238" s="3">
        <v>1844</v>
      </c>
      <c r="BA9238" s="3">
        <v>2550</v>
      </c>
      <c r="BB9238" s="3">
        <v>944</v>
      </c>
      <c r="BC9238" s="3">
        <v>1124</v>
      </c>
      <c r="BD9238" s="3">
        <v>126</v>
      </c>
      <c r="BE9238" s="3">
        <v>233</v>
      </c>
      <c r="BF9238" s="3">
        <v>0</v>
      </c>
      <c r="BG9238" s="3">
        <v>0</v>
      </c>
      <c r="BH9238" s="3">
        <v>0</v>
      </c>
      <c r="BI9238" s="3">
        <v>0</v>
      </c>
      <c r="BJ9238" s="3">
        <v>0</v>
      </c>
      <c r="BK9238" s="3">
        <v>0</v>
      </c>
      <c r="BL9238" s="3">
        <v>0</v>
      </c>
      <c r="BM9238" s="3">
        <v>0</v>
      </c>
      <c r="BN9238" s="3">
        <v>0</v>
      </c>
    </row>
    <row r="9239" spans="1:66" x14ac:dyDescent="0.3">
      <c r="A9239" s="3" t="s">
        <v>1567</v>
      </c>
      <c r="B9239" s="3" t="s">
        <v>102</v>
      </c>
      <c r="C9239" s="3" t="s">
        <v>520</v>
      </c>
      <c r="D9239" s="3">
        <v>13121</v>
      </c>
      <c r="E9239" s="3">
        <v>15078</v>
      </c>
      <c r="F9239" s="3">
        <v>16709</v>
      </c>
      <c r="G9239" s="3">
        <v>16734</v>
      </c>
      <c r="H9239" s="3">
        <v>17695</v>
      </c>
      <c r="I9239" s="3">
        <v>18515</v>
      </c>
      <c r="J9239" s="3">
        <v>17948</v>
      </c>
      <c r="K9239" s="3">
        <v>18210</v>
      </c>
      <c r="L9239" s="3">
        <v>18458</v>
      </c>
      <c r="M9239" s="3">
        <v>19168</v>
      </c>
      <c r="N9239" s="3">
        <v>17196</v>
      </c>
      <c r="O9239" s="3">
        <v>17498</v>
      </c>
      <c r="P9239" s="3">
        <v>20082</v>
      </c>
      <c r="Q9239" s="3">
        <v>21990</v>
      </c>
      <c r="R9239" s="3">
        <v>19904</v>
      </c>
      <c r="S9239" s="3">
        <v>21384</v>
      </c>
      <c r="T9239" s="3">
        <v>21036</v>
      </c>
      <c r="U9239" s="3">
        <v>22391</v>
      </c>
      <c r="V9239" s="3">
        <v>22138</v>
      </c>
      <c r="W9239" s="3">
        <v>20135</v>
      </c>
      <c r="X9239" s="3">
        <v>21787</v>
      </c>
      <c r="Y9239" s="3">
        <v>19629</v>
      </c>
      <c r="Z9239" s="3">
        <v>20389</v>
      </c>
      <c r="AA9239" s="3">
        <v>19433</v>
      </c>
      <c r="AB9239" s="3">
        <v>21478</v>
      </c>
      <c r="AC9239" s="3">
        <v>23504</v>
      </c>
      <c r="AD9239" s="3">
        <v>22817</v>
      </c>
      <c r="AE9239" s="3">
        <v>22772</v>
      </c>
      <c r="AF9239" s="3">
        <v>24768</v>
      </c>
      <c r="AG9239" s="3">
        <v>23860</v>
      </c>
      <c r="AH9239" s="3">
        <v>27975</v>
      </c>
      <c r="AI9239" s="3">
        <v>27558</v>
      </c>
      <c r="AJ9239" s="3">
        <v>29472</v>
      </c>
      <c r="AK9239" s="3">
        <v>28421</v>
      </c>
      <c r="AL9239" s="3">
        <v>25427</v>
      </c>
      <c r="AM9239" s="3">
        <v>24829</v>
      </c>
      <c r="AN9239" s="3">
        <v>26581</v>
      </c>
      <c r="AO9239" s="3">
        <v>29609</v>
      </c>
      <c r="AP9239" s="3">
        <v>27597</v>
      </c>
      <c r="AQ9239" s="3">
        <v>27635</v>
      </c>
      <c r="AR9239" s="3">
        <v>28039</v>
      </c>
      <c r="AS9239" s="3">
        <v>30058</v>
      </c>
      <c r="AT9239" s="3">
        <v>29729</v>
      </c>
      <c r="AU9239" s="3">
        <v>30503</v>
      </c>
      <c r="AV9239" s="3">
        <v>33103</v>
      </c>
      <c r="AW9239" s="3">
        <v>30333</v>
      </c>
      <c r="AX9239" s="3">
        <v>34717</v>
      </c>
      <c r="AY9239" s="3">
        <v>30784</v>
      </c>
      <c r="AZ9239" s="3">
        <v>26740</v>
      </c>
      <c r="BA9239" s="3">
        <v>24245</v>
      </c>
      <c r="BB9239" s="3">
        <v>25440</v>
      </c>
      <c r="BC9239" s="3">
        <v>24877</v>
      </c>
      <c r="BD9239" s="3">
        <v>29026</v>
      </c>
      <c r="BE9239" s="3">
        <v>30295</v>
      </c>
      <c r="BF9239" s="3">
        <v>29237</v>
      </c>
      <c r="BG9239" s="3">
        <v>27662</v>
      </c>
      <c r="BH9239" s="3">
        <v>27636</v>
      </c>
      <c r="BI9239" s="3">
        <v>26033</v>
      </c>
      <c r="BJ9239" s="3">
        <v>27320</v>
      </c>
      <c r="BK9239" s="3">
        <v>26672</v>
      </c>
      <c r="BL9239" s="3">
        <v>23302</v>
      </c>
      <c r="BM9239" s="3">
        <v>23549</v>
      </c>
      <c r="BN9239" s="3">
        <v>24661</v>
      </c>
    </row>
    <row r="9240" spans="1:66" x14ac:dyDescent="0.3">
      <c r="A9240" s="3" t="s">
        <v>1567</v>
      </c>
      <c r="B9240" s="3" t="s">
        <v>102</v>
      </c>
      <c r="C9240" s="3" t="s">
        <v>518</v>
      </c>
      <c r="D9240" s="3">
        <v>13121</v>
      </c>
      <c r="E9240" s="3">
        <v>15078</v>
      </c>
      <c r="F9240" s="3">
        <v>16709</v>
      </c>
      <c r="G9240" s="3">
        <v>16734</v>
      </c>
      <c r="H9240" s="3">
        <v>17695</v>
      </c>
      <c r="I9240" s="3">
        <v>18515</v>
      </c>
      <c r="J9240" s="3">
        <v>17948</v>
      </c>
      <c r="K9240" s="3">
        <v>18210</v>
      </c>
      <c r="L9240" s="3">
        <v>18458</v>
      </c>
      <c r="M9240" s="3">
        <v>19168</v>
      </c>
      <c r="N9240" s="3">
        <v>17196</v>
      </c>
      <c r="O9240" s="3">
        <v>17498</v>
      </c>
      <c r="P9240" s="3">
        <v>20082</v>
      </c>
      <c r="Q9240" s="3">
        <v>21990</v>
      </c>
      <c r="R9240" s="3">
        <v>19904</v>
      </c>
      <c r="S9240" s="3">
        <v>21384</v>
      </c>
      <c r="T9240" s="3">
        <v>21036</v>
      </c>
      <c r="U9240" s="3">
        <v>22391</v>
      </c>
      <c r="V9240" s="3">
        <v>22138</v>
      </c>
      <c r="W9240" s="3">
        <v>20135</v>
      </c>
      <c r="X9240" s="3">
        <v>21787</v>
      </c>
      <c r="Y9240" s="3">
        <v>19629</v>
      </c>
      <c r="Z9240" s="3">
        <v>20389</v>
      </c>
      <c r="AA9240" s="3">
        <v>19433</v>
      </c>
      <c r="AB9240" s="3">
        <v>21478</v>
      </c>
      <c r="AC9240" s="3">
        <v>23504</v>
      </c>
      <c r="AD9240" s="3">
        <v>22817</v>
      </c>
      <c r="AE9240" s="3">
        <v>22772</v>
      </c>
      <c r="AF9240" s="3">
        <v>24768</v>
      </c>
      <c r="AG9240" s="3">
        <v>23860</v>
      </c>
      <c r="AH9240" s="3">
        <v>27975</v>
      </c>
      <c r="AI9240" s="3">
        <v>27558</v>
      </c>
      <c r="AJ9240" s="3">
        <v>29472</v>
      </c>
      <c r="AK9240" s="3">
        <v>31292</v>
      </c>
      <c r="AL9240" s="3">
        <v>27772</v>
      </c>
      <c r="AM9240" s="3">
        <v>27289</v>
      </c>
      <c r="AN9240" s="3">
        <v>29118</v>
      </c>
      <c r="AO9240" s="3">
        <v>32081</v>
      </c>
      <c r="AP9240" s="3">
        <v>30117</v>
      </c>
      <c r="AQ9240" s="3">
        <v>30068</v>
      </c>
      <c r="AR9240" s="3">
        <v>30875</v>
      </c>
      <c r="AS9240" s="3">
        <v>32109</v>
      </c>
      <c r="AT9240" s="3">
        <v>32628</v>
      </c>
      <c r="AU9240" s="3">
        <v>31767</v>
      </c>
      <c r="AV9240" s="3">
        <v>35731</v>
      </c>
      <c r="AW9240" s="3">
        <v>33058</v>
      </c>
      <c r="AX9240" s="3">
        <v>37644</v>
      </c>
      <c r="AY9240" s="3">
        <v>32851</v>
      </c>
      <c r="AZ9240" s="3">
        <v>28584</v>
      </c>
      <c r="BA9240" s="3">
        <v>26795</v>
      </c>
      <c r="BB9240" s="3">
        <v>26384</v>
      </c>
      <c r="BC9240" s="3">
        <v>26000</v>
      </c>
      <c r="BD9240" s="3">
        <v>29152</v>
      </c>
      <c r="BE9240" s="3">
        <v>30528</v>
      </c>
      <c r="BF9240" s="3">
        <v>29237</v>
      </c>
      <c r="BG9240" s="3">
        <v>27662</v>
      </c>
      <c r="BH9240" s="3">
        <v>27636</v>
      </c>
      <c r="BI9240" s="3">
        <v>26033</v>
      </c>
      <c r="BJ9240" s="3">
        <v>27320</v>
      </c>
      <c r="BK9240" s="3">
        <v>26672</v>
      </c>
      <c r="BL9240" s="3">
        <v>23302</v>
      </c>
      <c r="BM9240" s="3">
        <v>23549</v>
      </c>
      <c r="BN9240" s="3">
        <v>24661</v>
      </c>
    </row>
    <row r="9241" spans="1:66" x14ac:dyDescent="0.3">
      <c r="A9241" s="3" t="s">
        <v>1567</v>
      </c>
      <c r="B9241" s="3" t="s">
        <v>102</v>
      </c>
      <c r="C9241" s="3" t="s">
        <v>1209</v>
      </c>
      <c r="D9241" s="3">
        <v>13121</v>
      </c>
      <c r="E9241" s="3">
        <v>15078</v>
      </c>
      <c r="F9241" s="3">
        <v>16709</v>
      </c>
      <c r="G9241" s="3">
        <v>16734</v>
      </c>
      <c r="H9241" s="3">
        <v>17695</v>
      </c>
      <c r="I9241" s="3">
        <v>18515</v>
      </c>
      <c r="J9241" s="3">
        <v>17948</v>
      </c>
      <c r="K9241" s="3">
        <v>18210</v>
      </c>
      <c r="L9241" s="3">
        <v>18458</v>
      </c>
      <c r="M9241" s="3">
        <v>19168</v>
      </c>
      <c r="N9241" s="3">
        <v>17196</v>
      </c>
      <c r="O9241" s="3">
        <v>17498</v>
      </c>
      <c r="P9241" s="3">
        <v>20082</v>
      </c>
      <c r="Q9241" s="3">
        <v>21990</v>
      </c>
      <c r="R9241" s="3">
        <v>19904</v>
      </c>
      <c r="S9241" s="3">
        <v>21384</v>
      </c>
      <c r="T9241" s="3">
        <v>21036</v>
      </c>
      <c r="U9241" s="3">
        <v>22391</v>
      </c>
      <c r="V9241" s="3">
        <v>22138</v>
      </c>
      <c r="W9241" s="3">
        <v>20135</v>
      </c>
      <c r="X9241" s="3">
        <v>21787</v>
      </c>
      <c r="Y9241" s="3">
        <v>19629</v>
      </c>
      <c r="Z9241" s="3">
        <v>20389</v>
      </c>
      <c r="AA9241" s="3">
        <v>19433</v>
      </c>
      <c r="AB9241" s="3">
        <v>21478</v>
      </c>
      <c r="AC9241" s="3">
        <v>23504</v>
      </c>
      <c r="AD9241" s="3">
        <v>22817</v>
      </c>
      <c r="AE9241" s="3">
        <v>22772</v>
      </c>
      <c r="AF9241" s="3">
        <v>24768</v>
      </c>
      <c r="AG9241" s="3">
        <v>23860</v>
      </c>
      <c r="AH9241" s="3">
        <v>27975</v>
      </c>
      <c r="AI9241" s="3">
        <v>27558</v>
      </c>
      <c r="AJ9241" s="3">
        <v>29472</v>
      </c>
      <c r="AK9241" s="3">
        <v>28421</v>
      </c>
      <c r="AL9241" s="3">
        <v>25427</v>
      </c>
      <c r="AM9241" s="3">
        <v>24829</v>
      </c>
      <c r="AN9241" s="3">
        <v>26581</v>
      </c>
      <c r="AO9241" s="3">
        <v>29609</v>
      </c>
      <c r="AP9241" s="3">
        <v>27597</v>
      </c>
      <c r="AQ9241" s="3">
        <v>27635</v>
      </c>
      <c r="AR9241" s="3">
        <v>28039</v>
      </c>
      <c r="AS9241" s="3">
        <v>30058</v>
      </c>
      <c r="AT9241" s="3">
        <v>29729</v>
      </c>
      <c r="AU9241" s="3">
        <v>30503</v>
      </c>
      <c r="AV9241" s="3">
        <v>33103</v>
      </c>
      <c r="AW9241" s="3">
        <v>30333</v>
      </c>
      <c r="AX9241" s="3">
        <v>34717</v>
      </c>
      <c r="AY9241" s="3">
        <v>30784</v>
      </c>
      <c r="AZ9241" s="3">
        <v>26740</v>
      </c>
      <c r="BA9241" s="3">
        <v>24245</v>
      </c>
      <c r="BB9241" s="3">
        <v>25440</v>
      </c>
      <c r="BC9241" s="3">
        <v>24877</v>
      </c>
      <c r="BD9241" s="3">
        <v>29026</v>
      </c>
      <c r="BE9241" s="3">
        <v>30295</v>
      </c>
      <c r="BF9241" s="3">
        <v>29237</v>
      </c>
      <c r="BG9241" s="3">
        <v>27662</v>
      </c>
      <c r="BH9241" s="3">
        <v>27636</v>
      </c>
      <c r="BI9241" s="3">
        <v>26033</v>
      </c>
      <c r="BJ9241" s="3">
        <v>27320</v>
      </c>
      <c r="BK9241" s="3">
        <v>26672</v>
      </c>
      <c r="BL9241" s="3">
        <v>23302</v>
      </c>
      <c r="BM9241" s="3">
        <v>23549</v>
      </c>
      <c r="BN9241" s="3">
        <v>24661</v>
      </c>
    </row>
    <row r="9242" spans="1:66" x14ac:dyDescent="0.3">
      <c r="A9242" s="3" t="s">
        <v>1567</v>
      </c>
      <c r="B9242" s="3" t="s">
        <v>102</v>
      </c>
      <c r="C9242" s="3" t="s">
        <v>1590</v>
      </c>
      <c r="BH9242" s="3">
        <v>7.5</v>
      </c>
      <c r="BI9242" s="3">
        <v>11.6</v>
      </c>
      <c r="BJ9242" s="3">
        <v>15.7</v>
      </c>
      <c r="BK9242" s="3">
        <v>18.899999999999999</v>
      </c>
      <c r="BL9242" s="3">
        <v>21</v>
      </c>
      <c r="BM9242" s="3">
        <v>30.1</v>
      </c>
      <c r="BN9242" s="3">
        <v>39.6</v>
      </c>
    </row>
    <row r="9243" spans="1:66" x14ac:dyDescent="0.3">
      <c r="A9243" s="3" t="s">
        <v>1567</v>
      </c>
      <c r="B9243" s="3" t="s">
        <v>102</v>
      </c>
      <c r="C9243" s="3" t="s">
        <v>516</v>
      </c>
      <c r="D9243" s="3">
        <v>0</v>
      </c>
      <c r="E9243" s="3">
        <v>0</v>
      </c>
      <c r="F9243" s="3">
        <v>0</v>
      </c>
      <c r="G9243" s="3">
        <v>0</v>
      </c>
      <c r="H9243" s="3">
        <v>0</v>
      </c>
      <c r="I9243" s="3">
        <v>0</v>
      </c>
      <c r="J9243" s="3">
        <v>0</v>
      </c>
      <c r="K9243" s="3">
        <v>0</v>
      </c>
      <c r="L9243" s="3">
        <v>0</v>
      </c>
      <c r="M9243" s="3">
        <v>0</v>
      </c>
      <c r="N9243" s="3">
        <v>0</v>
      </c>
      <c r="O9243" s="3">
        <v>0</v>
      </c>
      <c r="P9243" s="3">
        <v>0</v>
      </c>
      <c r="Q9243" s="3">
        <v>1141</v>
      </c>
      <c r="R9243" s="3">
        <v>3727</v>
      </c>
      <c r="S9243" s="3">
        <v>4231</v>
      </c>
      <c r="T9243" s="3">
        <v>563</v>
      </c>
      <c r="U9243" s="3">
        <v>0</v>
      </c>
      <c r="V9243" s="3">
        <v>0</v>
      </c>
      <c r="W9243" s="3">
        <v>0</v>
      </c>
      <c r="X9243" s="3">
        <v>0</v>
      </c>
      <c r="Y9243" s="3">
        <v>-7</v>
      </c>
      <c r="Z9243" s="3">
        <v>15</v>
      </c>
      <c r="AA9243" s="3">
        <v>15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3">
        <v>0</v>
      </c>
      <c r="AS9243" s="3">
        <v>0</v>
      </c>
      <c r="AT9243" s="3">
        <v>0</v>
      </c>
      <c r="AU9243" s="3">
        <v>0</v>
      </c>
      <c r="AV9243" s="3">
        <v>0</v>
      </c>
      <c r="AW9243" s="3">
        <v>0</v>
      </c>
      <c r="AX9243" s="3">
        <v>0</v>
      </c>
      <c r="AY9243" s="3">
        <v>0</v>
      </c>
      <c r="AZ9243" s="3">
        <v>0</v>
      </c>
      <c r="BA9243" s="3">
        <v>0</v>
      </c>
      <c r="BB9243" s="3">
        <v>0</v>
      </c>
      <c r="BC9243" s="3">
        <v>0</v>
      </c>
      <c r="BD9243" s="3">
        <v>0</v>
      </c>
      <c r="BE9243" s="3">
        <v>0</v>
      </c>
      <c r="BF9243" s="3">
        <v>0</v>
      </c>
      <c r="BG9243" s="3">
        <v>0</v>
      </c>
      <c r="BH9243" s="3">
        <v>0</v>
      </c>
      <c r="BI9243" s="3">
        <v>0</v>
      </c>
      <c r="BJ9243" s="3">
        <v>0</v>
      </c>
      <c r="BK9243" s="3">
        <v>0</v>
      </c>
      <c r="BL9243" s="3">
        <v>0</v>
      </c>
      <c r="BM9243" s="3">
        <v>0</v>
      </c>
      <c r="BN9243" s="3">
        <v>0</v>
      </c>
    </row>
    <row r="9244" spans="1:66" x14ac:dyDescent="0.3">
      <c r="A9244" s="3" t="s">
        <v>1567</v>
      </c>
      <c r="B9244" s="3" t="s">
        <v>102</v>
      </c>
      <c r="C9244" s="3" t="s">
        <v>514</v>
      </c>
      <c r="D9244" s="3">
        <v>0</v>
      </c>
      <c r="E9244" s="3">
        <v>0</v>
      </c>
      <c r="F9244" s="3">
        <v>0</v>
      </c>
      <c r="G9244" s="3">
        <v>0</v>
      </c>
      <c r="H9244" s="3">
        <v>0</v>
      </c>
      <c r="I9244" s="3">
        <v>0</v>
      </c>
      <c r="J9244" s="3">
        <v>0</v>
      </c>
      <c r="K9244" s="3">
        <v>0</v>
      </c>
      <c r="L9244" s="3">
        <v>0</v>
      </c>
      <c r="M9244" s="3">
        <v>0</v>
      </c>
      <c r="N9244" s="3">
        <v>0</v>
      </c>
      <c r="O9244" s="3">
        <v>0</v>
      </c>
      <c r="P9244" s="3">
        <v>0</v>
      </c>
      <c r="Q9244" s="3">
        <v>0</v>
      </c>
      <c r="R9244" s="3">
        <v>0</v>
      </c>
      <c r="S9244" s="3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28844</v>
      </c>
      <c r="AC9244" s="3">
        <v>27300</v>
      </c>
      <c r="AD9244" s="3">
        <v>25872</v>
      </c>
      <c r="AE9244" s="3">
        <v>30643</v>
      </c>
      <c r="AF9244" s="3">
        <v>27611</v>
      </c>
      <c r="AG9244" s="3">
        <v>27095</v>
      </c>
      <c r="AH9244" s="3">
        <v>33069</v>
      </c>
      <c r="AI9244" s="3">
        <v>38842</v>
      </c>
      <c r="AJ9244" s="3">
        <v>42611</v>
      </c>
      <c r="AK9244" s="3">
        <v>43897</v>
      </c>
      <c r="AL9244" s="3">
        <v>44749</v>
      </c>
      <c r="AM9244" s="3">
        <v>44642</v>
      </c>
      <c r="AN9244" s="3">
        <v>46897</v>
      </c>
      <c r="AO9244" s="3">
        <v>43452</v>
      </c>
      <c r="AP9244" s="3">
        <v>39348</v>
      </c>
      <c r="AQ9244" s="3">
        <v>49742</v>
      </c>
      <c r="AR9244" s="3">
        <v>51014</v>
      </c>
      <c r="AS9244" s="3">
        <v>42087</v>
      </c>
      <c r="AT9244" s="3">
        <v>38029</v>
      </c>
      <c r="AU9244" s="3">
        <v>37946</v>
      </c>
      <c r="AV9244" s="3">
        <v>38641</v>
      </c>
      <c r="AW9244" s="3">
        <v>34428</v>
      </c>
      <c r="AX9244" s="3">
        <v>24814</v>
      </c>
      <c r="AY9244" s="3">
        <v>32058</v>
      </c>
      <c r="AZ9244" s="3">
        <v>27594</v>
      </c>
      <c r="BA9244" s="3">
        <v>23395</v>
      </c>
      <c r="BB9244" s="3">
        <v>28978</v>
      </c>
      <c r="BC9244" s="3">
        <v>10189</v>
      </c>
      <c r="BD9244" s="3">
        <v>15732</v>
      </c>
      <c r="BE9244" s="3">
        <v>17558</v>
      </c>
      <c r="BF9244" s="3">
        <v>16322</v>
      </c>
      <c r="BG9244" s="3">
        <v>29631</v>
      </c>
      <c r="BH9244" s="3">
        <v>20711</v>
      </c>
      <c r="BI9244" s="3">
        <v>31897</v>
      </c>
      <c r="BJ9244" s="3">
        <v>41305</v>
      </c>
      <c r="BK9244" s="3">
        <v>61538</v>
      </c>
      <c r="BL9244" s="3">
        <v>65171</v>
      </c>
      <c r="BM9244" s="3">
        <v>80181</v>
      </c>
      <c r="BN9244" s="3">
        <v>0</v>
      </c>
    </row>
    <row r="9245" spans="1:66" x14ac:dyDescent="0.3">
      <c r="A9245" s="3" t="s">
        <v>1567</v>
      </c>
      <c r="B9245" s="3" t="s">
        <v>102</v>
      </c>
      <c r="C9245" s="3" t="s">
        <v>797</v>
      </c>
      <c r="D9245" s="3">
        <v>0</v>
      </c>
      <c r="E9245" s="3">
        <v>0</v>
      </c>
      <c r="F9245" s="3">
        <v>0</v>
      </c>
      <c r="G9245" s="3">
        <v>0</v>
      </c>
      <c r="H9245" s="3">
        <v>0</v>
      </c>
      <c r="I9245" s="3">
        <v>0</v>
      </c>
      <c r="J9245" s="3">
        <v>0</v>
      </c>
      <c r="K9245" s="3">
        <v>0</v>
      </c>
      <c r="L9245" s="3">
        <v>0</v>
      </c>
      <c r="M9245" s="3">
        <v>0</v>
      </c>
      <c r="N9245" s="3">
        <v>0</v>
      </c>
      <c r="O9245" s="3">
        <v>0</v>
      </c>
      <c r="P9245" s="3">
        <v>0</v>
      </c>
      <c r="Q9245" s="3">
        <v>0</v>
      </c>
      <c r="R9245" s="3">
        <v>0</v>
      </c>
      <c r="S9245" s="3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28844</v>
      </c>
      <c r="AC9245" s="3">
        <v>27300</v>
      </c>
      <c r="AD9245" s="3">
        <v>25872</v>
      </c>
      <c r="AE9245" s="3">
        <v>30643</v>
      </c>
      <c r="AF9245" s="3">
        <v>27611</v>
      </c>
      <c r="AG9245" s="3">
        <v>27095</v>
      </c>
      <c r="AH9245" s="3">
        <v>33069</v>
      </c>
      <c r="AI9245" s="3">
        <v>38842</v>
      </c>
      <c r="AJ9245" s="3">
        <v>42611</v>
      </c>
      <c r="AK9245" s="3">
        <v>43897</v>
      </c>
      <c r="AL9245" s="3">
        <v>44749</v>
      </c>
      <c r="AM9245" s="3">
        <v>44642</v>
      </c>
      <c r="AN9245" s="3">
        <v>46897</v>
      </c>
      <c r="AO9245" s="3">
        <v>43452</v>
      </c>
      <c r="AP9245" s="3">
        <v>39348</v>
      </c>
      <c r="AQ9245" s="3">
        <v>49742</v>
      </c>
      <c r="AR9245" s="3">
        <v>51014</v>
      </c>
      <c r="AS9245" s="3">
        <v>42087</v>
      </c>
      <c r="AT9245" s="3">
        <v>38029</v>
      </c>
      <c r="AU9245" s="3">
        <v>37946</v>
      </c>
      <c r="AV9245" s="3">
        <v>38641</v>
      </c>
      <c r="AW9245" s="3">
        <v>34428</v>
      </c>
      <c r="AX9245" s="3">
        <v>24814</v>
      </c>
      <c r="AY9245" s="3">
        <v>32058</v>
      </c>
      <c r="AZ9245" s="3">
        <v>27594</v>
      </c>
      <c r="BA9245" s="3">
        <v>23395</v>
      </c>
      <c r="BB9245" s="3">
        <v>28978</v>
      </c>
      <c r="BC9245" s="3">
        <v>10189</v>
      </c>
      <c r="BD9245" s="3">
        <v>15732</v>
      </c>
      <c r="BE9245" s="3">
        <v>17558</v>
      </c>
      <c r="BF9245" s="3">
        <v>16322</v>
      </c>
      <c r="BG9245" s="3">
        <v>29631</v>
      </c>
      <c r="BH9245" s="3">
        <v>20711</v>
      </c>
      <c r="BI9245" s="3">
        <v>31897</v>
      </c>
      <c r="BJ9245" s="3">
        <v>41305</v>
      </c>
      <c r="BK9245" s="3">
        <v>61538</v>
      </c>
      <c r="BL9245" s="3">
        <v>65171</v>
      </c>
      <c r="BM9245" s="3">
        <v>80181</v>
      </c>
      <c r="BN9245" s="3">
        <v>0</v>
      </c>
    </row>
    <row r="9246" spans="1:66" x14ac:dyDescent="0.3">
      <c r="A9246" s="3" t="s">
        <v>1567</v>
      </c>
      <c r="B9246" s="3" t="s">
        <v>102</v>
      </c>
      <c r="C9246" s="3" t="s">
        <v>741</v>
      </c>
      <c r="BB9246" s="3">
        <v>152</v>
      </c>
      <c r="BC9246" s="3">
        <v>118</v>
      </c>
      <c r="BD9246" s="3">
        <v>123</v>
      </c>
      <c r="BE9246" s="3">
        <v>179</v>
      </c>
      <c r="BF9246" s="3">
        <v>394</v>
      </c>
      <c r="BG9246" s="3">
        <v>423</v>
      </c>
      <c r="BH9246" s="3">
        <v>475</v>
      </c>
      <c r="BI9246" s="3">
        <v>415</v>
      </c>
      <c r="BJ9246" s="3">
        <v>231</v>
      </c>
      <c r="BK9246" s="3">
        <v>242</v>
      </c>
      <c r="BL9246" s="3">
        <v>119</v>
      </c>
      <c r="BM9246" s="3">
        <v>94</v>
      </c>
      <c r="BN9246" s="3">
        <v>307</v>
      </c>
    </row>
    <row r="9247" spans="1:66" x14ac:dyDescent="0.3">
      <c r="A9247" s="3" t="s">
        <v>1567</v>
      </c>
      <c r="B9247" s="3" t="s">
        <v>102</v>
      </c>
      <c r="C9247" s="3" t="s">
        <v>745</v>
      </c>
      <c r="BB9247" s="3">
        <v>2348</v>
      </c>
      <c r="BC9247" s="3">
        <v>1801</v>
      </c>
      <c r="BD9247" s="3">
        <v>1804</v>
      </c>
      <c r="BE9247" s="3">
        <v>1953</v>
      </c>
      <c r="BF9247" s="3">
        <v>2094</v>
      </c>
      <c r="BG9247" s="3">
        <v>2240</v>
      </c>
      <c r="BH9247" s="3">
        <v>1836</v>
      </c>
      <c r="BI9247" s="3">
        <v>1713</v>
      </c>
      <c r="BJ9247" s="3">
        <v>2478</v>
      </c>
      <c r="BK9247" s="3">
        <v>2526</v>
      </c>
      <c r="BL9247" s="3">
        <v>4527</v>
      </c>
      <c r="BM9247" s="3">
        <v>5499</v>
      </c>
      <c r="BN9247" s="3">
        <v>3223</v>
      </c>
    </row>
    <row r="9248" spans="1:66" x14ac:dyDescent="0.3">
      <c r="A9248" s="3" t="s">
        <v>1567</v>
      </c>
      <c r="B9248" s="3" t="s">
        <v>102</v>
      </c>
      <c r="C9248" s="3" t="s">
        <v>749</v>
      </c>
      <c r="BB9248" s="3">
        <v>59589</v>
      </c>
      <c r="BC9248" s="3">
        <v>64987</v>
      </c>
      <c r="BD9248" s="3">
        <v>88152</v>
      </c>
      <c r="BE9248" s="3">
        <v>100092</v>
      </c>
      <c r="BF9248" s="3">
        <v>68370</v>
      </c>
      <c r="BG9248" s="3">
        <v>82215</v>
      </c>
      <c r="BH9248" s="3">
        <v>81581</v>
      </c>
      <c r="BI9248" s="3">
        <v>72591</v>
      </c>
      <c r="BJ9248" s="3">
        <v>77900</v>
      </c>
      <c r="BK9248" s="3">
        <v>57624</v>
      </c>
      <c r="BL9248" s="3">
        <v>57349</v>
      </c>
      <c r="BM9248" s="3">
        <v>56292</v>
      </c>
      <c r="BN9248" s="3">
        <v>53842</v>
      </c>
    </row>
    <row r="9249" spans="1:66" x14ac:dyDescent="0.3">
      <c r="A9249" s="3" t="s">
        <v>1567</v>
      </c>
      <c r="B9249" s="3" t="s">
        <v>102</v>
      </c>
      <c r="C9249" s="3" t="s">
        <v>754</v>
      </c>
      <c r="BB9249" s="3">
        <v>5337</v>
      </c>
      <c r="BC9249" s="3">
        <v>4787</v>
      </c>
      <c r="BD9249" s="3">
        <v>3821</v>
      </c>
      <c r="BE9249" s="3">
        <v>4560</v>
      </c>
      <c r="BF9249" s="3">
        <v>4828</v>
      </c>
      <c r="BG9249" s="3">
        <v>4966</v>
      </c>
      <c r="BH9249" s="3">
        <v>5099</v>
      </c>
      <c r="BI9249" s="3">
        <v>4155</v>
      </c>
      <c r="BJ9249" s="3">
        <v>4343</v>
      </c>
      <c r="BK9249" s="3">
        <v>5624</v>
      </c>
      <c r="BL9249" s="3">
        <v>4188</v>
      </c>
      <c r="BM9249" s="3">
        <v>3347</v>
      </c>
      <c r="BN9249" s="3">
        <v>5030</v>
      </c>
    </row>
    <row r="9250" spans="1:66" x14ac:dyDescent="0.3">
      <c r="A9250" s="3" t="s">
        <v>1567</v>
      </c>
      <c r="B9250" s="3" t="s">
        <v>102</v>
      </c>
      <c r="C9250" s="3" t="s">
        <v>759</v>
      </c>
      <c r="BB9250" s="3">
        <v>67425</v>
      </c>
      <c r="BC9250" s="3">
        <v>71693</v>
      </c>
      <c r="BD9250" s="3">
        <v>93899</v>
      </c>
      <c r="BE9250" s="3">
        <v>106783</v>
      </c>
      <c r="BF9250" s="3">
        <v>75687</v>
      </c>
      <c r="BG9250" s="3">
        <v>89844</v>
      </c>
      <c r="BH9250" s="3">
        <v>88991</v>
      </c>
      <c r="BI9250" s="3">
        <v>78875</v>
      </c>
      <c r="BJ9250" s="3">
        <v>84952</v>
      </c>
      <c r="BK9250" s="3">
        <v>66017</v>
      </c>
      <c r="BL9250" s="3">
        <v>66183</v>
      </c>
      <c r="BM9250" s="3">
        <v>65231</v>
      </c>
      <c r="BN9250" s="3">
        <v>62403</v>
      </c>
    </row>
    <row r="9251" spans="1:66" x14ac:dyDescent="0.3">
      <c r="A9251" s="3" t="s">
        <v>1567</v>
      </c>
      <c r="B9251" s="3" t="s">
        <v>102</v>
      </c>
      <c r="C9251" s="3" t="s">
        <v>763</v>
      </c>
      <c r="BB9251" s="3">
        <v>67425</v>
      </c>
      <c r="BC9251" s="3">
        <v>71693</v>
      </c>
      <c r="BD9251" s="3">
        <v>93899</v>
      </c>
      <c r="BE9251" s="3">
        <v>106783</v>
      </c>
      <c r="BF9251" s="3">
        <v>75687</v>
      </c>
      <c r="BG9251" s="3">
        <v>89844</v>
      </c>
      <c r="BH9251" s="3">
        <v>88991</v>
      </c>
      <c r="BI9251" s="3">
        <v>78875</v>
      </c>
      <c r="BJ9251" s="3">
        <v>84952</v>
      </c>
      <c r="BK9251" s="3">
        <v>66017</v>
      </c>
      <c r="BL9251" s="3">
        <v>66183</v>
      </c>
      <c r="BM9251" s="3">
        <v>65231</v>
      </c>
      <c r="BN9251" s="3">
        <v>62403</v>
      </c>
    </row>
    <row r="9252" spans="1:66" x14ac:dyDescent="0.3">
      <c r="A9252" s="3" t="s">
        <v>1567</v>
      </c>
      <c r="B9252" s="3" t="s">
        <v>102</v>
      </c>
      <c r="C9252" s="3" t="s">
        <v>782</v>
      </c>
      <c r="BB9252" s="3">
        <v>74159</v>
      </c>
      <c r="BC9252" s="3">
        <v>75145</v>
      </c>
      <c r="BD9252" s="3">
        <v>76957</v>
      </c>
      <c r="BE9252" s="3">
        <v>75786</v>
      </c>
      <c r="BF9252" s="3">
        <v>73192</v>
      </c>
      <c r="BG9252" s="3">
        <v>73434</v>
      </c>
      <c r="BH9252" s="3">
        <v>75565</v>
      </c>
      <c r="BI9252" s="3">
        <v>77460</v>
      </c>
      <c r="BJ9252" s="3">
        <v>78326</v>
      </c>
      <c r="BK9252" s="3">
        <v>74526</v>
      </c>
      <c r="BL9252" s="3">
        <v>67860</v>
      </c>
      <c r="BM9252" s="3">
        <v>76342</v>
      </c>
      <c r="BN9252" s="3">
        <v>67726</v>
      </c>
    </row>
    <row r="9253" spans="1:66" x14ac:dyDescent="0.3">
      <c r="A9253" s="3" t="s">
        <v>1567</v>
      </c>
      <c r="B9253" s="3" t="s">
        <v>102</v>
      </c>
      <c r="C9253" s="3" t="s">
        <v>784</v>
      </c>
      <c r="BB9253" s="3">
        <v>74159</v>
      </c>
      <c r="BC9253" s="3">
        <v>75145</v>
      </c>
      <c r="BD9253" s="3">
        <v>76957</v>
      </c>
      <c r="BE9253" s="3">
        <v>75786</v>
      </c>
      <c r="BF9253" s="3">
        <v>73192</v>
      </c>
      <c r="BG9253" s="3">
        <v>73434</v>
      </c>
      <c r="BH9253" s="3">
        <v>75565</v>
      </c>
      <c r="BI9253" s="3">
        <v>77460</v>
      </c>
      <c r="BJ9253" s="3">
        <v>78326</v>
      </c>
      <c r="BK9253" s="3">
        <v>74526</v>
      </c>
      <c r="BL9253" s="3">
        <v>67860</v>
      </c>
      <c r="BM9253" s="3">
        <v>76342</v>
      </c>
      <c r="BN9253" s="3">
        <v>67726</v>
      </c>
    </row>
    <row r="9254" spans="1:66" x14ac:dyDescent="0.3">
      <c r="A9254" s="3" t="s">
        <v>1567</v>
      </c>
      <c r="B9254" s="3" t="s">
        <v>102</v>
      </c>
      <c r="C9254" s="3" t="s">
        <v>1420</v>
      </c>
      <c r="AZ9254" s="3">
        <v>8380</v>
      </c>
      <c r="BA9254" s="3">
        <v>10354</v>
      </c>
      <c r="BB9254" s="3">
        <v>10985</v>
      </c>
      <c r="BC9254" s="3">
        <v>11436</v>
      </c>
      <c r="BD9254" s="3">
        <v>13385</v>
      </c>
      <c r="BE9254" s="3">
        <v>13582</v>
      </c>
      <c r="BF9254" s="3">
        <v>15343</v>
      </c>
      <c r="BG9254" s="3">
        <v>19134</v>
      </c>
      <c r="BH9254" s="3">
        <v>21862</v>
      </c>
      <c r="BI9254" s="3">
        <v>24918</v>
      </c>
      <c r="BJ9254" s="3">
        <v>27219</v>
      </c>
      <c r="BK9254" s="3">
        <v>31579</v>
      </c>
      <c r="BL9254" s="3">
        <v>36082</v>
      </c>
      <c r="BM9254" s="3">
        <v>44289</v>
      </c>
      <c r="BN9254" s="3">
        <v>51787</v>
      </c>
    </row>
    <row r="9255" spans="1:66" x14ac:dyDescent="0.3">
      <c r="A9255" s="3" t="s">
        <v>1567</v>
      </c>
      <c r="B9255" s="3" t="s">
        <v>102</v>
      </c>
      <c r="C9255" s="3" t="s">
        <v>512</v>
      </c>
      <c r="D9255" s="3">
        <v>17736</v>
      </c>
      <c r="E9255" s="3">
        <v>15471</v>
      </c>
      <c r="F9255" s="3">
        <v>12752</v>
      </c>
      <c r="G9255" s="3">
        <v>11755</v>
      </c>
      <c r="H9255" s="3">
        <v>12442</v>
      </c>
      <c r="I9255" s="3">
        <v>12346</v>
      </c>
      <c r="J9255" s="3">
        <v>11902</v>
      </c>
      <c r="K9255" s="3">
        <v>12062</v>
      </c>
      <c r="L9255" s="3">
        <v>11869</v>
      </c>
      <c r="M9255" s="3">
        <v>12058</v>
      </c>
      <c r="N9255" s="3">
        <v>11667</v>
      </c>
      <c r="O9255" s="3">
        <v>9832</v>
      </c>
      <c r="P9255" s="3">
        <v>9629</v>
      </c>
      <c r="Q9255" s="3">
        <v>15604</v>
      </c>
      <c r="R9255" s="3">
        <v>21280</v>
      </c>
      <c r="S9255" s="3">
        <v>25049</v>
      </c>
      <c r="T9255" s="3">
        <v>26877</v>
      </c>
      <c r="U9255" s="3">
        <v>32529</v>
      </c>
      <c r="V9255" s="3">
        <v>36548</v>
      </c>
      <c r="W9255" s="3">
        <v>49031</v>
      </c>
      <c r="X9255" s="3">
        <v>45812</v>
      </c>
      <c r="Y9255" s="3">
        <v>35827</v>
      </c>
      <c r="Z9255" s="3">
        <v>30391</v>
      </c>
      <c r="AA9255" s="3">
        <v>25716</v>
      </c>
      <c r="AB9255" s="3">
        <v>24764</v>
      </c>
      <c r="AC9255" s="3">
        <v>21610</v>
      </c>
      <c r="AD9255" s="3">
        <v>25541</v>
      </c>
      <c r="AE9255" s="3">
        <v>19522</v>
      </c>
      <c r="AF9255" s="3">
        <v>22015</v>
      </c>
      <c r="AG9255" s="3">
        <v>25835</v>
      </c>
      <c r="AH9255" s="3">
        <v>25865</v>
      </c>
      <c r="AI9255" s="3">
        <v>27020</v>
      </c>
      <c r="AJ9255" s="3">
        <v>29589</v>
      </c>
      <c r="AK9255" s="3">
        <v>19826</v>
      </c>
      <c r="AL9255" s="3">
        <v>18891</v>
      </c>
      <c r="AM9255" s="3">
        <v>20024</v>
      </c>
      <c r="AN9255" s="3">
        <v>17866</v>
      </c>
      <c r="AO9255" s="3">
        <v>20220</v>
      </c>
      <c r="AP9255" s="3">
        <v>24640</v>
      </c>
      <c r="AQ9255" s="3">
        <v>17471</v>
      </c>
      <c r="AR9255" s="3">
        <v>21007</v>
      </c>
      <c r="AS9255" s="3">
        <v>16090</v>
      </c>
      <c r="AT9255" s="3">
        <v>16088</v>
      </c>
      <c r="AU9255" s="3">
        <v>16648</v>
      </c>
      <c r="AV9255" s="3">
        <v>20281</v>
      </c>
      <c r="AW9255" s="3">
        <v>22460</v>
      </c>
      <c r="AX9255" s="3">
        <v>23981</v>
      </c>
      <c r="AY9255" s="3">
        <v>29491</v>
      </c>
      <c r="AZ9255" s="3">
        <v>25090</v>
      </c>
      <c r="BA9255" s="3">
        <v>21861</v>
      </c>
      <c r="BB9255" s="3">
        <v>27828</v>
      </c>
      <c r="BC9255" s="3">
        <v>26556</v>
      </c>
      <c r="BD9255" s="3">
        <v>19135</v>
      </c>
      <c r="BE9255" s="3">
        <v>18813</v>
      </c>
      <c r="BF9255" s="3">
        <v>19345</v>
      </c>
      <c r="BG9255" s="3">
        <v>19214</v>
      </c>
      <c r="BH9255" s="3">
        <v>28421</v>
      </c>
      <c r="BI9255" s="3">
        <v>28394</v>
      </c>
      <c r="BJ9255" s="3">
        <v>23016</v>
      </c>
      <c r="BK9255" s="3">
        <v>24382</v>
      </c>
      <c r="BL9255" s="3">
        <v>20139</v>
      </c>
      <c r="BM9255" s="3">
        <v>25852</v>
      </c>
      <c r="BN9255" s="3">
        <v>26491</v>
      </c>
    </row>
    <row r="9256" spans="1:66" x14ac:dyDescent="0.3">
      <c r="A9256" s="3" t="s">
        <v>1567</v>
      </c>
      <c r="B9256" s="3" t="s">
        <v>102</v>
      </c>
      <c r="C9256" s="3" t="s">
        <v>510</v>
      </c>
      <c r="D9256" s="3">
        <v>191</v>
      </c>
      <c r="E9256" s="3">
        <v>295</v>
      </c>
      <c r="F9256" s="3">
        <v>267</v>
      </c>
      <c r="G9256" s="3">
        <v>296</v>
      </c>
      <c r="H9256" s="3">
        <v>206</v>
      </c>
      <c r="I9256" s="3">
        <v>64</v>
      </c>
      <c r="J9256" s="3">
        <v>47</v>
      </c>
      <c r="K9256" s="3">
        <v>55</v>
      </c>
      <c r="L9256" s="3">
        <v>66</v>
      </c>
      <c r="M9256" s="3">
        <v>77</v>
      </c>
      <c r="N9256" s="3">
        <v>78</v>
      </c>
      <c r="O9256" s="3">
        <v>68</v>
      </c>
      <c r="P9256" s="3">
        <v>178</v>
      </c>
      <c r="Q9256" s="3">
        <v>323</v>
      </c>
      <c r="R9256" s="3">
        <v>534</v>
      </c>
      <c r="S9256" s="3">
        <v>677</v>
      </c>
      <c r="T9256" s="3">
        <v>615</v>
      </c>
      <c r="U9256" s="3">
        <v>670</v>
      </c>
      <c r="V9256" s="3">
        <v>743</v>
      </c>
      <c r="W9256" s="3">
        <v>1057</v>
      </c>
      <c r="X9256" s="3">
        <v>2569</v>
      </c>
      <c r="Y9256" s="3">
        <v>2525</v>
      </c>
      <c r="Z9256" s="3">
        <v>1816</v>
      </c>
      <c r="AA9256" s="3">
        <v>1018</v>
      </c>
      <c r="AB9256" s="3">
        <v>681</v>
      </c>
      <c r="AC9256" s="3">
        <v>252</v>
      </c>
      <c r="AD9256" s="3">
        <v>247</v>
      </c>
      <c r="AE9256" s="3">
        <v>536</v>
      </c>
      <c r="AF9256" s="3">
        <v>543</v>
      </c>
      <c r="AG9256" s="3">
        <v>295</v>
      </c>
      <c r="AH9256" s="3">
        <v>71</v>
      </c>
      <c r="AI9256" s="3">
        <v>216</v>
      </c>
      <c r="AJ9256" s="3">
        <v>16</v>
      </c>
      <c r="AK9256" s="3">
        <v>0</v>
      </c>
      <c r="AL9256" s="3">
        <v>1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3">
        <v>0</v>
      </c>
      <c r="AS9256" s="3">
        <v>11</v>
      </c>
      <c r="AT9256" s="3">
        <v>23</v>
      </c>
      <c r="AU9256" s="3">
        <v>0</v>
      </c>
      <c r="AV9256" s="3">
        <v>0</v>
      </c>
      <c r="AW9256" s="3">
        <v>0</v>
      </c>
      <c r="AX9256" s="3">
        <v>0</v>
      </c>
      <c r="AY9256" s="3">
        <v>14</v>
      </c>
      <c r="AZ9256" s="3">
        <v>7</v>
      </c>
      <c r="BA9256" s="3">
        <v>4</v>
      </c>
      <c r="BB9256" s="3">
        <v>14</v>
      </c>
      <c r="BC9256" s="3">
        <v>44</v>
      </c>
      <c r="BD9256" s="3">
        <v>24</v>
      </c>
      <c r="BE9256" s="3">
        <v>29</v>
      </c>
      <c r="BF9256" s="3">
        <v>9</v>
      </c>
      <c r="BG9256" s="3">
        <v>0</v>
      </c>
      <c r="BH9256" s="3">
        <v>7</v>
      </c>
      <c r="BI9256" s="3">
        <v>0</v>
      </c>
      <c r="BJ9256" s="3">
        <v>0</v>
      </c>
      <c r="BK9256" s="3">
        <v>0</v>
      </c>
      <c r="BL9256" s="3">
        <v>57</v>
      </c>
      <c r="BM9256" s="3">
        <v>0</v>
      </c>
      <c r="BN9256" s="3">
        <v>0</v>
      </c>
    </row>
    <row r="9257" spans="1:66" x14ac:dyDescent="0.3">
      <c r="A9257" s="3" t="s">
        <v>1567</v>
      </c>
      <c r="B9257" s="3" t="s">
        <v>102</v>
      </c>
      <c r="C9257" s="3" t="s">
        <v>508</v>
      </c>
      <c r="D9257" s="3">
        <v>43</v>
      </c>
      <c r="E9257" s="3">
        <v>40</v>
      </c>
      <c r="F9257" s="3">
        <v>73</v>
      </c>
      <c r="G9257" s="3">
        <v>61</v>
      </c>
      <c r="H9257" s="3">
        <v>36</v>
      </c>
      <c r="I9257" s="3">
        <v>33</v>
      </c>
      <c r="J9257" s="3">
        <v>44</v>
      </c>
      <c r="K9257" s="3">
        <v>35</v>
      </c>
      <c r="L9257" s="3">
        <v>49</v>
      </c>
      <c r="M9257" s="3">
        <v>65</v>
      </c>
      <c r="N9257" s="3">
        <v>104</v>
      </c>
      <c r="O9257" s="3">
        <v>292</v>
      </c>
      <c r="P9257" s="3">
        <v>1749</v>
      </c>
      <c r="Q9257" s="3">
        <v>6224</v>
      </c>
      <c r="R9257" s="3">
        <v>5114</v>
      </c>
      <c r="S9257" s="3">
        <v>1740</v>
      </c>
      <c r="T9257" s="3">
        <v>3732</v>
      </c>
      <c r="U9257" s="3">
        <v>4823</v>
      </c>
      <c r="V9257" s="3">
        <v>6753</v>
      </c>
      <c r="W9257" s="3">
        <v>4431</v>
      </c>
      <c r="X9257" s="3">
        <v>660</v>
      </c>
      <c r="Y9257" s="3">
        <v>587</v>
      </c>
      <c r="Z9257" s="3">
        <v>914</v>
      </c>
      <c r="AA9257" s="3">
        <v>2069</v>
      </c>
      <c r="AB9257" s="3">
        <v>324</v>
      </c>
      <c r="AC9257" s="3">
        <v>881</v>
      </c>
      <c r="AD9257" s="3">
        <v>373</v>
      </c>
      <c r="AE9257" s="3">
        <v>570</v>
      </c>
      <c r="AF9257" s="3">
        <v>730</v>
      </c>
      <c r="AG9257" s="3">
        <v>1937</v>
      </c>
      <c r="AH9257" s="3">
        <v>254</v>
      </c>
      <c r="AI9257" s="3">
        <v>104</v>
      </c>
      <c r="AJ9257" s="3">
        <v>177</v>
      </c>
      <c r="AK9257" s="3">
        <v>328</v>
      </c>
      <c r="AL9257" s="3">
        <v>343</v>
      </c>
      <c r="AM9257" s="3">
        <v>62</v>
      </c>
      <c r="AN9257" s="3">
        <v>335</v>
      </c>
      <c r="AO9257" s="3">
        <v>24</v>
      </c>
      <c r="AP9257" s="3">
        <v>11</v>
      </c>
      <c r="AQ9257" s="3">
        <v>10</v>
      </c>
      <c r="AR9257" s="3">
        <v>401</v>
      </c>
      <c r="AS9257" s="3">
        <v>617</v>
      </c>
      <c r="AT9257" s="3">
        <v>86</v>
      </c>
      <c r="AU9257" s="3">
        <v>498</v>
      </c>
      <c r="AV9257" s="3">
        <v>190</v>
      </c>
      <c r="AW9257" s="3">
        <v>29</v>
      </c>
      <c r="AX9257" s="3">
        <v>55</v>
      </c>
      <c r="AY9257" s="3">
        <v>46</v>
      </c>
      <c r="AZ9257" s="3">
        <v>6</v>
      </c>
      <c r="BA9257" s="3">
        <v>0</v>
      </c>
      <c r="BB9257" s="3">
        <v>0</v>
      </c>
      <c r="BC9257" s="3">
        <v>0</v>
      </c>
      <c r="BD9257" s="3">
        <v>26</v>
      </c>
      <c r="BE9257" s="3">
        <v>0</v>
      </c>
      <c r="BF9257" s="3">
        <v>0</v>
      </c>
      <c r="BG9257" s="3">
        <v>0</v>
      </c>
      <c r="BH9257" s="3">
        <v>0</v>
      </c>
      <c r="BI9257" s="3">
        <v>0</v>
      </c>
      <c r="BJ9257" s="3">
        <v>0</v>
      </c>
      <c r="BK9257" s="3">
        <v>0</v>
      </c>
      <c r="BL9257" s="3">
        <v>0</v>
      </c>
      <c r="BM9257" s="3">
        <v>0</v>
      </c>
      <c r="BN9257" s="3">
        <v>0</v>
      </c>
    </row>
    <row r="9258" spans="1:66" x14ac:dyDescent="0.3">
      <c r="A9258" s="3" t="s">
        <v>1567</v>
      </c>
      <c r="B9258" s="3" t="s">
        <v>102</v>
      </c>
      <c r="C9258" s="3" t="s">
        <v>506</v>
      </c>
      <c r="D9258" s="3">
        <v>4615</v>
      </c>
      <c r="E9258" s="3">
        <v>6012</v>
      </c>
      <c r="F9258" s="3">
        <v>5614</v>
      </c>
      <c r="G9258" s="3">
        <v>5541</v>
      </c>
      <c r="H9258" s="3">
        <v>4778</v>
      </c>
      <c r="I9258" s="3">
        <v>1879</v>
      </c>
      <c r="J9258" s="3">
        <v>1909</v>
      </c>
      <c r="K9258" s="3">
        <v>1946</v>
      </c>
      <c r="L9258" s="3">
        <v>1952</v>
      </c>
      <c r="M9258" s="3">
        <v>2253</v>
      </c>
      <c r="N9258" s="3">
        <v>2297</v>
      </c>
      <c r="O9258" s="3">
        <v>1934</v>
      </c>
      <c r="P9258" s="3">
        <v>3304</v>
      </c>
      <c r="Q9258" s="3">
        <v>7603</v>
      </c>
      <c r="R9258" s="3">
        <v>9040</v>
      </c>
      <c r="S9258" s="3">
        <v>11070</v>
      </c>
      <c r="T9258" s="3">
        <v>13081</v>
      </c>
      <c r="U9258" s="3">
        <v>15703</v>
      </c>
      <c r="V9258" s="3">
        <v>16830</v>
      </c>
      <c r="W9258" s="3">
        <v>17557</v>
      </c>
      <c r="X9258" s="3">
        <v>16029</v>
      </c>
      <c r="Y9258" s="3">
        <v>28370</v>
      </c>
      <c r="Z9258" s="3">
        <v>26848</v>
      </c>
      <c r="AA9258" s="3">
        <v>14395</v>
      </c>
      <c r="AB9258" s="3">
        <v>9622</v>
      </c>
      <c r="AC9258" s="3">
        <v>5969</v>
      </c>
      <c r="AD9258" s="3">
        <v>1680</v>
      </c>
      <c r="AE9258" s="3">
        <v>1344</v>
      </c>
      <c r="AF9258" s="3">
        <v>1040</v>
      </c>
      <c r="AG9258" s="3">
        <v>503</v>
      </c>
      <c r="AH9258" s="3">
        <v>1273</v>
      </c>
      <c r="AI9258" s="3">
        <v>1094</v>
      </c>
      <c r="AJ9258" s="3">
        <v>813</v>
      </c>
      <c r="AK9258" s="3">
        <v>2412</v>
      </c>
      <c r="AL9258" s="3">
        <v>2388</v>
      </c>
      <c r="AM9258" s="3">
        <v>2459</v>
      </c>
      <c r="AN9258" s="3">
        <v>2092</v>
      </c>
      <c r="AO9258" s="3">
        <v>1847</v>
      </c>
      <c r="AP9258" s="3">
        <v>856</v>
      </c>
      <c r="AQ9258" s="3">
        <v>635</v>
      </c>
      <c r="AR9258" s="3">
        <v>401</v>
      </c>
      <c r="AS9258" s="3">
        <v>519</v>
      </c>
      <c r="AT9258" s="3">
        <v>796</v>
      </c>
      <c r="AU9258" s="3">
        <v>1408</v>
      </c>
      <c r="AV9258" s="3">
        <v>1077</v>
      </c>
      <c r="AW9258" s="3">
        <v>3537</v>
      </c>
      <c r="AX9258" s="3">
        <v>3923</v>
      </c>
      <c r="AY9258" s="3">
        <v>3121</v>
      </c>
      <c r="AZ9258" s="3">
        <v>3620</v>
      </c>
      <c r="BA9258" s="3">
        <v>3408</v>
      </c>
      <c r="BB9258" s="3">
        <v>3280</v>
      </c>
      <c r="BC9258" s="3">
        <v>4548</v>
      </c>
      <c r="BD9258" s="3">
        <v>2162</v>
      </c>
      <c r="BE9258" s="3">
        <v>1626</v>
      </c>
      <c r="BF9258" s="3">
        <v>1860</v>
      </c>
      <c r="BG9258" s="3">
        <v>1242</v>
      </c>
      <c r="BH9258" s="3">
        <v>2008</v>
      </c>
      <c r="BI9258" s="3">
        <v>2516</v>
      </c>
      <c r="BJ9258" s="3">
        <v>2347</v>
      </c>
      <c r="BK9258" s="3">
        <v>1961</v>
      </c>
      <c r="BL9258" s="3">
        <v>1583</v>
      </c>
      <c r="BM9258" s="3">
        <v>2336</v>
      </c>
      <c r="BN9258" s="3">
        <v>2393</v>
      </c>
    </row>
    <row r="9259" spans="1:66" x14ac:dyDescent="0.3">
      <c r="A9259" s="3" t="s">
        <v>1567</v>
      </c>
      <c r="B9259" s="3" t="s">
        <v>102</v>
      </c>
      <c r="C9259" s="3" t="s">
        <v>503</v>
      </c>
      <c r="D9259" s="3">
        <v>22584</v>
      </c>
      <c r="E9259" s="3">
        <v>21818</v>
      </c>
      <c r="F9259" s="3">
        <v>18707</v>
      </c>
      <c r="G9259" s="3">
        <v>17652</v>
      </c>
      <c r="H9259" s="3">
        <v>17463</v>
      </c>
      <c r="I9259" s="3">
        <v>14322</v>
      </c>
      <c r="J9259" s="3">
        <v>13901</v>
      </c>
      <c r="K9259" s="3">
        <v>14097</v>
      </c>
      <c r="L9259" s="3">
        <v>13936</v>
      </c>
      <c r="M9259" s="3">
        <v>14454</v>
      </c>
      <c r="N9259" s="3">
        <v>14146</v>
      </c>
      <c r="O9259" s="3">
        <v>12126</v>
      </c>
      <c r="P9259" s="3">
        <v>14860</v>
      </c>
      <c r="Q9259" s="3">
        <v>29754</v>
      </c>
      <c r="R9259" s="3">
        <v>35968</v>
      </c>
      <c r="S9259" s="3">
        <v>38536</v>
      </c>
      <c r="T9259" s="3">
        <v>44304</v>
      </c>
      <c r="U9259" s="3">
        <v>53725</v>
      </c>
      <c r="V9259" s="3">
        <v>60875</v>
      </c>
      <c r="W9259" s="3">
        <v>72076</v>
      </c>
      <c r="X9259" s="3">
        <v>65070</v>
      </c>
      <c r="Y9259" s="3">
        <v>67308</v>
      </c>
      <c r="Z9259" s="3">
        <v>59968</v>
      </c>
      <c r="AA9259" s="3">
        <v>43198</v>
      </c>
      <c r="AB9259" s="3">
        <v>35390</v>
      </c>
      <c r="AC9259" s="3">
        <v>28713</v>
      </c>
      <c r="AD9259" s="3">
        <v>27842</v>
      </c>
      <c r="AE9259" s="3">
        <v>21971</v>
      </c>
      <c r="AF9259" s="3">
        <v>24328</v>
      </c>
      <c r="AG9259" s="3">
        <v>28570</v>
      </c>
      <c r="AH9259" s="3">
        <v>27463</v>
      </c>
      <c r="AI9259" s="3">
        <v>28434</v>
      </c>
      <c r="AJ9259" s="3">
        <v>30595</v>
      </c>
      <c r="AK9259" s="3">
        <v>22566</v>
      </c>
      <c r="AL9259" s="3">
        <v>21623</v>
      </c>
      <c r="AM9259" s="3">
        <v>22544</v>
      </c>
      <c r="AN9259" s="3">
        <v>20292</v>
      </c>
      <c r="AO9259" s="3">
        <v>22092</v>
      </c>
      <c r="AP9259" s="3">
        <v>25507</v>
      </c>
      <c r="AQ9259" s="3">
        <v>18115</v>
      </c>
      <c r="AR9259" s="3">
        <v>21810</v>
      </c>
      <c r="AS9259" s="3">
        <v>17237</v>
      </c>
      <c r="AT9259" s="3">
        <v>16993</v>
      </c>
      <c r="AU9259" s="3">
        <v>18554</v>
      </c>
      <c r="AV9259" s="3">
        <v>21548</v>
      </c>
      <c r="AW9259" s="3">
        <v>26026</v>
      </c>
      <c r="AX9259" s="3">
        <v>27958</v>
      </c>
      <c r="AY9259" s="3">
        <v>32671</v>
      </c>
      <c r="AZ9259" s="3">
        <v>28724</v>
      </c>
      <c r="BA9259" s="3">
        <v>25272</v>
      </c>
      <c r="BB9259" s="3">
        <v>31123</v>
      </c>
      <c r="BC9259" s="3">
        <v>31148</v>
      </c>
      <c r="BD9259" s="3">
        <v>21347</v>
      </c>
      <c r="BE9259" s="3">
        <v>20468</v>
      </c>
      <c r="BF9259" s="3">
        <v>21214</v>
      </c>
      <c r="BG9259" s="3">
        <v>20455</v>
      </c>
      <c r="BH9259" s="3">
        <v>30436</v>
      </c>
      <c r="BI9259" s="3">
        <v>30910</v>
      </c>
      <c r="BJ9259" s="3">
        <v>25363</v>
      </c>
      <c r="BK9259" s="3">
        <v>26344</v>
      </c>
      <c r="BL9259" s="3">
        <v>21779</v>
      </c>
      <c r="BM9259" s="3">
        <v>28188</v>
      </c>
      <c r="BN9259" s="3">
        <v>28884</v>
      </c>
    </row>
    <row r="9260" spans="1:66" x14ac:dyDescent="0.3">
      <c r="A9260" s="3" t="s">
        <v>1567</v>
      </c>
      <c r="B9260" s="3" t="s">
        <v>102</v>
      </c>
      <c r="C9260" s="3" t="s">
        <v>439</v>
      </c>
      <c r="D9260" s="3">
        <v>22542</v>
      </c>
      <c r="E9260" s="3">
        <v>21778</v>
      </c>
      <c r="F9260" s="3">
        <v>18633</v>
      </c>
      <c r="G9260" s="3">
        <v>17592</v>
      </c>
      <c r="H9260" s="3">
        <v>17427</v>
      </c>
      <c r="I9260" s="3">
        <v>14289</v>
      </c>
      <c r="J9260" s="3">
        <v>13857</v>
      </c>
      <c r="K9260" s="3">
        <v>14063</v>
      </c>
      <c r="L9260" s="3">
        <v>13887</v>
      </c>
      <c r="M9260" s="3">
        <v>14389</v>
      </c>
      <c r="N9260" s="3">
        <v>14042</v>
      </c>
      <c r="O9260" s="3">
        <v>11834</v>
      </c>
      <c r="P9260" s="3">
        <v>13111</v>
      </c>
      <c r="Q9260" s="3">
        <v>23530</v>
      </c>
      <c r="R9260" s="3">
        <v>30854</v>
      </c>
      <c r="S9260" s="3">
        <v>36797</v>
      </c>
      <c r="T9260" s="3">
        <v>40573</v>
      </c>
      <c r="U9260" s="3">
        <v>48902</v>
      </c>
      <c r="V9260" s="3">
        <v>54122</v>
      </c>
      <c r="W9260" s="3">
        <v>67645</v>
      </c>
      <c r="X9260" s="3">
        <v>64410</v>
      </c>
      <c r="Y9260" s="3">
        <v>66722</v>
      </c>
      <c r="Z9260" s="3">
        <v>59054</v>
      </c>
      <c r="AA9260" s="3">
        <v>41129</v>
      </c>
      <c r="AB9260" s="3">
        <v>35066</v>
      </c>
      <c r="AC9260" s="3">
        <v>27831</v>
      </c>
      <c r="AD9260" s="3">
        <v>27469</v>
      </c>
      <c r="AE9260" s="3">
        <v>21402</v>
      </c>
      <c r="AF9260" s="3">
        <v>23598</v>
      </c>
      <c r="AG9260" s="3">
        <v>26633</v>
      </c>
      <c r="AH9260" s="3">
        <v>27209</v>
      </c>
      <c r="AI9260" s="3">
        <v>28330</v>
      </c>
      <c r="AJ9260" s="3">
        <v>30418</v>
      </c>
      <c r="AK9260" s="3">
        <v>22238</v>
      </c>
      <c r="AL9260" s="3">
        <v>21280</v>
      </c>
      <c r="AM9260" s="3">
        <v>22483</v>
      </c>
      <c r="AN9260" s="3">
        <v>19958</v>
      </c>
      <c r="AO9260" s="3">
        <v>22068</v>
      </c>
      <c r="AP9260" s="3">
        <v>25496</v>
      </c>
      <c r="AQ9260" s="3">
        <v>18106</v>
      </c>
      <c r="AR9260" s="3">
        <v>21408</v>
      </c>
      <c r="AS9260" s="3">
        <v>16621</v>
      </c>
      <c r="AT9260" s="3">
        <v>16907</v>
      </c>
      <c r="AU9260" s="3">
        <v>18056</v>
      </c>
      <c r="AV9260" s="3">
        <v>21358</v>
      </c>
      <c r="AW9260" s="3">
        <v>25997</v>
      </c>
      <c r="AX9260" s="3">
        <v>27903</v>
      </c>
      <c r="AY9260" s="3">
        <v>32625</v>
      </c>
      <c r="AZ9260" s="3">
        <v>28718</v>
      </c>
      <c r="BA9260" s="3">
        <v>25272</v>
      </c>
      <c r="BB9260" s="3">
        <v>31123</v>
      </c>
      <c r="BC9260" s="3">
        <v>31148</v>
      </c>
      <c r="BD9260" s="3">
        <v>21321</v>
      </c>
      <c r="BE9260" s="3">
        <v>20468</v>
      </c>
      <c r="BF9260" s="3">
        <v>21214</v>
      </c>
      <c r="BG9260" s="3">
        <v>20455</v>
      </c>
      <c r="BH9260" s="3">
        <v>30436</v>
      </c>
      <c r="BI9260" s="3">
        <v>30910</v>
      </c>
      <c r="BJ9260" s="3">
        <v>25363</v>
      </c>
      <c r="BK9260" s="3">
        <v>26344</v>
      </c>
      <c r="BL9260" s="3">
        <v>21779</v>
      </c>
      <c r="BM9260" s="3">
        <v>28188</v>
      </c>
      <c r="BN9260" s="3">
        <v>28884</v>
      </c>
    </row>
    <row r="9261" spans="1:66" x14ac:dyDescent="0.3">
      <c r="A9261" s="3" t="s">
        <v>1567</v>
      </c>
      <c r="B9261" s="3" t="s">
        <v>102</v>
      </c>
      <c r="C9261" s="3" t="s">
        <v>501</v>
      </c>
      <c r="D9261" s="3">
        <v>33905</v>
      </c>
      <c r="E9261" s="3">
        <v>33957</v>
      </c>
      <c r="F9261" s="3">
        <v>34737</v>
      </c>
      <c r="G9261" s="3">
        <v>34318</v>
      </c>
      <c r="H9261" s="3">
        <v>35290</v>
      </c>
      <c r="I9261" s="3">
        <v>36302</v>
      </c>
      <c r="J9261" s="3">
        <v>36032</v>
      </c>
      <c r="K9261" s="3">
        <v>38547</v>
      </c>
      <c r="L9261" s="3">
        <v>40461</v>
      </c>
      <c r="M9261" s="3">
        <v>43664</v>
      </c>
      <c r="N9261" s="3">
        <v>44590</v>
      </c>
      <c r="O9261" s="3">
        <v>42192</v>
      </c>
      <c r="P9261" s="3">
        <v>44729</v>
      </c>
      <c r="Q9261" s="3">
        <v>47162</v>
      </c>
      <c r="R9261" s="3">
        <v>47325</v>
      </c>
      <c r="S9261" s="3">
        <v>45682</v>
      </c>
      <c r="T9261" s="3">
        <v>47546</v>
      </c>
      <c r="U9261" s="3">
        <v>51993</v>
      </c>
      <c r="V9261" s="3">
        <v>55085</v>
      </c>
      <c r="W9261" s="3">
        <v>56145</v>
      </c>
      <c r="X9261" s="3">
        <v>56492</v>
      </c>
      <c r="Y9261" s="3">
        <v>53484</v>
      </c>
      <c r="Z9261" s="3">
        <v>52408</v>
      </c>
      <c r="AA9261" s="3">
        <v>52736</v>
      </c>
      <c r="AB9261" s="3">
        <v>52940</v>
      </c>
      <c r="AC9261" s="3">
        <v>54447</v>
      </c>
      <c r="AD9261" s="3">
        <v>62272</v>
      </c>
      <c r="AE9261" s="3">
        <v>60950</v>
      </c>
      <c r="AF9261" s="3">
        <v>63691</v>
      </c>
      <c r="AG9261" s="3">
        <v>63658</v>
      </c>
      <c r="AH9261" s="3">
        <v>63613</v>
      </c>
      <c r="AI9261" s="3">
        <v>62067</v>
      </c>
      <c r="AJ9261" s="3">
        <v>60889</v>
      </c>
      <c r="AK9261" s="3">
        <v>61014</v>
      </c>
      <c r="AL9261" s="3">
        <v>62228</v>
      </c>
      <c r="AM9261" s="3">
        <v>61326</v>
      </c>
      <c r="AN9261" s="3">
        <v>62208</v>
      </c>
      <c r="AO9261" s="3">
        <v>62943</v>
      </c>
      <c r="AP9261" s="3">
        <v>61987</v>
      </c>
      <c r="AQ9261" s="3">
        <v>62336</v>
      </c>
      <c r="AR9261" s="3">
        <v>63083</v>
      </c>
      <c r="AS9261" s="3">
        <v>64972</v>
      </c>
      <c r="AT9261" s="3">
        <v>63950</v>
      </c>
      <c r="AU9261" s="3">
        <v>68257</v>
      </c>
      <c r="AV9261" s="3">
        <v>70120</v>
      </c>
      <c r="AW9261" s="3">
        <v>64446</v>
      </c>
      <c r="AX9261" s="3">
        <v>66057</v>
      </c>
      <c r="AY9261" s="3">
        <v>66614</v>
      </c>
      <c r="AZ9261" s="3">
        <v>66369</v>
      </c>
      <c r="BA9261" s="3">
        <v>67375</v>
      </c>
      <c r="BB9261" s="3">
        <v>67473</v>
      </c>
      <c r="BC9261" s="3">
        <v>67567</v>
      </c>
      <c r="BD9261" s="3">
        <v>70469</v>
      </c>
      <c r="BE9261" s="3">
        <v>74772</v>
      </c>
      <c r="BF9261" s="3">
        <v>73525</v>
      </c>
      <c r="BG9261" s="3">
        <v>74166</v>
      </c>
      <c r="BH9261" s="3">
        <v>77837</v>
      </c>
      <c r="BI9261" s="3">
        <v>77309</v>
      </c>
      <c r="BJ9261" s="3">
        <v>78858</v>
      </c>
      <c r="BK9261" s="3">
        <v>76023</v>
      </c>
      <c r="BL9261" s="3">
        <v>72022</v>
      </c>
      <c r="BM9261" s="3">
        <v>77853</v>
      </c>
      <c r="BN9261" s="3">
        <v>80478</v>
      </c>
    </row>
    <row r="9262" spans="1:66" x14ac:dyDescent="0.3">
      <c r="A9262" s="3" t="s">
        <v>1567</v>
      </c>
      <c r="B9262" s="3" t="s">
        <v>102</v>
      </c>
      <c r="C9262" s="3" t="s">
        <v>1558</v>
      </c>
      <c r="AZ9262" s="3">
        <v>0</v>
      </c>
      <c r="BA9262" s="3">
        <v>0</v>
      </c>
      <c r="BB9262" s="3">
        <v>0</v>
      </c>
      <c r="BC9262" s="3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0</v>
      </c>
      <c r="BL9262" s="3">
        <v>0</v>
      </c>
      <c r="BM9262" s="3">
        <v>0</v>
      </c>
      <c r="BN9262" s="3">
        <v>0</v>
      </c>
    </row>
    <row r="9263" spans="1:66" x14ac:dyDescent="0.3">
      <c r="A9263" s="3" t="s">
        <v>1567</v>
      </c>
      <c r="B9263" s="3" t="s">
        <v>102</v>
      </c>
      <c r="C9263" s="3" t="s">
        <v>499</v>
      </c>
      <c r="D9263" s="3">
        <v>0</v>
      </c>
      <c r="E9263" s="3">
        <v>0</v>
      </c>
      <c r="F9263" s="3">
        <v>0</v>
      </c>
      <c r="G9263" s="3">
        <v>0</v>
      </c>
      <c r="H9263" s="3">
        <v>1353</v>
      </c>
      <c r="I9263" s="3">
        <v>1465</v>
      </c>
      <c r="J9263" s="3">
        <v>1646</v>
      </c>
      <c r="K9263" s="3">
        <v>1371</v>
      </c>
      <c r="L9263" s="3">
        <v>1469</v>
      </c>
      <c r="M9263" s="3">
        <v>1610</v>
      </c>
      <c r="N9263" s="3">
        <v>1707</v>
      </c>
      <c r="O9263" s="3">
        <v>1706</v>
      </c>
      <c r="P9263" s="3">
        <v>1827</v>
      </c>
      <c r="Q9263" s="3">
        <v>1847</v>
      </c>
      <c r="R9263" s="3">
        <v>1833</v>
      </c>
      <c r="S9263" s="3">
        <v>1576</v>
      </c>
      <c r="T9263" s="3">
        <v>1910</v>
      </c>
      <c r="U9263" s="3">
        <v>1992</v>
      </c>
      <c r="V9263" s="3">
        <v>2395</v>
      </c>
      <c r="W9263" s="3">
        <v>2425</v>
      </c>
      <c r="X9263" s="3">
        <v>2332</v>
      </c>
      <c r="Y9263" s="3">
        <v>2012</v>
      </c>
      <c r="Z9263" s="3">
        <v>1874</v>
      </c>
      <c r="AA9263" s="3">
        <v>2202</v>
      </c>
      <c r="AB9263" s="3">
        <v>2943</v>
      </c>
      <c r="AC9263" s="3">
        <v>2263</v>
      </c>
      <c r="AD9263" s="3">
        <v>1512</v>
      </c>
      <c r="AE9263" s="3">
        <v>1686</v>
      </c>
      <c r="AF9263" s="3">
        <v>1328</v>
      </c>
      <c r="AG9263" s="3">
        <v>1249</v>
      </c>
      <c r="AH9263" s="3">
        <v>1247</v>
      </c>
      <c r="AI9263" s="3">
        <v>960</v>
      </c>
      <c r="AJ9263" s="3">
        <v>1141</v>
      </c>
      <c r="AK9263" s="3">
        <v>1141</v>
      </c>
      <c r="AL9263" s="3">
        <v>884</v>
      </c>
      <c r="AM9263" s="3">
        <v>773</v>
      </c>
      <c r="AN9263" s="3">
        <v>859</v>
      </c>
      <c r="AO9263" s="3">
        <v>832</v>
      </c>
      <c r="AP9263" s="3">
        <v>1236</v>
      </c>
      <c r="AQ9263" s="3">
        <v>1675</v>
      </c>
      <c r="AR9263" s="3">
        <v>1122</v>
      </c>
      <c r="AS9263" s="3">
        <v>1317</v>
      </c>
      <c r="AT9263" s="3">
        <v>1719</v>
      </c>
      <c r="AU9263" s="3">
        <v>1351</v>
      </c>
      <c r="AV9263" s="3">
        <v>857</v>
      </c>
      <c r="AW9263" s="3">
        <v>1049</v>
      </c>
      <c r="AX9263" s="3">
        <v>1350</v>
      </c>
      <c r="AY9263" s="3">
        <v>1504</v>
      </c>
      <c r="AZ9263" s="3">
        <v>1636</v>
      </c>
      <c r="BA9263" s="3">
        <v>890</v>
      </c>
      <c r="BB9263" s="3">
        <v>503</v>
      </c>
      <c r="BC9263" s="3">
        <v>436</v>
      </c>
      <c r="BD9263" s="3">
        <v>284</v>
      </c>
      <c r="BE9263" s="3">
        <v>1986</v>
      </c>
      <c r="BF9263" s="3">
        <v>2107</v>
      </c>
      <c r="BG9263" s="3">
        <v>1971</v>
      </c>
      <c r="BH9263" s="3">
        <v>1858</v>
      </c>
      <c r="BI9263" s="3">
        <v>1943</v>
      </c>
      <c r="BJ9263" s="3">
        <v>1783</v>
      </c>
      <c r="BK9263" s="3">
        <v>1852</v>
      </c>
      <c r="BL9263" s="3">
        <v>1676</v>
      </c>
      <c r="BM9263" s="3">
        <v>1573</v>
      </c>
      <c r="BN9263" s="3">
        <v>1726</v>
      </c>
    </row>
    <row r="9264" spans="1:66" x14ac:dyDescent="0.3">
      <c r="A9264" s="3" t="s">
        <v>1567</v>
      </c>
      <c r="B9264" s="3" t="s">
        <v>102</v>
      </c>
      <c r="C9264" s="3" t="s">
        <v>696</v>
      </c>
      <c r="D9264" s="3">
        <v>0</v>
      </c>
      <c r="E9264" s="3">
        <v>0</v>
      </c>
      <c r="F9264" s="3">
        <v>0</v>
      </c>
      <c r="G9264" s="3">
        <v>0</v>
      </c>
      <c r="H9264" s="3">
        <v>0</v>
      </c>
      <c r="I9264" s="3">
        <v>0</v>
      </c>
      <c r="J9264" s="3">
        <v>0</v>
      </c>
      <c r="K9264" s="3">
        <v>0</v>
      </c>
      <c r="L9264" s="3">
        <v>0</v>
      </c>
      <c r="M9264" s="3">
        <v>0</v>
      </c>
      <c r="N9264" s="3">
        <v>0</v>
      </c>
      <c r="O9264" s="3">
        <v>0</v>
      </c>
      <c r="P9264" s="3">
        <v>0</v>
      </c>
      <c r="Q9264" s="3">
        <v>0</v>
      </c>
      <c r="R9264" s="3">
        <v>0</v>
      </c>
      <c r="S9264" s="3">
        <v>0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3">
        <v>0</v>
      </c>
      <c r="AS9264" s="3">
        <v>0</v>
      </c>
      <c r="AT9264" s="3">
        <v>1</v>
      </c>
      <c r="AU9264" s="3">
        <v>1</v>
      </c>
      <c r="AV9264" s="3">
        <v>1</v>
      </c>
      <c r="AW9264" s="3">
        <v>1</v>
      </c>
      <c r="AX9264" s="3">
        <v>2</v>
      </c>
      <c r="AY9264" s="3">
        <v>3</v>
      </c>
      <c r="AZ9264" s="3">
        <v>3</v>
      </c>
      <c r="BA9264" s="3">
        <v>5</v>
      </c>
      <c r="BB9264" s="3">
        <v>11</v>
      </c>
      <c r="BC9264" s="3">
        <v>22</v>
      </c>
      <c r="BD9264" s="3">
        <v>35</v>
      </c>
      <c r="BE9264" s="3">
        <v>54</v>
      </c>
      <c r="BF9264" s="3">
        <v>73</v>
      </c>
      <c r="BG9264" s="3">
        <v>100</v>
      </c>
      <c r="BH9264" s="3">
        <v>141</v>
      </c>
      <c r="BI9264" s="3">
        <v>133</v>
      </c>
      <c r="BJ9264" s="3">
        <v>189</v>
      </c>
      <c r="BK9264" s="3">
        <v>246</v>
      </c>
      <c r="BL9264" s="3">
        <v>323</v>
      </c>
      <c r="BM9264" s="3">
        <v>400</v>
      </c>
      <c r="BN9264" s="3">
        <v>424</v>
      </c>
    </row>
    <row r="9265" spans="1:66" x14ac:dyDescent="0.3">
      <c r="A9265" s="3" t="s">
        <v>1567</v>
      </c>
      <c r="B9265" s="3" t="s">
        <v>102</v>
      </c>
      <c r="C9265" s="3" t="s">
        <v>497</v>
      </c>
      <c r="D9265" s="3">
        <v>0</v>
      </c>
      <c r="E9265" s="3">
        <v>0</v>
      </c>
      <c r="F9265" s="3">
        <v>0</v>
      </c>
      <c r="G9265" s="3">
        <v>0</v>
      </c>
      <c r="H9265" s="3">
        <v>0</v>
      </c>
      <c r="I9265" s="3">
        <v>0</v>
      </c>
      <c r="J9265" s="3">
        <v>0</v>
      </c>
      <c r="K9265" s="3">
        <v>0</v>
      </c>
      <c r="L9265" s="3">
        <v>0</v>
      </c>
      <c r="M9265" s="3">
        <v>0</v>
      </c>
      <c r="N9265" s="3">
        <v>0</v>
      </c>
      <c r="O9265" s="3">
        <v>0</v>
      </c>
      <c r="P9265" s="3">
        <v>0</v>
      </c>
      <c r="Q9265" s="3">
        <v>0</v>
      </c>
      <c r="R9265" s="3">
        <v>0</v>
      </c>
      <c r="S9265" s="3">
        <v>0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3">
        <v>0</v>
      </c>
      <c r="AS9265" s="3">
        <v>0</v>
      </c>
      <c r="AT9265" s="3">
        <v>0</v>
      </c>
      <c r="AU9265" s="3">
        <v>0</v>
      </c>
      <c r="AV9265" s="3">
        <v>0</v>
      </c>
      <c r="AW9265" s="3">
        <v>0</v>
      </c>
      <c r="AX9265" s="3">
        <v>0</v>
      </c>
      <c r="AY9265" s="3">
        <v>0</v>
      </c>
      <c r="AZ9265" s="3">
        <v>0</v>
      </c>
      <c r="BA9265" s="3">
        <v>0</v>
      </c>
      <c r="BB9265" s="3">
        <v>8</v>
      </c>
      <c r="BC9265" s="3">
        <v>29</v>
      </c>
      <c r="BD9265" s="3">
        <v>118</v>
      </c>
      <c r="BE9265" s="3">
        <v>161</v>
      </c>
      <c r="BF9265" s="3">
        <v>280</v>
      </c>
      <c r="BG9265" s="3">
        <v>399</v>
      </c>
      <c r="BH9265" s="3">
        <v>729</v>
      </c>
      <c r="BI9265" s="3">
        <v>2187</v>
      </c>
      <c r="BJ9265" s="3">
        <v>3204</v>
      </c>
      <c r="BK9265" s="3">
        <v>4362</v>
      </c>
      <c r="BL9265" s="3">
        <v>8534</v>
      </c>
      <c r="BM9265" s="3">
        <v>14918</v>
      </c>
      <c r="BN9265" s="3">
        <v>22430</v>
      </c>
    </row>
    <row r="9266" spans="1:66" x14ac:dyDescent="0.3">
      <c r="A9266" s="3" t="s">
        <v>1567</v>
      </c>
      <c r="B9266" s="3" t="s">
        <v>102</v>
      </c>
      <c r="C9266" s="3" t="s">
        <v>1410</v>
      </c>
      <c r="AZ9266" s="3">
        <v>0</v>
      </c>
      <c r="BA9266" s="3">
        <v>0</v>
      </c>
      <c r="BB9266" s="3">
        <v>14</v>
      </c>
      <c r="BC9266" s="3">
        <v>44</v>
      </c>
      <c r="BD9266" s="3">
        <v>75</v>
      </c>
      <c r="BE9266" s="3">
        <v>126</v>
      </c>
      <c r="BF9266" s="3">
        <v>186</v>
      </c>
      <c r="BG9266" s="3">
        <v>318</v>
      </c>
      <c r="BH9266" s="3">
        <v>581</v>
      </c>
      <c r="BI9266" s="3">
        <v>1240</v>
      </c>
      <c r="BJ9266" s="3">
        <v>1949</v>
      </c>
      <c r="BK9266" s="3">
        <v>2448</v>
      </c>
      <c r="BL9266" s="3">
        <v>4883</v>
      </c>
      <c r="BM9266" s="3">
        <v>8838</v>
      </c>
      <c r="BN9266" s="3">
        <v>11366</v>
      </c>
    </row>
    <row r="9267" spans="1:66" x14ac:dyDescent="0.3">
      <c r="A9267" s="3" t="s">
        <v>1567</v>
      </c>
      <c r="B9267" s="3" t="s">
        <v>102</v>
      </c>
      <c r="C9267" s="3" t="s">
        <v>697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3">
        <v>0</v>
      </c>
      <c r="BE9267" s="3">
        <v>0</v>
      </c>
      <c r="BF9267" s="3">
        <v>0</v>
      </c>
      <c r="BG9267" s="3">
        <v>0</v>
      </c>
      <c r="BH9267" s="3">
        <v>0</v>
      </c>
      <c r="BI9267" s="3">
        <v>0</v>
      </c>
      <c r="BJ9267" s="3">
        <v>1</v>
      </c>
      <c r="BK9267" s="3">
        <v>2</v>
      </c>
      <c r="BL9267" s="3">
        <v>4</v>
      </c>
      <c r="BM9267" s="3">
        <v>3</v>
      </c>
      <c r="BN9267" s="3">
        <v>9</v>
      </c>
    </row>
    <row r="9268" spans="1:66" x14ac:dyDescent="0.3">
      <c r="A9268" s="3" t="s">
        <v>1567</v>
      </c>
      <c r="B9268" s="3" t="s">
        <v>102</v>
      </c>
      <c r="C9268" s="3" t="s">
        <v>799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1</v>
      </c>
      <c r="AV9268" s="3">
        <v>1</v>
      </c>
      <c r="AW9268" s="3">
        <v>1</v>
      </c>
      <c r="AX9268" s="3">
        <v>2</v>
      </c>
      <c r="AY9268" s="3">
        <v>2</v>
      </c>
      <c r="AZ9268" s="3">
        <v>4</v>
      </c>
      <c r="BA9268" s="3">
        <v>7</v>
      </c>
      <c r="BB9268" s="3">
        <v>14</v>
      </c>
      <c r="BC9268" s="3">
        <v>25</v>
      </c>
      <c r="BD9268" s="3">
        <v>40</v>
      </c>
      <c r="BE9268" s="3">
        <v>65</v>
      </c>
      <c r="BF9268" s="3">
        <v>93</v>
      </c>
      <c r="BG9268" s="3">
        <v>126</v>
      </c>
      <c r="BH9268" s="3">
        <v>252</v>
      </c>
      <c r="BI9268" s="3">
        <v>345</v>
      </c>
      <c r="BJ9268" s="3">
        <v>528</v>
      </c>
      <c r="BK9268" s="3">
        <v>756</v>
      </c>
      <c r="BL9268" s="3">
        <v>1290</v>
      </c>
      <c r="BM9268" s="3">
        <v>1884</v>
      </c>
      <c r="BN9268" s="3">
        <v>2575</v>
      </c>
    </row>
    <row r="9269" spans="1:66" x14ac:dyDescent="0.3">
      <c r="A9269" s="3" t="s">
        <v>1567</v>
      </c>
      <c r="B9269" s="3" t="s">
        <v>102</v>
      </c>
      <c r="C9269" s="3" t="s">
        <v>798</v>
      </c>
      <c r="D9269" s="3">
        <v>0</v>
      </c>
      <c r="E9269" s="3">
        <v>0</v>
      </c>
      <c r="F9269" s="3">
        <v>0</v>
      </c>
      <c r="G9269" s="3">
        <v>0</v>
      </c>
      <c r="H9269" s="3">
        <v>0</v>
      </c>
      <c r="I9269" s="3">
        <v>0</v>
      </c>
      <c r="J9269" s="3">
        <v>0</v>
      </c>
      <c r="K9269" s="3">
        <v>0</v>
      </c>
      <c r="L9269" s="3">
        <v>0</v>
      </c>
      <c r="M9269" s="3">
        <v>0</v>
      </c>
      <c r="N9269" s="3">
        <v>0</v>
      </c>
      <c r="O9269" s="3">
        <v>0</v>
      </c>
      <c r="P9269" s="3">
        <v>0</v>
      </c>
      <c r="Q9269" s="3">
        <v>0</v>
      </c>
      <c r="R9269" s="3">
        <v>0</v>
      </c>
      <c r="S9269" s="3">
        <v>0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1</v>
      </c>
      <c r="AH9269" s="3">
        <v>1</v>
      </c>
      <c r="AI9269" s="3">
        <v>1</v>
      </c>
      <c r="AJ9269" s="3">
        <v>1</v>
      </c>
      <c r="AK9269" s="3">
        <v>1</v>
      </c>
      <c r="AL9269" s="3">
        <v>1</v>
      </c>
      <c r="AM9269" s="3">
        <v>1</v>
      </c>
      <c r="AN9269" s="3">
        <v>1</v>
      </c>
      <c r="AO9269" s="3">
        <v>1</v>
      </c>
      <c r="AP9269" s="3">
        <v>1</v>
      </c>
      <c r="AQ9269" s="3">
        <v>1</v>
      </c>
      <c r="AR9269" s="3">
        <v>1</v>
      </c>
      <c r="AS9269" s="3">
        <v>1</v>
      </c>
      <c r="AT9269" s="3">
        <v>1</v>
      </c>
      <c r="AU9269" s="3">
        <v>1</v>
      </c>
      <c r="AV9269" s="3">
        <v>2</v>
      </c>
      <c r="AW9269" s="3">
        <v>2</v>
      </c>
      <c r="AX9269" s="3">
        <v>4</v>
      </c>
      <c r="AY9269" s="3">
        <v>5</v>
      </c>
      <c r="AZ9269" s="3">
        <v>7</v>
      </c>
      <c r="BA9269" s="3">
        <v>12</v>
      </c>
      <c r="BB9269" s="3">
        <v>34</v>
      </c>
      <c r="BC9269" s="3">
        <v>75</v>
      </c>
      <c r="BD9269" s="3">
        <v>194</v>
      </c>
      <c r="BE9269" s="3">
        <v>280</v>
      </c>
      <c r="BF9269" s="3">
        <v>446</v>
      </c>
      <c r="BG9269" s="3">
        <v>624</v>
      </c>
      <c r="BH9269" s="3">
        <v>1122</v>
      </c>
      <c r="BI9269" s="3">
        <v>2665</v>
      </c>
      <c r="BJ9269" s="3">
        <v>3921</v>
      </c>
      <c r="BK9269" s="3">
        <v>5366</v>
      </c>
      <c r="BL9269" s="3">
        <v>10151</v>
      </c>
      <c r="BM9269" s="3">
        <v>17205</v>
      </c>
      <c r="BN9269" s="3">
        <v>25437</v>
      </c>
    </row>
    <row r="9270" spans="1:66" x14ac:dyDescent="0.3">
      <c r="A9270" s="3" t="s">
        <v>1567</v>
      </c>
      <c r="B9270" s="3" t="s">
        <v>102</v>
      </c>
      <c r="C9270" s="3" t="s">
        <v>1560</v>
      </c>
      <c r="AZ9270" s="3">
        <v>0</v>
      </c>
      <c r="BA9270" s="3">
        <v>0</v>
      </c>
      <c r="BB9270" s="3">
        <v>28.4</v>
      </c>
      <c r="BC9270" s="3">
        <v>24.2</v>
      </c>
      <c r="BD9270" s="3">
        <v>20.6</v>
      </c>
      <c r="BE9270" s="3">
        <v>22.1</v>
      </c>
      <c r="BF9270" s="3">
        <v>22.5</v>
      </c>
      <c r="BG9270" s="3">
        <v>21.8</v>
      </c>
      <c r="BH9270" s="3">
        <v>22.6</v>
      </c>
      <c r="BI9270" s="3">
        <v>26.5</v>
      </c>
      <c r="BJ9270" s="3">
        <v>24.3</v>
      </c>
      <c r="BK9270" s="3">
        <v>24</v>
      </c>
      <c r="BL9270" s="3">
        <v>26</v>
      </c>
      <c r="BM9270" s="3">
        <v>24.9</v>
      </c>
      <c r="BN9270" s="3">
        <v>25.3</v>
      </c>
    </row>
    <row r="9271" spans="1:66" x14ac:dyDescent="0.3">
      <c r="A9271" s="3" t="s">
        <v>1567</v>
      </c>
      <c r="B9271" s="3" t="s">
        <v>102</v>
      </c>
      <c r="C9271" s="3" t="s">
        <v>481</v>
      </c>
      <c r="D9271" s="3">
        <v>9624</v>
      </c>
      <c r="E9271" s="3">
        <v>9820</v>
      </c>
      <c r="F9271" s="3">
        <v>10053</v>
      </c>
      <c r="G9271" s="3">
        <v>10159</v>
      </c>
      <c r="H9271" s="3">
        <v>10270</v>
      </c>
      <c r="I9271" s="3">
        <v>10378</v>
      </c>
      <c r="J9271" s="3">
        <v>10492</v>
      </c>
      <c r="K9271" s="3">
        <v>10599</v>
      </c>
      <c r="L9271" s="3">
        <v>10819</v>
      </c>
      <c r="M9271" s="3">
        <v>11045</v>
      </c>
      <c r="N9271" s="3">
        <v>11236</v>
      </c>
      <c r="O9271" s="3">
        <v>11510</v>
      </c>
      <c r="P9271" s="3">
        <v>11759</v>
      </c>
      <c r="Q9271" s="3">
        <v>12020</v>
      </c>
      <c r="R9271" s="3">
        <v>12269</v>
      </c>
      <c r="S9271" s="3">
        <v>12569</v>
      </c>
      <c r="T9271" s="3">
        <v>12904</v>
      </c>
      <c r="U9271" s="3">
        <v>13193</v>
      </c>
      <c r="V9271" s="3">
        <v>13500</v>
      </c>
      <c r="W9271" s="3">
        <v>13888</v>
      </c>
      <c r="X9271" s="3">
        <v>14338</v>
      </c>
      <c r="Y9271" s="3">
        <v>14746</v>
      </c>
      <c r="Z9271" s="3">
        <v>15331</v>
      </c>
      <c r="AA9271" s="3">
        <v>15752</v>
      </c>
      <c r="AB9271" s="3">
        <v>16007</v>
      </c>
      <c r="AC9271" s="3">
        <v>16273</v>
      </c>
      <c r="AD9271" s="3">
        <v>16561</v>
      </c>
      <c r="AE9271" s="3">
        <v>16622</v>
      </c>
      <c r="AF9271" s="3">
        <v>16667</v>
      </c>
      <c r="AG9271" s="3">
        <v>16807</v>
      </c>
      <c r="AH9271" s="3">
        <v>17057</v>
      </c>
      <c r="AI9271" s="3">
        <v>17398</v>
      </c>
      <c r="AJ9271" s="3">
        <v>17760</v>
      </c>
      <c r="AK9271" s="3">
        <v>18162</v>
      </c>
      <c r="AL9271" s="3">
        <v>18564</v>
      </c>
      <c r="AM9271" s="3">
        <v>18959</v>
      </c>
      <c r="AN9271" s="3">
        <v>19340</v>
      </c>
      <c r="AO9271" s="3">
        <v>19740</v>
      </c>
      <c r="AP9271" s="3">
        <v>20158</v>
      </c>
      <c r="AQ9271" s="3">
        <v>20558</v>
      </c>
      <c r="AR9271" s="3">
        <v>20944</v>
      </c>
      <c r="AS9271" s="3">
        <v>21320</v>
      </c>
      <c r="AT9271" s="3">
        <v>21690</v>
      </c>
      <c r="AU9271" s="3">
        <v>22031</v>
      </c>
      <c r="AV9271" s="3">
        <v>22394</v>
      </c>
      <c r="AW9271" s="3">
        <v>22778</v>
      </c>
      <c r="AX9271" s="3">
        <v>23360</v>
      </c>
      <c r="AY9271" s="3">
        <v>23832</v>
      </c>
      <c r="AZ9271" s="3">
        <v>24309</v>
      </c>
      <c r="BA9271" s="3">
        <v>24802</v>
      </c>
      <c r="BB9271" s="3">
        <v>25242</v>
      </c>
      <c r="BC9271" s="3">
        <v>25646</v>
      </c>
      <c r="BD9271" s="3">
        <v>26084</v>
      </c>
      <c r="BE9271" s="3">
        <v>26480</v>
      </c>
      <c r="BF9271" s="3">
        <v>26963</v>
      </c>
      <c r="BG9271" s="3">
        <v>27469</v>
      </c>
      <c r="BH9271" s="3">
        <v>27914</v>
      </c>
      <c r="BI9271" s="3">
        <v>28291</v>
      </c>
      <c r="BJ9271" s="3">
        <v>28625</v>
      </c>
      <c r="BK9271" s="3">
        <v>28987</v>
      </c>
      <c r="BL9271" s="3">
        <v>29232</v>
      </c>
      <c r="BM9271" s="3">
        <v>29559</v>
      </c>
      <c r="BN9271" s="3">
        <v>30030</v>
      </c>
    </row>
    <row r="9272" spans="1:66" x14ac:dyDescent="0.3">
      <c r="A9272" s="3" t="s">
        <v>1567</v>
      </c>
      <c r="B9272" s="3" t="s">
        <v>102</v>
      </c>
      <c r="C9272" s="3" t="s">
        <v>478</v>
      </c>
      <c r="D9272" s="3">
        <v>0</v>
      </c>
      <c r="E9272" s="3">
        <v>0</v>
      </c>
      <c r="F9272" s="3">
        <v>0</v>
      </c>
      <c r="G9272" s="3">
        <v>0</v>
      </c>
      <c r="H9272" s="3">
        <v>0</v>
      </c>
      <c r="I9272" s="3">
        <v>0</v>
      </c>
      <c r="J9272" s="3">
        <v>0</v>
      </c>
      <c r="K9272" s="3">
        <v>0</v>
      </c>
      <c r="L9272" s="3">
        <v>0</v>
      </c>
      <c r="M9272" s="3">
        <v>0</v>
      </c>
      <c r="N9272" s="3">
        <v>0</v>
      </c>
      <c r="O9272" s="3">
        <v>0</v>
      </c>
      <c r="P9272" s="3">
        <v>0</v>
      </c>
      <c r="Q9272" s="3">
        <v>0</v>
      </c>
      <c r="R9272" s="3">
        <v>0</v>
      </c>
      <c r="S9272" s="3">
        <v>0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-13714</v>
      </c>
      <c r="Z9272" s="3">
        <v>-15527</v>
      </c>
      <c r="AA9272" s="3">
        <v>-9139</v>
      </c>
      <c r="AB9272" s="3">
        <v>-15115</v>
      </c>
      <c r="AC9272" s="3">
        <v>-15768</v>
      </c>
      <c r="AD9272" s="3">
        <v>-16119</v>
      </c>
      <c r="AE9272" s="3">
        <v>-16175</v>
      </c>
      <c r="AF9272" s="3">
        <v>-12367</v>
      </c>
      <c r="AG9272" s="3">
        <v>-16910</v>
      </c>
      <c r="AH9272" s="3">
        <v>-16410</v>
      </c>
      <c r="AI9272" s="3">
        <v>-20177</v>
      </c>
      <c r="AJ9272" s="3">
        <v>-15380</v>
      </c>
      <c r="AK9272" s="3">
        <v>-17402</v>
      </c>
      <c r="AL9272" s="3">
        <v>-12434</v>
      </c>
      <c r="AM9272" s="3">
        <v>-14301</v>
      </c>
      <c r="AN9272" s="3">
        <v>-5031</v>
      </c>
      <c r="AO9272" s="3">
        <v>-4609</v>
      </c>
      <c r="AP9272" s="3">
        <v>-13947</v>
      </c>
      <c r="AQ9272" s="3">
        <v>-12864</v>
      </c>
      <c r="AR9272" s="3">
        <v>-17999</v>
      </c>
      <c r="AS9272" s="3">
        <v>-3442</v>
      </c>
      <c r="AT9272" s="3">
        <v>-6117</v>
      </c>
      <c r="AU9272" s="3">
        <v>-2306</v>
      </c>
      <c r="AV9272" s="3">
        <v>-3529</v>
      </c>
      <c r="AW9272" s="3">
        <v>123</v>
      </c>
      <c r="AX9272" s="3">
        <v>3081</v>
      </c>
      <c r="AY9272" s="3">
        <v>2929</v>
      </c>
      <c r="AZ9272" s="3">
        <v>-2498</v>
      </c>
      <c r="BA9272" s="3">
        <v>-3710</v>
      </c>
      <c r="BB9272" s="3">
        <v>1320</v>
      </c>
      <c r="BC9272" s="3">
        <v>2627</v>
      </c>
      <c r="BD9272" s="3">
        <v>2945</v>
      </c>
      <c r="BE9272" s="3">
        <v>837</v>
      </c>
      <c r="BF9272" s="3">
        <v>-4023</v>
      </c>
      <c r="BG9272" s="3">
        <v>-909</v>
      </c>
      <c r="BH9272" s="3">
        <v>449</v>
      </c>
      <c r="BI9272" s="3">
        <v>4026</v>
      </c>
      <c r="BJ9272" s="3">
        <v>1629</v>
      </c>
      <c r="BK9272" s="3">
        <v>7273</v>
      </c>
      <c r="BL9272" s="3">
        <v>10543</v>
      </c>
      <c r="BM9272" s="3">
        <v>2790</v>
      </c>
      <c r="BN9272" s="3">
        <v>0</v>
      </c>
    </row>
    <row r="9273" spans="1:66" x14ac:dyDescent="0.3">
      <c r="A9273" s="3" t="s">
        <v>1567</v>
      </c>
      <c r="B9273" s="3" t="s">
        <v>102</v>
      </c>
      <c r="C9273" s="3" t="s">
        <v>476</v>
      </c>
      <c r="D9273" s="3">
        <v>0</v>
      </c>
      <c r="E9273" s="3">
        <v>0</v>
      </c>
      <c r="F9273" s="3">
        <v>0</v>
      </c>
      <c r="G9273" s="3">
        <v>0</v>
      </c>
      <c r="H9273" s="3">
        <v>0</v>
      </c>
      <c r="I9273" s="3">
        <v>0</v>
      </c>
      <c r="J9273" s="3">
        <v>0</v>
      </c>
      <c r="K9273" s="3">
        <v>0</v>
      </c>
      <c r="L9273" s="3">
        <v>0</v>
      </c>
      <c r="M9273" s="3">
        <v>0</v>
      </c>
      <c r="N9273" s="3">
        <v>0</v>
      </c>
      <c r="O9273" s="3">
        <v>0</v>
      </c>
      <c r="P9273" s="3">
        <v>0</v>
      </c>
      <c r="Q9273" s="3">
        <v>0</v>
      </c>
      <c r="R9273" s="3">
        <v>0</v>
      </c>
      <c r="S9273" s="3">
        <v>0</v>
      </c>
      <c r="T9273" s="3">
        <v>0</v>
      </c>
      <c r="U9273" s="3">
        <v>0</v>
      </c>
      <c r="V9273" s="3">
        <v>0</v>
      </c>
      <c r="W9273" s="3">
        <v>78</v>
      </c>
      <c r="X9273" s="3">
        <v>85</v>
      </c>
      <c r="Y9273" s="3">
        <v>115</v>
      </c>
      <c r="Z9273" s="3">
        <v>142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3">
        <v>0</v>
      </c>
      <c r="BE9273" s="3">
        <v>0</v>
      </c>
      <c r="BF9273" s="3">
        <v>0</v>
      </c>
      <c r="BG9273" s="3">
        <v>0</v>
      </c>
      <c r="BH9273" s="3">
        <v>0</v>
      </c>
      <c r="BI9273" s="3">
        <v>0</v>
      </c>
      <c r="BJ9273" s="3">
        <v>0</v>
      </c>
      <c r="BK9273" s="3">
        <v>0</v>
      </c>
      <c r="BL9273" s="3">
        <v>0</v>
      </c>
      <c r="BM9273" s="3">
        <v>0</v>
      </c>
      <c r="BN9273" s="3">
        <v>0</v>
      </c>
    </row>
    <row r="9274" spans="1:66" x14ac:dyDescent="0.3">
      <c r="A9274" s="3" t="s">
        <v>1567</v>
      </c>
      <c r="B9274" s="3" t="s">
        <v>102</v>
      </c>
      <c r="C9274" s="3" t="s">
        <v>1412</v>
      </c>
      <c r="AZ9274" s="3">
        <v>180</v>
      </c>
      <c r="BA9274" s="3">
        <v>180</v>
      </c>
      <c r="BB9274" s="3">
        <v>215</v>
      </c>
      <c r="BC9274" s="3">
        <v>216</v>
      </c>
      <c r="BD9274" s="3">
        <v>320</v>
      </c>
      <c r="BE9274" s="3">
        <v>320</v>
      </c>
      <c r="BF9274" s="3">
        <v>367</v>
      </c>
      <c r="BG9274" s="3">
        <v>363</v>
      </c>
      <c r="BH9274" s="3">
        <v>313</v>
      </c>
      <c r="BI9274" s="3">
        <v>313</v>
      </c>
      <c r="BJ9274" s="3">
        <v>313</v>
      </c>
      <c r="BK9274" s="3">
        <v>312</v>
      </c>
      <c r="BL9274" s="3">
        <v>309</v>
      </c>
      <c r="BM9274" s="3">
        <v>309</v>
      </c>
      <c r="BN9274" s="3">
        <v>309</v>
      </c>
    </row>
    <row r="9275" spans="1:66" x14ac:dyDescent="0.3">
      <c r="A9275" s="3" t="s">
        <v>1567</v>
      </c>
      <c r="B9275" s="3" t="s">
        <v>102</v>
      </c>
      <c r="C9275" s="3" t="s">
        <v>1414</v>
      </c>
      <c r="AZ9275" s="3">
        <v>101</v>
      </c>
      <c r="BA9275" s="3">
        <v>107</v>
      </c>
      <c r="BB9275" s="3">
        <v>115</v>
      </c>
      <c r="BC9275" s="3">
        <v>126</v>
      </c>
      <c r="BD9275" s="3">
        <v>121</v>
      </c>
      <c r="BE9275" s="3">
        <v>125</v>
      </c>
      <c r="BF9275" s="3">
        <v>125</v>
      </c>
      <c r="BG9275" s="3">
        <v>127</v>
      </c>
      <c r="BH9275" s="3">
        <v>116</v>
      </c>
      <c r="BI9275" s="3">
        <v>112</v>
      </c>
      <c r="BJ9275" s="3">
        <v>100</v>
      </c>
      <c r="BK9275" s="3">
        <v>89</v>
      </c>
      <c r="BL9275" s="3">
        <v>77</v>
      </c>
      <c r="BM9275" s="3">
        <v>66</v>
      </c>
      <c r="BN9275" s="3">
        <v>54</v>
      </c>
    </row>
    <row r="9276" spans="1:66" x14ac:dyDescent="0.3">
      <c r="A9276" s="3" t="s">
        <v>1567</v>
      </c>
      <c r="B9276" s="3" t="s">
        <v>102</v>
      </c>
      <c r="C9276" s="3" t="s">
        <v>461</v>
      </c>
      <c r="D9276" s="3">
        <v>61</v>
      </c>
      <c r="E9276" s="3">
        <v>60</v>
      </c>
      <c r="F9276" s="3">
        <v>54</v>
      </c>
      <c r="G9276" s="3">
        <v>52</v>
      </c>
      <c r="H9276" s="3">
        <v>49</v>
      </c>
      <c r="I9276" s="3">
        <v>53</v>
      </c>
      <c r="J9276" s="3">
        <v>67</v>
      </c>
      <c r="K9276" s="3">
        <v>66</v>
      </c>
      <c r="L9276" s="3">
        <v>74</v>
      </c>
      <c r="M9276" s="3">
        <v>78</v>
      </c>
      <c r="N9276" s="3">
        <v>78</v>
      </c>
      <c r="O9276" s="3">
        <v>164</v>
      </c>
      <c r="P9276" s="3">
        <v>169</v>
      </c>
      <c r="Q9276" s="3">
        <v>217</v>
      </c>
      <c r="R9276" s="3">
        <v>212</v>
      </c>
      <c r="S9276" s="3">
        <v>190</v>
      </c>
      <c r="T9276" s="3">
        <v>196</v>
      </c>
      <c r="U9276" s="3">
        <v>164</v>
      </c>
      <c r="V9276" s="3">
        <v>169</v>
      </c>
      <c r="W9276" s="3">
        <v>165</v>
      </c>
      <c r="X9276" s="3">
        <v>161</v>
      </c>
      <c r="Y9276" s="3">
        <v>468</v>
      </c>
      <c r="Z9276" s="3">
        <v>366</v>
      </c>
      <c r="AA9276" s="3">
        <v>398</v>
      </c>
      <c r="AB9276" s="3">
        <v>394</v>
      </c>
      <c r="AC9276" s="3">
        <v>403</v>
      </c>
      <c r="AD9276" s="3">
        <v>393</v>
      </c>
      <c r="AE9276" s="3">
        <v>420</v>
      </c>
      <c r="AF9276" s="3">
        <v>436</v>
      </c>
      <c r="AG9276" s="3">
        <v>430</v>
      </c>
      <c r="AH9276" s="3">
        <v>427</v>
      </c>
      <c r="AI9276" s="3">
        <v>347</v>
      </c>
      <c r="AJ9276" s="3">
        <v>368</v>
      </c>
      <c r="AK9276" s="3">
        <v>396</v>
      </c>
      <c r="AL9276" s="3">
        <v>401</v>
      </c>
      <c r="AM9276" s="3">
        <v>401</v>
      </c>
      <c r="AN9276" s="3">
        <v>504</v>
      </c>
      <c r="AO9276" s="3">
        <v>453</v>
      </c>
      <c r="AP9276" s="3">
        <v>439</v>
      </c>
      <c r="AQ9276" s="3">
        <v>388</v>
      </c>
      <c r="AR9276" s="3">
        <v>342</v>
      </c>
      <c r="AS9276" s="3">
        <v>398</v>
      </c>
      <c r="AT9276" s="3">
        <v>352</v>
      </c>
      <c r="AU9276" s="3">
        <v>340</v>
      </c>
      <c r="AV9276" s="3">
        <v>337</v>
      </c>
      <c r="AW9276" s="3">
        <v>343</v>
      </c>
      <c r="AX9276" s="3">
        <v>311</v>
      </c>
      <c r="AY9276" s="3">
        <v>260</v>
      </c>
      <c r="AZ9276" s="3">
        <v>227</v>
      </c>
      <c r="BA9276" s="3">
        <v>145</v>
      </c>
      <c r="BB9276" s="3">
        <v>203</v>
      </c>
      <c r="BC9276" s="3">
        <v>179</v>
      </c>
      <c r="BD9276" s="3">
        <v>182</v>
      </c>
      <c r="BE9276" s="3">
        <v>199</v>
      </c>
      <c r="BF9276" s="3">
        <v>178</v>
      </c>
      <c r="BG9276" s="3">
        <v>149</v>
      </c>
      <c r="BH9276" s="3">
        <v>155</v>
      </c>
      <c r="BI9276" s="3">
        <v>127</v>
      </c>
      <c r="BJ9276" s="3">
        <v>156</v>
      </c>
      <c r="BK9276" s="3">
        <v>131</v>
      </c>
      <c r="BL9276" s="3">
        <v>115</v>
      </c>
      <c r="BM9276" s="3">
        <v>148</v>
      </c>
      <c r="BN9276" s="3">
        <v>163</v>
      </c>
    </row>
    <row r="9277" spans="1:66" x14ac:dyDescent="0.3">
      <c r="A9277" s="3" t="s">
        <v>1567</v>
      </c>
      <c r="B9277" s="3" t="s">
        <v>102</v>
      </c>
      <c r="C9277" s="3" t="s">
        <v>1562</v>
      </c>
      <c r="AZ9277" s="3">
        <v>32.200000000000003</v>
      </c>
      <c r="BA9277" s="3">
        <v>26.4</v>
      </c>
      <c r="BB9277" s="3">
        <v>31.1</v>
      </c>
      <c r="BC9277" s="3">
        <v>34.299999999999997</v>
      </c>
      <c r="BD9277" s="3">
        <v>34</v>
      </c>
      <c r="BE9277" s="3">
        <v>33.6</v>
      </c>
      <c r="BF9277" s="3">
        <v>35.9</v>
      </c>
      <c r="BG9277" s="3">
        <v>32.6</v>
      </c>
      <c r="BH9277" s="3">
        <v>35.6</v>
      </c>
      <c r="BI9277" s="3">
        <v>36.200000000000003</v>
      </c>
      <c r="BJ9277" s="3">
        <v>37.299999999999997</v>
      </c>
      <c r="BK9277" s="3">
        <v>36.799999999999997</v>
      </c>
      <c r="BL9277" s="3">
        <v>36</v>
      </c>
      <c r="BM9277" s="3">
        <v>34.6</v>
      </c>
      <c r="BN9277" s="3">
        <v>35.200000000000003</v>
      </c>
    </row>
    <row r="9278" spans="1:66" x14ac:dyDescent="0.3">
      <c r="A9278" s="3" t="s">
        <v>1567</v>
      </c>
      <c r="B9278" s="3" t="s">
        <v>102</v>
      </c>
      <c r="C9278" s="3" t="s">
        <v>681</v>
      </c>
      <c r="D9278" s="3">
        <v>0</v>
      </c>
      <c r="E9278" s="3">
        <v>0</v>
      </c>
      <c r="F9278" s="3">
        <v>0</v>
      </c>
      <c r="G9278" s="3">
        <v>0</v>
      </c>
      <c r="H9278" s="3">
        <v>0</v>
      </c>
      <c r="I9278" s="3">
        <v>0</v>
      </c>
      <c r="J9278" s="3">
        <v>0</v>
      </c>
      <c r="K9278" s="3">
        <v>0</v>
      </c>
      <c r="L9278" s="3">
        <v>0</v>
      </c>
      <c r="M9278" s="3">
        <v>0</v>
      </c>
      <c r="N9278" s="3">
        <v>0</v>
      </c>
      <c r="O9278" s="3">
        <v>0</v>
      </c>
      <c r="P9278" s="3">
        <v>0</v>
      </c>
      <c r="Q9278" s="3">
        <v>0</v>
      </c>
      <c r="R9278" s="3">
        <v>0</v>
      </c>
      <c r="S9278" s="3">
        <v>0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3">
        <v>0</v>
      </c>
      <c r="AS9278" s="3">
        <v>0</v>
      </c>
      <c r="AT9278" s="3">
        <v>0</v>
      </c>
      <c r="AU9278" s="3">
        <v>0</v>
      </c>
      <c r="AV9278" s="3">
        <v>0</v>
      </c>
      <c r="AW9278" s="3">
        <v>0</v>
      </c>
      <c r="AX9278" s="3">
        <v>0</v>
      </c>
      <c r="AY9278" s="3">
        <v>0</v>
      </c>
      <c r="AZ9278" s="3">
        <v>0</v>
      </c>
      <c r="BA9278" s="3">
        <v>0</v>
      </c>
      <c r="BB9278" s="3">
        <v>0</v>
      </c>
      <c r="BC9278" s="3">
        <v>0</v>
      </c>
      <c r="BD9278" s="3">
        <v>0</v>
      </c>
      <c r="BE9278" s="3">
        <v>0</v>
      </c>
      <c r="BF9278" s="3">
        <v>24</v>
      </c>
      <c r="BG9278" s="3">
        <v>31</v>
      </c>
      <c r="BH9278" s="3">
        <v>48</v>
      </c>
      <c r="BI9278" s="3">
        <v>42</v>
      </c>
      <c r="BJ9278" s="3">
        <v>53</v>
      </c>
      <c r="BK9278" s="3">
        <v>54</v>
      </c>
      <c r="BL9278" s="3">
        <v>48</v>
      </c>
      <c r="BM9278" s="3">
        <v>50</v>
      </c>
      <c r="BN9278" s="3">
        <v>47</v>
      </c>
    </row>
    <row r="9279" spans="1:66" x14ac:dyDescent="0.3">
      <c r="A9279" s="3" t="s">
        <v>1567</v>
      </c>
      <c r="B9279" s="3" t="s">
        <v>102</v>
      </c>
      <c r="C9279" s="3" t="s">
        <v>458</v>
      </c>
      <c r="D9279" s="3">
        <v>0</v>
      </c>
      <c r="E9279" s="3">
        <v>0</v>
      </c>
      <c r="F9279" s="3">
        <v>0</v>
      </c>
      <c r="G9279" s="3">
        <v>0</v>
      </c>
      <c r="H9279" s="3">
        <v>0</v>
      </c>
      <c r="I9279" s="3">
        <v>0</v>
      </c>
      <c r="J9279" s="3">
        <v>0</v>
      </c>
      <c r="K9279" s="3">
        <v>0</v>
      </c>
      <c r="L9279" s="3">
        <v>0</v>
      </c>
      <c r="M9279" s="3">
        <v>0</v>
      </c>
      <c r="N9279" s="3">
        <v>0</v>
      </c>
      <c r="O9279" s="3">
        <v>0</v>
      </c>
      <c r="P9279" s="3">
        <v>0</v>
      </c>
      <c r="Q9279" s="3">
        <v>0</v>
      </c>
      <c r="R9279" s="3">
        <v>0</v>
      </c>
      <c r="S9279" s="3">
        <v>0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83</v>
      </c>
      <c r="AO9279" s="3">
        <v>81</v>
      </c>
      <c r="AP9279" s="3">
        <v>80</v>
      </c>
      <c r="AQ9279" s="3">
        <v>320</v>
      </c>
      <c r="AR9279" s="3">
        <v>492</v>
      </c>
      <c r="AS9279" s="3">
        <v>1188</v>
      </c>
      <c r="AT9279" s="3">
        <v>2656</v>
      </c>
      <c r="AU9279" s="3">
        <v>2570</v>
      </c>
      <c r="AV9279" s="3">
        <v>3138</v>
      </c>
      <c r="AW9279" s="3">
        <v>4237</v>
      </c>
      <c r="AX9279" s="3">
        <v>6671</v>
      </c>
      <c r="AY9279" s="3">
        <v>9006</v>
      </c>
      <c r="AZ9279" s="3">
        <v>16225</v>
      </c>
      <c r="BA9279" s="3">
        <v>20026</v>
      </c>
      <c r="BB9279" s="3">
        <v>26251</v>
      </c>
      <c r="BC9279" s="3">
        <v>30548</v>
      </c>
      <c r="BD9279" s="3">
        <v>32214</v>
      </c>
      <c r="BE9279" s="3">
        <v>35874</v>
      </c>
      <c r="BF9279" s="3">
        <v>39982</v>
      </c>
      <c r="BG9279" s="3">
        <v>44803</v>
      </c>
      <c r="BH9279" s="3">
        <v>57483</v>
      </c>
      <c r="BI9279" s="3">
        <v>67008</v>
      </c>
      <c r="BJ9279" s="3">
        <v>75637</v>
      </c>
      <c r="BK9279" s="3">
        <v>83557</v>
      </c>
      <c r="BL9279" s="3">
        <v>92386</v>
      </c>
      <c r="BM9279" s="3">
        <v>99420</v>
      </c>
      <c r="BN9279" s="3">
        <v>114740</v>
      </c>
    </row>
    <row r="9280" spans="1:66" x14ac:dyDescent="0.3">
      <c r="A9280" s="3" t="s">
        <v>1567</v>
      </c>
      <c r="B9280" s="3" t="s">
        <v>102</v>
      </c>
      <c r="C9280" s="3" t="s">
        <v>1416</v>
      </c>
      <c r="AZ9280" s="3">
        <v>7427</v>
      </c>
      <c r="BA9280" s="3">
        <v>9378</v>
      </c>
      <c r="BB9280" s="3">
        <v>9952</v>
      </c>
      <c r="BC9280" s="3">
        <v>10361</v>
      </c>
      <c r="BD9280" s="3">
        <v>12179</v>
      </c>
      <c r="BE9280" s="3">
        <v>12322</v>
      </c>
      <c r="BF9280" s="3">
        <v>13994</v>
      </c>
      <c r="BG9280" s="3">
        <v>17658</v>
      </c>
      <c r="BH9280" s="3">
        <v>20182</v>
      </c>
      <c r="BI9280" s="3">
        <v>22583</v>
      </c>
      <c r="BJ9280" s="3">
        <v>24187</v>
      </c>
      <c r="BK9280" s="3">
        <v>28060</v>
      </c>
      <c r="BL9280" s="3">
        <v>30107</v>
      </c>
      <c r="BM9280" s="3">
        <v>34370</v>
      </c>
      <c r="BN9280" s="3">
        <v>39344</v>
      </c>
    </row>
    <row r="9281" spans="1:66" x14ac:dyDescent="0.3">
      <c r="A9281" s="3" t="s">
        <v>1567</v>
      </c>
      <c r="B9281" s="3" t="s">
        <v>102</v>
      </c>
      <c r="C9281" s="3" t="s">
        <v>682</v>
      </c>
      <c r="D9281" s="3">
        <v>0</v>
      </c>
      <c r="E9281" s="3">
        <v>0</v>
      </c>
      <c r="F9281" s="3">
        <v>0</v>
      </c>
      <c r="G9281" s="3">
        <v>0</v>
      </c>
      <c r="H9281" s="3">
        <v>0</v>
      </c>
      <c r="I9281" s="3">
        <v>0</v>
      </c>
      <c r="J9281" s="3">
        <v>0</v>
      </c>
      <c r="K9281" s="3">
        <v>0</v>
      </c>
      <c r="L9281" s="3">
        <v>0</v>
      </c>
      <c r="M9281" s="3">
        <v>0</v>
      </c>
      <c r="N9281" s="3">
        <v>0</v>
      </c>
      <c r="O9281" s="3">
        <v>0</v>
      </c>
      <c r="P9281" s="3">
        <v>0</v>
      </c>
      <c r="Q9281" s="3">
        <v>0</v>
      </c>
      <c r="R9281" s="3">
        <v>0</v>
      </c>
      <c r="S9281" s="3">
        <v>0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  <c r="BE9281" s="3">
        <v>0</v>
      </c>
      <c r="BF9281" s="3">
        <v>0</v>
      </c>
      <c r="BG9281" s="3">
        <v>0</v>
      </c>
      <c r="BH9281" s="3">
        <v>0</v>
      </c>
      <c r="BI9281" s="3">
        <v>11</v>
      </c>
      <c r="BJ9281" s="3">
        <v>10</v>
      </c>
      <c r="BK9281" s="3">
        <v>9</v>
      </c>
      <c r="BL9281" s="3">
        <v>8</v>
      </c>
      <c r="BM9281" s="3">
        <v>4</v>
      </c>
      <c r="BN9281" s="3">
        <v>0</v>
      </c>
    </row>
    <row r="9282" spans="1:66" x14ac:dyDescent="0.3">
      <c r="A9282" s="3" t="s">
        <v>1567</v>
      </c>
      <c r="B9282" s="3" t="s">
        <v>102</v>
      </c>
      <c r="C9282" s="3" t="s">
        <v>683</v>
      </c>
      <c r="D9282" s="3">
        <v>0</v>
      </c>
      <c r="E9282" s="3">
        <v>0</v>
      </c>
      <c r="F9282" s="3">
        <v>0</v>
      </c>
      <c r="G9282" s="3">
        <v>0</v>
      </c>
      <c r="H9282" s="3">
        <v>0</v>
      </c>
      <c r="I9282" s="3">
        <v>0</v>
      </c>
      <c r="J9282" s="3">
        <v>0</v>
      </c>
      <c r="K9282" s="3">
        <v>0</v>
      </c>
      <c r="L9282" s="3">
        <v>0</v>
      </c>
      <c r="M9282" s="3">
        <v>0</v>
      </c>
      <c r="N9282" s="3">
        <v>0</v>
      </c>
      <c r="O9282" s="3">
        <v>0</v>
      </c>
      <c r="P9282" s="3">
        <v>0</v>
      </c>
      <c r="Q9282" s="3">
        <v>0</v>
      </c>
      <c r="R9282" s="3">
        <v>0</v>
      </c>
      <c r="S9282" s="3">
        <v>0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83</v>
      </c>
      <c r="AO9282" s="3">
        <v>81</v>
      </c>
      <c r="AP9282" s="3">
        <v>80</v>
      </c>
      <c r="AQ9282" s="3">
        <v>320</v>
      </c>
      <c r="AR9282" s="3">
        <v>492</v>
      </c>
      <c r="AS9282" s="3">
        <v>1188</v>
      </c>
      <c r="AT9282" s="3">
        <v>2656</v>
      </c>
      <c r="AU9282" s="3">
        <v>2570</v>
      </c>
      <c r="AV9282" s="3">
        <v>3138</v>
      </c>
      <c r="AW9282" s="3">
        <v>4237</v>
      </c>
      <c r="AX9282" s="3">
        <v>6671</v>
      </c>
      <c r="AY9282" s="3">
        <v>9006</v>
      </c>
      <c r="AZ9282" s="3">
        <v>16225</v>
      </c>
      <c r="BA9282" s="3">
        <v>20026</v>
      </c>
      <c r="BB9282" s="3">
        <v>26251</v>
      </c>
      <c r="BC9282" s="3">
        <v>30548</v>
      </c>
      <c r="BD9282" s="3">
        <v>32214</v>
      </c>
      <c r="BE9282" s="3">
        <v>35874</v>
      </c>
      <c r="BF9282" s="3">
        <v>40005</v>
      </c>
      <c r="BG9282" s="3">
        <v>44833</v>
      </c>
      <c r="BH9282" s="3">
        <v>57531</v>
      </c>
      <c r="BI9282" s="3">
        <v>67061</v>
      </c>
      <c r="BJ9282" s="3">
        <v>75700</v>
      </c>
      <c r="BK9282" s="3">
        <v>83620</v>
      </c>
      <c r="BL9282" s="3">
        <v>92441</v>
      </c>
      <c r="BM9282" s="3">
        <v>99474</v>
      </c>
      <c r="BN9282" s="3">
        <v>114787</v>
      </c>
    </row>
    <row r="9283" spans="1:66" x14ac:dyDescent="0.3">
      <c r="A9283" s="3" t="s">
        <v>1567</v>
      </c>
      <c r="B9283" s="3" t="s">
        <v>102</v>
      </c>
      <c r="C9283" s="3" t="s">
        <v>690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24</v>
      </c>
      <c r="BG9283" s="3">
        <v>31</v>
      </c>
      <c r="BH9283" s="3">
        <v>48</v>
      </c>
      <c r="BI9283" s="3">
        <v>53</v>
      </c>
      <c r="BJ9283" s="3">
        <v>63</v>
      </c>
      <c r="BK9283" s="3">
        <v>63</v>
      </c>
      <c r="BL9283" s="3">
        <v>55</v>
      </c>
      <c r="BM9283" s="3">
        <v>54</v>
      </c>
      <c r="BN9283" s="3">
        <v>47</v>
      </c>
    </row>
    <row r="9284" spans="1:66" x14ac:dyDescent="0.3">
      <c r="A9284" s="3" t="s">
        <v>1567</v>
      </c>
      <c r="B9284" s="3" t="s">
        <v>102</v>
      </c>
      <c r="C9284" s="3" t="s">
        <v>1367</v>
      </c>
      <c r="D9284" s="3">
        <v>2591</v>
      </c>
      <c r="E9284" s="3">
        <v>2345</v>
      </c>
      <c r="F9284" s="3">
        <v>2816</v>
      </c>
      <c r="G9284" s="3">
        <v>3037</v>
      </c>
      <c r="H9284" s="3">
        <v>2720</v>
      </c>
      <c r="I9284" s="3">
        <v>2683</v>
      </c>
      <c r="J9284" s="3">
        <v>2398</v>
      </c>
      <c r="K9284" s="3">
        <v>2562</v>
      </c>
      <c r="L9284" s="3">
        <v>2320</v>
      </c>
      <c r="M9284" s="3">
        <v>2611</v>
      </c>
      <c r="N9284" s="3">
        <v>2407</v>
      </c>
      <c r="O9284" s="3">
        <v>2540</v>
      </c>
      <c r="P9284" s="3">
        <v>2599</v>
      </c>
      <c r="Q9284" s="3">
        <v>2399</v>
      </c>
      <c r="R9284" s="3">
        <v>2442</v>
      </c>
      <c r="S9284" s="3">
        <v>2333</v>
      </c>
      <c r="T9284" s="3">
        <v>2119</v>
      </c>
      <c r="U9284" s="3">
        <v>2820</v>
      </c>
      <c r="V9284" s="3">
        <v>2746</v>
      </c>
      <c r="W9284" s="3">
        <v>2310</v>
      </c>
      <c r="X9284" s="3">
        <v>2799</v>
      </c>
      <c r="Y9284" s="3">
        <v>2586</v>
      </c>
      <c r="Z9284" s="3">
        <v>2630</v>
      </c>
      <c r="AA9284" s="3">
        <v>2370</v>
      </c>
      <c r="AB9284" s="3">
        <v>2629</v>
      </c>
      <c r="AC9284" s="3">
        <v>2724</v>
      </c>
      <c r="AD9284" s="3">
        <v>2705</v>
      </c>
      <c r="AE9284" s="3">
        <v>2440</v>
      </c>
      <c r="AF9284" s="3">
        <v>2557</v>
      </c>
      <c r="AG9284" s="3">
        <v>2482</v>
      </c>
      <c r="AH9284" s="3">
        <v>2714</v>
      </c>
      <c r="AI9284" s="3">
        <v>2598</v>
      </c>
      <c r="AJ9284" s="3">
        <v>2378</v>
      </c>
      <c r="AK9284" s="3">
        <v>2480</v>
      </c>
      <c r="AL9284" s="3">
        <v>2597</v>
      </c>
      <c r="AM9284" s="3">
        <v>2570</v>
      </c>
      <c r="AN9284" s="3">
        <v>2735</v>
      </c>
      <c r="AO9284" s="3">
        <v>2519</v>
      </c>
      <c r="AP9284" s="3">
        <v>3196</v>
      </c>
      <c r="AQ9284" s="3">
        <v>2835</v>
      </c>
      <c r="AR9284" s="3">
        <v>3004</v>
      </c>
      <c r="AS9284" s="3">
        <v>2724</v>
      </c>
      <c r="AT9284" s="3">
        <v>2690</v>
      </c>
      <c r="AU9284" s="3">
        <v>2690</v>
      </c>
      <c r="AV9284" s="3">
        <v>2672</v>
      </c>
      <c r="AW9284" s="3">
        <v>2828</v>
      </c>
      <c r="AX9284" s="3">
        <v>3000</v>
      </c>
      <c r="AY9284" s="3">
        <v>2595</v>
      </c>
      <c r="AZ9284" s="3">
        <v>2717</v>
      </c>
      <c r="BA9284" s="3">
        <v>2837</v>
      </c>
      <c r="BB9284" s="3">
        <v>2878</v>
      </c>
      <c r="BC9284" s="3">
        <v>3370</v>
      </c>
      <c r="BD9284" s="3">
        <v>3096</v>
      </c>
      <c r="BE9284" s="3">
        <v>2746</v>
      </c>
      <c r="BF9284" s="3">
        <v>2683</v>
      </c>
      <c r="BG9284" s="3">
        <v>2908</v>
      </c>
      <c r="BH9284" s="3">
        <v>3061</v>
      </c>
      <c r="BI9284" s="3">
        <v>2944</v>
      </c>
      <c r="BJ9284" s="3">
        <v>3015</v>
      </c>
      <c r="BK9284" s="3">
        <v>2932</v>
      </c>
      <c r="BL9284" s="3">
        <v>2961</v>
      </c>
      <c r="BM9284" s="3">
        <v>2816</v>
      </c>
      <c r="BN9284" s="3">
        <v>3213</v>
      </c>
    </row>
    <row r="9285" spans="1:66" x14ac:dyDescent="0.3">
      <c r="A9285" s="3" t="s">
        <v>1567</v>
      </c>
      <c r="B9285" s="3" t="s">
        <v>102</v>
      </c>
      <c r="C9285" s="3" t="s">
        <v>1365</v>
      </c>
      <c r="D9285" s="3">
        <v>2399</v>
      </c>
      <c r="E9285" s="3">
        <v>2181</v>
      </c>
      <c r="F9285" s="3">
        <v>2124</v>
      </c>
      <c r="G9285" s="3">
        <v>2289</v>
      </c>
      <c r="H9285" s="3">
        <v>2138</v>
      </c>
      <c r="I9285" s="3">
        <v>1931</v>
      </c>
      <c r="J9285" s="3">
        <v>2271</v>
      </c>
      <c r="K9285" s="3">
        <v>1921</v>
      </c>
      <c r="L9285" s="3">
        <v>2338</v>
      </c>
      <c r="M9285" s="3">
        <v>2103</v>
      </c>
      <c r="N9285" s="3">
        <v>2193</v>
      </c>
      <c r="O9285" s="3">
        <v>1737</v>
      </c>
      <c r="P9285" s="3">
        <v>2074</v>
      </c>
      <c r="Q9285" s="3">
        <v>2100</v>
      </c>
      <c r="R9285" s="3">
        <v>1915</v>
      </c>
      <c r="S9285" s="3">
        <v>1970</v>
      </c>
      <c r="T9285" s="3">
        <v>2252</v>
      </c>
      <c r="U9285" s="3">
        <v>2102</v>
      </c>
      <c r="V9285" s="3">
        <v>2524</v>
      </c>
      <c r="W9285" s="3">
        <v>2445</v>
      </c>
      <c r="X9285" s="3">
        <v>2129</v>
      </c>
      <c r="Y9285" s="3">
        <v>1914</v>
      </c>
      <c r="Z9285" s="3">
        <v>1998</v>
      </c>
      <c r="AA9285" s="3">
        <v>2394</v>
      </c>
      <c r="AB9285" s="3">
        <v>1918</v>
      </c>
      <c r="AC9285" s="3">
        <v>2216</v>
      </c>
      <c r="AD9285" s="3">
        <v>1818</v>
      </c>
      <c r="AE9285" s="3">
        <v>2061</v>
      </c>
      <c r="AF9285" s="3">
        <v>2040</v>
      </c>
      <c r="AG9285" s="3">
        <v>2158</v>
      </c>
      <c r="AH9285" s="3">
        <v>1701</v>
      </c>
      <c r="AI9285" s="3">
        <v>1934</v>
      </c>
      <c r="AJ9285" s="3">
        <v>1875</v>
      </c>
      <c r="AK9285" s="3">
        <v>2137</v>
      </c>
      <c r="AL9285" s="3">
        <v>1793</v>
      </c>
      <c r="AM9285" s="3">
        <v>1806</v>
      </c>
      <c r="AN9285" s="3">
        <v>1915</v>
      </c>
      <c r="AO9285" s="3">
        <v>2148</v>
      </c>
      <c r="AP9285" s="3">
        <v>1728</v>
      </c>
      <c r="AQ9285" s="3">
        <v>1505</v>
      </c>
      <c r="AR9285" s="3">
        <v>1807</v>
      </c>
      <c r="AS9285" s="3">
        <v>1905</v>
      </c>
      <c r="AT9285" s="3">
        <v>2004</v>
      </c>
      <c r="AU9285" s="3">
        <v>1895</v>
      </c>
      <c r="AV9285" s="3">
        <v>1774</v>
      </c>
      <c r="AW9285" s="3">
        <v>1707</v>
      </c>
      <c r="AX9285" s="3">
        <v>1520</v>
      </c>
      <c r="AY9285" s="3">
        <v>1855</v>
      </c>
      <c r="AZ9285" s="3">
        <v>1795</v>
      </c>
      <c r="BA9285" s="3">
        <v>1846</v>
      </c>
      <c r="BB9285" s="3">
        <v>2149</v>
      </c>
      <c r="BC9285" s="3">
        <v>1827</v>
      </c>
      <c r="BD9285" s="3">
        <v>1411</v>
      </c>
      <c r="BE9285" s="3">
        <v>2014</v>
      </c>
      <c r="BF9285" s="3">
        <v>2088</v>
      </c>
      <c r="BG9285" s="3">
        <v>1858</v>
      </c>
      <c r="BH9285" s="3">
        <v>1501</v>
      </c>
      <c r="BI9285" s="3">
        <v>1337</v>
      </c>
      <c r="BJ9285" s="3">
        <v>1984</v>
      </c>
      <c r="BK9285" s="3">
        <v>1879</v>
      </c>
      <c r="BL9285" s="3">
        <v>1549</v>
      </c>
      <c r="BM9285" s="3">
        <v>1643</v>
      </c>
      <c r="BN9285" s="3">
        <v>1950</v>
      </c>
    </row>
    <row r="9286" spans="1:66" x14ac:dyDescent="0.3">
      <c r="A9286" s="3" t="s">
        <v>1567</v>
      </c>
      <c r="B9286" s="3" t="s">
        <v>104</v>
      </c>
      <c r="C9286" s="3" t="s">
        <v>176</v>
      </c>
      <c r="D9286" s="3">
        <v>0</v>
      </c>
      <c r="E9286" s="3">
        <v>0</v>
      </c>
      <c r="F9286" s="3">
        <v>0</v>
      </c>
      <c r="G9286" s="3">
        <v>0</v>
      </c>
      <c r="H9286" s="3">
        <v>0</v>
      </c>
      <c r="I9286" s="3">
        <v>0</v>
      </c>
      <c r="J9286" s="3">
        <v>0</v>
      </c>
      <c r="K9286" s="3">
        <v>0</v>
      </c>
      <c r="L9286" s="3">
        <v>0</v>
      </c>
      <c r="M9286" s="3">
        <v>0</v>
      </c>
      <c r="N9286" s="3">
        <v>0</v>
      </c>
      <c r="O9286" s="3">
        <v>0</v>
      </c>
      <c r="P9286" s="3">
        <v>0</v>
      </c>
      <c r="Q9286" s="3">
        <v>0</v>
      </c>
      <c r="R9286" s="3">
        <v>0</v>
      </c>
      <c r="S9286" s="3">
        <v>0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1024</v>
      </c>
      <c r="Z9286" s="3">
        <v>978</v>
      </c>
      <c r="AA9286" s="3">
        <v>141</v>
      </c>
      <c r="AB9286" s="3">
        <v>17</v>
      </c>
      <c r="AC9286" s="3">
        <v>766</v>
      </c>
      <c r="AD9286" s="3">
        <v>108</v>
      </c>
      <c r="AE9286" s="3">
        <v>9</v>
      </c>
      <c r="AF9286" s="3">
        <v>-212</v>
      </c>
      <c r="AG9286" s="3">
        <v>21</v>
      </c>
      <c r="AH9286" s="3">
        <v>47</v>
      </c>
      <c r="AI9286" s="3">
        <v>-16</v>
      </c>
      <c r="AJ9286" s="3">
        <v>31</v>
      </c>
      <c r="AK9286" s="3">
        <v>29</v>
      </c>
      <c r="AL9286" s="3">
        <v>1208</v>
      </c>
      <c r="AM9286" s="3">
        <v>1048</v>
      </c>
      <c r="AN9286" s="3">
        <v>1377</v>
      </c>
      <c r="AO9286" s="3">
        <v>1794</v>
      </c>
      <c r="AP9286" s="3">
        <v>793</v>
      </c>
      <c r="AQ9286" s="3">
        <v>1267</v>
      </c>
      <c r="AR9286" s="3">
        <v>756</v>
      </c>
      <c r="AS9286" s="3">
        <v>1203</v>
      </c>
      <c r="AT9286" s="3">
        <v>1489</v>
      </c>
      <c r="AU9286" s="3">
        <v>1480</v>
      </c>
      <c r="AV9286" s="3">
        <v>2103</v>
      </c>
      <c r="AW9286" s="3">
        <v>1649</v>
      </c>
      <c r="AX9286" s="3">
        <v>127</v>
      </c>
      <c r="AY9286" s="3">
        <v>353</v>
      </c>
      <c r="AZ9286" s="3">
        <v>19</v>
      </c>
      <c r="BA9286" s="3">
        <v>-157</v>
      </c>
      <c r="BB9286" s="3">
        <v>-48</v>
      </c>
      <c r="BC9286" s="3">
        <v>2</v>
      </c>
      <c r="BD9286" s="3">
        <v>-1</v>
      </c>
      <c r="BE9286" s="3">
        <v>-75</v>
      </c>
      <c r="BF9286" s="3">
        <v>-28</v>
      </c>
      <c r="BG9286" s="3">
        <v>-69</v>
      </c>
      <c r="BH9286" s="3">
        <v>-58</v>
      </c>
      <c r="BI9286" s="3">
        <v>-38</v>
      </c>
      <c r="BJ9286" s="3">
        <v>-308</v>
      </c>
      <c r="BK9286" s="3">
        <v>-236</v>
      </c>
      <c r="BL9286" s="3">
        <v>-156</v>
      </c>
      <c r="BM9286" s="3">
        <v>-165</v>
      </c>
      <c r="BN9286" s="3">
        <v>-131</v>
      </c>
    </row>
    <row r="9287" spans="1:66" x14ac:dyDescent="0.3">
      <c r="A9287" s="3" t="s">
        <v>1567</v>
      </c>
      <c r="B9287" s="3" t="s">
        <v>104</v>
      </c>
      <c r="C9287" s="3" t="s">
        <v>174</v>
      </c>
      <c r="D9287" s="3">
        <v>110576</v>
      </c>
      <c r="E9287" s="3">
        <v>113555</v>
      </c>
      <c r="F9287" s="3">
        <v>121087</v>
      </c>
      <c r="G9287" s="3">
        <v>124268</v>
      </c>
      <c r="H9287" s="3">
        <v>126700</v>
      </c>
      <c r="I9287" s="3">
        <v>134157</v>
      </c>
      <c r="J9287" s="3">
        <v>140982</v>
      </c>
      <c r="K9287" s="3">
        <v>138218</v>
      </c>
      <c r="L9287" s="3">
        <v>148231</v>
      </c>
      <c r="M9287" s="3">
        <v>152046</v>
      </c>
      <c r="N9287" s="3">
        <v>163118</v>
      </c>
      <c r="O9287" s="3">
        <v>167013</v>
      </c>
      <c r="P9287" s="3">
        <v>171326</v>
      </c>
      <c r="Q9287" s="3">
        <v>190434</v>
      </c>
      <c r="R9287" s="3">
        <v>175614</v>
      </c>
      <c r="S9287" s="3">
        <v>152837</v>
      </c>
      <c r="T9287" s="3">
        <v>150410</v>
      </c>
      <c r="U9287" s="3">
        <v>159187</v>
      </c>
      <c r="V9287" s="3">
        <v>174747</v>
      </c>
      <c r="W9287" s="3">
        <v>173754</v>
      </c>
      <c r="X9287" s="3">
        <v>144998</v>
      </c>
      <c r="Y9287" s="3">
        <v>124742</v>
      </c>
      <c r="Z9287" s="3">
        <v>124986</v>
      </c>
      <c r="AA9287" s="3">
        <v>136241</v>
      </c>
      <c r="AB9287" s="3">
        <v>149502</v>
      </c>
      <c r="AC9287" s="3">
        <v>155136</v>
      </c>
      <c r="AD9287" s="3">
        <v>163613</v>
      </c>
      <c r="AE9287" s="3">
        <v>170285</v>
      </c>
      <c r="AF9287" s="3">
        <v>171236</v>
      </c>
      <c r="AG9287" s="3">
        <v>165164</v>
      </c>
      <c r="AH9287" s="3">
        <v>176340</v>
      </c>
      <c r="AI9287" s="3">
        <v>162227</v>
      </c>
      <c r="AJ9287" s="3">
        <v>166097</v>
      </c>
      <c r="AK9287" s="3">
        <v>173149</v>
      </c>
      <c r="AL9287" s="3">
        <v>176751</v>
      </c>
      <c r="AM9287" s="3">
        <v>177543</v>
      </c>
      <c r="AN9287" s="3">
        <v>177205</v>
      </c>
      <c r="AO9287" s="3">
        <v>184383</v>
      </c>
      <c r="AP9287" s="3">
        <v>190258</v>
      </c>
      <c r="AQ9287" s="3">
        <v>199580</v>
      </c>
      <c r="AR9287" s="3">
        <v>192236</v>
      </c>
      <c r="AS9287" s="3">
        <v>189401</v>
      </c>
      <c r="AT9287" s="3">
        <v>186852</v>
      </c>
      <c r="AU9287" s="3">
        <v>183776</v>
      </c>
      <c r="AV9287" s="3">
        <v>196481</v>
      </c>
      <c r="AW9287" s="3">
        <v>199403</v>
      </c>
      <c r="AX9287" s="3">
        <v>190049</v>
      </c>
      <c r="AY9287" s="3">
        <v>180386</v>
      </c>
      <c r="AZ9287" s="3">
        <v>152497</v>
      </c>
      <c r="BA9287" s="3">
        <v>131568</v>
      </c>
      <c r="BB9287" s="3">
        <v>132274</v>
      </c>
      <c r="BC9287" s="3">
        <v>129519</v>
      </c>
      <c r="BD9287" s="3">
        <v>124578</v>
      </c>
      <c r="BE9287" s="3">
        <v>118045</v>
      </c>
      <c r="BF9287" s="3">
        <v>119445</v>
      </c>
      <c r="BG9287" s="3">
        <v>125326</v>
      </c>
      <c r="BH9287" s="3">
        <v>128596</v>
      </c>
      <c r="BI9287" s="3">
        <v>127966</v>
      </c>
      <c r="BJ9287" s="3">
        <v>119464</v>
      </c>
      <c r="BK9287" s="3">
        <v>127167</v>
      </c>
      <c r="BL9287" s="3">
        <v>125418</v>
      </c>
      <c r="BM9287" s="3">
        <v>135335</v>
      </c>
      <c r="BN9287" s="3">
        <v>138055</v>
      </c>
    </row>
    <row r="9288" spans="1:66" x14ac:dyDescent="0.3">
      <c r="A9288" s="3" t="s">
        <v>1567</v>
      </c>
      <c r="B9288" s="3" t="s">
        <v>104</v>
      </c>
      <c r="C9288" s="3" t="s">
        <v>172</v>
      </c>
      <c r="D9288" s="3">
        <v>110576</v>
      </c>
      <c r="E9288" s="3">
        <v>113555</v>
      </c>
      <c r="F9288" s="3">
        <v>121087</v>
      </c>
      <c r="G9288" s="3">
        <v>124268</v>
      </c>
      <c r="H9288" s="3">
        <v>126700</v>
      </c>
      <c r="I9288" s="3">
        <v>134157</v>
      </c>
      <c r="J9288" s="3">
        <v>140982</v>
      </c>
      <c r="K9288" s="3">
        <v>138218</v>
      </c>
      <c r="L9288" s="3">
        <v>148231</v>
      </c>
      <c r="M9288" s="3">
        <v>152046</v>
      </c>
      <c r="N9288" s="3">
        <v>163118</v>
      </c>
      <c r="O9288" s="3">
        <v>167013</v>
      </c>
      <c r="P9288" s="3">
        <v>171326</v>
      </c>
      <c r="Q9288" s="3">
        <v>190434</v>
      </c>
      <c r="R9288" s="3">
        <v>175614</v>
      </c>
      <c r="S9288" s="3">
        <v>152837</v>
      </c>
      <c r="T9288" s="3">
        <v>150410</v>
      </c>
      <c r="U9288" s="3">
        <v>159187</v>
      </c>
      <c r="V9288" s="3">
        <v>174747</v>
      </c>
      <c r="W9288" s="3">
        <v>173754</v>
      </c>
      <c r="X9288" s="3">
        <v>144998</v>
      </c>
      <c r="Y9288" s="3">
        <v>124742</v>
      </c>
      <c r="Z9288" s="3">
        <v>124986</v>
      </c>
      <c r="AA9288" s="3">
        <v>136241</v>
      </c>
      <c r="AB9288" s="3">
        <v>149502</v>
      </c>
      <c r="AC9288" s="3">
        <v>155136</v>
      </c>
      <c r="AD9288" s="3">
        <v>163613</v>
      </c>
      <c r="AE9288" s="3">
        <v>170285</v>
      </c>
      <c r="AF9288" s="3">
        <v>171236</v>
      </c>
      <c r="AG9288" s="3">
        <v>165164</v>
      </c>
      <c r="AH9288" s="3">
        <v>176340</v>
      </c>
      <c r="AI9288" s="3">
        <v>162227</v>
      </c>
      <c r="AJ9288" s="3">
        <v>166097</v>
      </c>
      <c r="AK9288" s="3">
        <v>173149</v>
      </c>
      <c r="AL9288" s="3">
        <v>176751</v>
      </c>
      <c r="AM9288" s="3">
        <v>177543</v>
      </c>
      <c r="AN9288" s="3">
        <v>177205</v>
      </c>
      <c r="AO9288" s="3">
        <v>184383</v>
      </c>
      <c r="AP9288" s="3">
        <v>190258</v>
      </c>
      <c r="AQ9288" s="3">
        <v>199580</v>
      </c>
      <c r="AR9288" s="3">
        <v>192236</v>
      </c>
      <c r="AS9288" s="3">
        <v>189401</v>
      </c>
      <c r="AT9288" s="3">
        <v>186852</v>
      </c>
      <c r="AU9288" s="3">
        <v>183776</v>
      </c>
      <c r="AV9288" s="3">
        <v>196481</v>
      </c>
      <c r="AW9288" s="3">
        <v>199403</v>
      </c>
      <c r="AX9288" s="3">
        <v>190049</v>
      </c>
      <c r="AY9288" s="3">
        <v>180386</v>
      </c>
      <c r="AZ9288" s="3">
        <v>152497</v>
      </c>
      <c r="BA9288" s="3">
        <v>131568</v>
      </c>
      <c r="BB9288" s="3">
        <v>132274</v>
      </c>
      <c r="BC9288" s="3">
        <v>129519</v>
      </c>
      <c r="BD9288" s="3">
        <v>124578</v>
      </c>
      <c r="BE9288" s="3">
        <v>118045</v>
      </c>
      <c r="BF9288" s="3">
        <v>119445</v>
      </c>
      <c r="BG9288" s="3">
        <v>125326</v>
      </c>
      <c r="BH9288" s="3">
        <v>128596</v>
      </c>
      <c r="BI9288" s="3">
        <v>127966</v>
      </c>
      <c r="BJ9288" s="3">
        <v>119464</v>
      </c>
      <c r="BK9288" s="3">
        <v>127167</v>
      </c>
      <c r="BL9288" s="3">
        <v>125418</v>
      </c>
      <c r="BM9288" s="3">
        <v>135335</v>
      </c>
      <c r="BN9288" s="3">
        <v>138055</v>
      </c>
    </row>
    <row r="9289" spans="1:66" x14ac:dyDescent="0.3">
      <c r="A9289" s="3" t="s">
        <v>1567</v>
      </c>
      <c r="B9289" s="3" t="s">
        <v>104</v>
      </c>
      <c r="C9289" s="3" t="s">
        <v>389</v>
      </c>
      <c r="D9289" s="3">
        <v>110576</v>
      </c>
      <c r="E9289" s="3">
        <v>113555</v>
      </c>
      <c r="F9289" s="3">
        <v>121087</v>
      </c>
      <c r="G9289" s="3">
        <v>124268</v>
      </c>
      <c r="H9289" s="3">
        <v>126700</v>
      </c>
      <c r="I9289" s="3">
        <v>134157</v>
      </c>
      <c r="J9289" s="3">
        <v>140982</v>
      </c>
      <c r="K9289" s="3">
        <v>138218</v>
      </c>
      <c r="L9289" s="3">
        <v>148231</v>
      </c>
      <c r="M9289" s="3">
        <v>152046</v>
      </c>
      <c r="N9289" s="3">
        <v>163118</v>
      </c>
      <c r="O9289" s="3">
        <v>167013</v>
      </c>
      <c r="P9289" s="3">
        <v>171326</v>
      </c>
      <c r="Q9289" s="3">
        <v>190434</v>
      </c>
      <c r="R9289" s="3">
        <v>175614</v>
      </c>
      <c r="S9289" s="3">
        <v>152837</v>
      </c>
      <c r="T9289" s="3">
        <v>150410</v>
      </c>
      <c r="U9289" s="3">
        <v>159187</v>
      </c>
      <c r="V9289" s="3">
        <v>174747</v>
      </c>
      <c r="W9289" s="3">
        <v>173754</v>
      </c>
      <c r="X9289" s="3">
        <v>144998</v>
      </c>
      <c r="Y9289" s="3">
        <v>124742</v>
      </c>
      <c r="Z9289" s="3">
        <v>124986</v>
      </c>
      <c r="AA9289" s="3">
        <v>136241</v>
      </c>
      <c r="AB9289" s="3">
        <v>149502</v>
      </c>
      <c r="AC9289" s="3">
        <v>155136</v>
      </c>
      <c r="AD9289" s="3">
        <v>163613</v>
      </c>
      <c r="AE9289" s="3">
        <v>170285</v>
      </c>
      <c r="AF9289" s="3">
        <v>171236</v>
      </c>
      <c r="AG9289" s="3">
        <v>165164</v>
      </c>
      <c r="AH9289" s="3">
        <v>176340</v>
      </c>
      <c r="AI9289" s="3">
        <v>162227</v>
      </c>
      <c r="AJ9289" s="3">
        <v>166097</v>
      </c>
      <c r="AK9289" s="3">
        <v>173149</v>
      </c>
      <c r="AL9289" s="3">
        <v>176751</v>
      </c>
      <c r="AM9289" s="3">
        <v>177543</v>
      </c>
      <c r="AN9289" s="3">
        <v>177205</v>
      </c>
      <c r="AO9289" s="3">
        <v>184383</v>
      </c>
      <c r="AP9289" s="3">
        <v>190258</v>
      </c>
      <c r="AQ9289" s="3">
        <v>199580</v>
      </c>
      <c r="AR9289" s="3">
        <v>192236</v>
      </c>
      <c r="AS9289" s="3">
        <v>189401</v>
      </c>
      <c r="AT9289" s="3">
        <v>186852</v>
      </c>
      <c r="AU9289" s="3">
        <v>183776</v>
      </c>
      <c r="AV9289" s="3">
        <v>196481</v>
      </c>
      <c r="AW9289" s="3">
        <v>199403</v>
      </c>
      <c r="AX9289" s="3">
        <v>190049</v>
      </c>
      <c r="AY9289" s="3">
        <v>180386</v>
      </c>
      <c r="AZ9289" s="3">
        <v>152497</v>
      </c>
      <c r="BA9289" s="3">
        <v>131568</v>
      </c>
      <c r="BB9289" s="3">
        <v>132274</v>
      </c>
      <c r="BC9289" s="3">
        <v>129519</v>
      </c>
      <c r="BD9289" s="3">
        <v>124578</v>
      </c>
      <c r="BE9289" s="3">
        <v>118045</v>
      </c>
      <c r="BF9289" s="3">
        <v>119445</v>
      </c>
      <c r="BG9289" s="3">
        <v>125326</v>
      </c>
      <c r="BH9289" s="3">
        <v>128596</v>
      </c>
      <c r="BI9289" s="3">
        <v>127966</v>
      </c>
      <c r="BJ9289" s="3">
        <v>119464</v>
      </c>
      <c r="BK9289" s="3">
        <v>127167</v>
      </c>
      <c r="BL9289" s="3">
        <v>125418</v>
      </c>
      <c r="BM9289" s="3">
        <v>135335</v>
      </c>
      <c r="BN9289" s="3">
        <v>138055</v>
      </c>
    </row>
    <row r="9290" spans="1:66" x14ac:dyDescent="0.3">
      <c r="A9290" s="3" t="s">
        <v>1567</v>
      </c>
      <c r="B9290" s="3" t="s">
        <v>104</v>
      </c>
      <c r="C9290" s="3" t="s">
        <v>170</v>
      </c>
      <c r="D9290" s="3">
        <v>59014</v>
      </c>
      <c r="E9290" s="3">
        <v>57527</v>
      </c>
      <c r="F9290" s="3">
        <v>52083</v>
      </c>
      <c r="G9290" s="3">
        <v>50157</v>
      </c>
      <c r="H9290" s="3">
        <v>46558</v>
      </c>
      <c r="I9290" s="3">
        <v>43897</v>
      </c>
      <c r="J9290" s="3">
        <v>38449</v>
      </c>
      <c r="K9290" s="3">
        <v>32904</v>
      </c>
      <c r="L9290" s="3">
        <v>30624</v>
      </c>
      <c r="M9290" s="3">
        <v>25551</v>
      </c>
      <c r="N9290" s="3">
        <v>19903</v>
      </c>
      <c r="O9290" s="3">
        <v>17892</v>
      </c>
      <c r="P9290" s="3">
        <v>16925</v>
      </c>
      <c r="Q9290" s="3">
        <v>16531</v>
      </c>
      <c r="R9290" s="3">
        <v>16215</v>
      </c>
      <c r="S9290" s="3">
        <v>14067</v>
      </c>
      <c r="T9290" s="3">
        <v>13362</v>
      </c>
      <c r="U9290" s="3">
        <v>13932</v>
      </c>
      <c r="V9290" s="3">
        <v>14155</v>
      </c>
      <c r="W9290" s="3">
        <v>13929</v>
      </c>
      <c r="X9290" s="3">
        <v>12747</v>
      </c>
      <c r="Y9290" s="3">
        <v>11147</v>
      </c>
      <c r="Z9290" s="3">
        <v>9306</v>
      </c>
      <c r="AA9290" s="3">
        <v>9444</v>
      </c>
      <c r="AB9290" s="3">
        <v>8692</v>
      </c>
      <c r="AC9290" s="3">
        <v>9969</v>
      </c>
      <c r="AD9290" s="3">
        <v>11673</v>
      </c>
      <c r="AE9290" s="3">
        <v>9041</v>
      </c>
      <c r="AF9290" s="3">
        <v>9705</v>
      </c>
      <c r="AG9290" s="3">
        <v>9427</v>
      </c>
      <c r="AH9290" s="3">
        <v>8910</v>
      </c>
      <c r="AI9290" s="3">
        <v>8265</v>
      </c>
      <c r="AJ9290" s="3">
        <v>8133</v>
      </c>
      <c r="AK9290" s="3">
        <v>7606</v>
      </c>
      <c r="AL9290" s="3">
        <v>7555</v>
      </c>
      <c r="AM9290" s="3">
        <v>7841</v>
      </c>
      <c r="AN9290" s="3">
        <v>7400</v>
      </c>
      <c r="AO9290" s="3">
        <v>7864</v>
      </c>
      <c r="AP9290" s="3">
        <v>7032</v>
      </c>
      <c r="AQ9290" s="3">
        <v>7760</v>
      </c>
      <c r="AR9290" s="3">
        <v>7188</v>
      </c>
      <c r="AS9290" s="3">
        <v>6921</v>
      </c>
      <c r="AT9290" s="3">
        <v>6682</v>
      </c>
      <c r="AU9290" s="3">
        <v>5987</v>
      </c>
      <c r="AV9290" s="3">
        <v>6189</v>
      </c>
      <c r="AW9290" s="3">
        <v>7006</v>
      </c>
      <c r="AX9290" s="3">
        <v>6626</v>
      </c>
      <c r="AY9290" s="3">
        <v>6258</v>
      </c>
      <c r="AZ9290" s="3">
        <v>5603</v>
      </c>
      <c r="BA9290" s="3">
        <v>5261</v>
      </c>
      <c r="BB9290" s="3">
        <v>5358</v>
      </c>
      <c r="BC9290" s="3">
        <v>5360</v>
      </c>
      <c r="BD9290" s="3">
        <v>4975</v>
      </c>
      <c r="BE9290" s="3">
        <v>4429</v>
      </c>
      <c r="BF9290" s="3">
        <v>4298</v>
      </c>
      <c r="BG9290" s="3">
        <v>4188</v>
      </c>
      <c r="BH9290" s="3">
        <v>4054</v>
      </c>
      <c r="BI9290" s="3">
        <v>4150</v>
      </c>
      <c r="BJ9290" s="3">
        <v>4436</v>
      </c>
      <c r="BK9290" s="3">
        <v>4633</v>
      </c>
      <c r="BL9290" s="3">
        <v>4002</v>
      </c>
      <c r="BM9290" s="3">
        <v>4269</v>
      </c>
      <c r="BN9290" s="3">
        <v>4419</v>
      </c>
    </row>
    <row r="9291" spans="1:66" x14ac:dyDescent="0.3">
      <c r="A9291" s="3" t="s">
        <v>1567</v>
      </c>
      <c r="B9291" s="3" t="s">
        <v>104</v>
      </c>
      <c r="C9291" s="3" t="s">
        <v>168</v>
      </c>
      <c r="D9291" s="3">
        <v>59014</v>
      </c>
      <c r="E9291" s="3">
        <v>57527</v>
      </c>
      <c r="F9291" s="3">
        <v>52083</v>
      </c>
      <c r="G9291" s="3">
        <v>50157</v>
      </c>
      <c r="H9291" s="3">
        <v>46558</v>
      </c>
      <c r="I9291" s="3">
        <v>43897</v>
      </c>
      <c r="J9291" s="3">
        <v>38449</v>
      </c>
      <c r="K9291" s="3">
        <v>32904</v>
      </c>
      <c r="L9291" s="3">
        <v>30624</v>
      </c>
      <c r="M9291" s="3">
        <v>25551</v>
      </c>
      <c r="N9291" s="3">
        <v>19903</v>
      </c>
      <c r="O9291" s="3">
        <v>17892</v>
      </c>
      <c r="P9291" s="3">
        <v>16925</v>
      </c>
      <c r="Q9291" s="3">
        <v>16531</v>
      </c>
      <c r="R9291" s="3">
        <v>16215</v>
      </c>
      <c r="S9291" s="3">
        <v>14067</v>
      </c>
      <c r="T9291" s="3">
        <v>13362</v>
      </c>
      <c r="U9291" s="3">
        <v>13932</v>
      </c>
      <c r="V9291" s="3">
        <v>14155</v>
      </c>
      <c r="W9291" s="3">
        <v>13929</v>
      </c>
      <c r="X9291" s="3">
        <v>12747</v>
      </c>
      <c r="Y9291" s="3">
        <v>11147</v>
      </c>
      <c r="Z9291" s="3">
        <v>9306</v>
      </c>
      <c r="AA9291" s="3">
        <v>9444</v>
      </c>
      <c r="AB9291" s="3">
        <v>8692</v>
      </c>
      <c r="AC9291" s="3">
        <v>9969</v>
      </c>
      <c r="AD9291" s="3">
        <v>11673</v>
      </c>
      <c r="AE9291" s="3">
        <v>9041</v>
      </c>
      <c r="AF9291" s="3">
        <v>9705</v>
      </c>
      <c r="AG9291" s="3">
        <v>9427</v>
      </c>
      <c r="AH9291" s="3">
        <v>8910</v>
      </c>
      <c r="AI9291" s="3">
        <v>8265</v>
      </c>
      <c r="AJ9291" s="3">
        <v>8133</v>
      </c>
      <c r="AK9291" s="3">
        <v>7606</v>
      </c>
      <c r="AL9291" s="3">
        <v>7555</v>
      </c>
      <c r="AM9291" s="3">
        <v>7841</v>
      </c>
      <c r="AN9291" s="3">
        <v>7400</v>
      </c>
      <c r="AO9291" s="3">
        <v>7864</v>
      </c>
      <c r="AP9291" s="3">
        <v>7032</v>
      </c>
      <c r="AQ9291" s="3">
        <v>7760</v>
      </c>
      <c r="AR9291" s="3">
        <v>7188</v>
      </c>
      <c r="AS9291" s="3">
        <v>6921</v>
      </c>
      <c r="AT9291" s="3">
        <v>6682</v>
      </c>
      <c r="AU9291" s="3">
        <v>5987</v>
      </c>
      <c r="AV9291" s="3">
        <v>6189</v>
      </c>
      <c r="AW9291" s="3">
        <v>7006</v>
      </c>
      <c r="AX9291" s="3">
        <v>6626</v>
      </c>
      <c r="AY9291" s="3">
        <v>6258</v>
      </c>
      <c r="AZ9291" s="3">
        <v>5603</v>
      </c>
      <c r="BA9291" s="3">
        <v>5261</v>
      </c>
      <c r="BB9291" s="3">
        <v>5358</v>
      </c>
      <c r="BC9291" s="3">
        <v>5360</v>
      </c>
      <c r="BD9291" s="3">
        <v>4975</v>
      </c>
      <c r="BE9291" s="3">
        <v>4429</v>
      </c>
      <c r="BF9291" s="3">
        <v>4298</v>
      </c>
      <c r="BG9291" s="3">
        <v>4188</v>
      </c>
      <c r="BH9291" s="3">
        <v>4054</v>
      </c>
      <c r="BI9291" s="3">
        <v>4150</v>
      </c>
      <c r="BJ9291" s="3">
        <v>4436</v>
      </c>
      <c r="BK9291" s="3">
        <v>4633</v>
      </c>
      <c r="BL9291" s="3">
        <v>4002</v>
      </c>
      <c r="BM9291" s="3">
        <v>4269</v>
      </c>
      <c r="BN9291" s="3">
        <v>4419</v>
      </c>
    </row>
    <row r="9292" spans="1:66" x14ac:dyDescent="0.3">
      <c r="A9292" s="3" t="s">
        <v>1567</v>
      </c>
      <c r="B9292" s="3" t="s">
        <v>104</v>
      </c>
      <c r="C9292" s="3" t="s">
        <v>164</v>
      </c>
      <c r="D9292" s="3">
        <v>59014</v>
      </c>
      <c r="E9292" s="3">
        <v>57527</v>
      </c>
      <c r="F9292" s="3">
        <v>52083</v>
      </c>
      <c r="G9292" s="3">
        <v>50157</v>
      </c>
      <c r="H9292" s="3">
        <v>46558</v>
      </c>
      <c r="I9292" s="3">
        <v>43897</v>
      </c>
      <c r="J9292" s="3">
        <v>38449</v>
      </c>
      <c r="K9292" s="3">
        <v>32904</v>
      </c>
      <c r="L9292" s="3">
        <v>30624</v>
      </c>
      <c r="M9292" s="3">
        <v>25551</v>
      </c>
      <c r="N9292" s="3">
        <v>19903</v>
      </c>
      <c r="O9292" s="3">
        <v>17892</v>
      </c>
      <c r="P9292" s="3">
        <v>16925</v>
      </c>
      <c r="Q9292" s="3">
        <v>16531</v>
      </c>
      <c r="R9292" s="3">
        <v>16215</v>
      </c>
      <c r="S9292" s="3">
        <v>14067</v>
      </c>
      <c r="T9292" s="3">
        <v>13362</v>
      </c>
      <c r="U9292" s="3">
        <v>13932</v>
      </c>
      <c r="V9292" s="3">
        <v>14155</v>
      </c>
      <c r="W9292" s="3">
        <v>13929</v>
      </c>
      <c r="X9292" s="3">
        <v>12747</v>
      </c>
      <c r="Y9292" s="3">
        <v>11147</v>
      </c>
      <c r="Z9292" s="3">
        <v>9306</v>
      </c>
      <c r="AA9292" s="3">
        <v>9444</v>
      </c>
      <c r="AB9292" s="3">
        <v>8692</v>
      </c>
      <c r="AC9292" s="3">
        <v>9969</v>
      </c>
      <c r="AD9292" s="3">
        <v>11673</v>
      </c>
      <c r="AE9292" s="3">
        <v>9041</v>
      </c>
      <c r="AF9292" s="3">
        <v>9705</v>
      </c>
      <c r="AG9292" s="3">
        <v>9427</v>
      </c>
      <c r="AH9292" s="3">
        <v>8910</v>
      </c>
      <c r="AI9292" s="3">
        <v>8265</v>
      </c>
      <c r="AJ9292" s="3">
        <v>8133</v>
      </c>
      <c r="AK9292" s="3">
        <v>7606</v>
      </c>
      <c r="AL9292" s="3">
        <v>7555</v>
      </c>
      <c r="AM9292" s="3">
        <v>7841</v>
      </c>
      <c r="AN9292" s="3">
        <v>7400</v>
      </c>
      <c r="AO9292" s="3">
        <v>7864</v>
      </c>
      <c r="AP9292" s="3">
        <v>7032</v>
      </c>
      <c r="AQ9292" s="3">
        <v>7760</v>
      </c>
      <c r="AR9292" s="3">
        <v>7188</v>
      </c>
      <c r="AS9292" s="3">
        <v>6921</v>
      </c>
      <c r="AT9292" s="3">
        <v>6682</v>
      </c>
      <c r="AU9292" s="3">
        <v>5987</v>
      </c>
      <c r="AV9292" s="3">
        <v>6189</v>
      </c>
      <c r="AW9292" s="3">
        <v>7006</v>
      </c>
      <c r="AX9292" s="3">
        <v>6626</v>
      </c>
      <c r="AY9292" s="3">
        <v>6258</v>
      </c>
      <c r="AZ9292" s="3">
        <v>5603</v>
      </c>
      <c r="BA9292" s="3">
        <v>5261</v>
      </c>
      <c r="BB9292" s="3">
        <v>5358</v>
      </c>
      <c r="BC9292" s="3">
        <v>5360</v>
      </c>
      <c r="BD9292" s="3">
        <v>4975</v>
      </c>
      <c r="BE9292" s="3">
        <v>4429</v>
      </c>
      <c r="BF9292" s="3">
        <v>4298</v>
      </c>
      <c r="BG9292" s="3">
        <v>4188</v>
      </c>
      <c r="BH9292" s="3">
        <v>4054</v>
      </c>
      <c r="BI9292" s="3">
        <v>4150</v>
      </c>
      <c r="BJ9292" s="3">
        <v>4436</v>
      </c>
      <c r="BK9292" s="3">
        <v>4633</v>
      </c>
      <c r="BL9292" s="3">
        <v>4002</v>
      </c>
      <c r="BM9292" s="3">
        <v>4269</v>
      </c>
      <c r="BN9292" s="3">
        <v>4419</v>
      </c>
    </row>
    <row r="9293" spans="1:66" x14ac:dyDescent="0.3">
      <c r="A9293" s="3" t="s">
        <v>1567</v>
      </c>
      <c r="B9293" s="3" t="s">
        <v>104</v>
      </c>
      <c r="C9293" s="3" t="s">
        <v>1370</v>
      </c>
      <c r="D9293" s="3">
        <v>0</v>
      </c>
      <c r="E9293" s="3">
        <v>0</v>
      </c>
      <c r="F9293" s="3">
        <v>0</v>
      </c>
      <c r="G9293" s="3">
        <v>0</v>
      </c>
      <c r="H9293" s="3">
        <v>0</v>
      </c>
      <c r="I9293" s="3">
        <v>0</v>
      </c>
      <c r="J9293" s="3">
        <v>0</v>
      </c>
      <c r="K9293" s="3">
        <v>0</v>
      </c>
      <c r="L9293" s="3">
        <v>0</v>
      </c>
      <c r="M9293" s="3">
        <v>0</v>
      </c>
      <c r="N9293" s="3">
        <v>0</v>
      </c>
      <c r="O9293" s="3">
        <v>0</v>
      </c>
      <c r="P9293" s="3">
        <v>0</v>
      </c>
      <c r="Q9293" s="3">
        <v>0</v>
      </c>
      <c r="R9293" s="3">
        <v>0</v>
      </c>
      <c r="S9293" s="3">
        <v>0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3">
        <v>0</v>
      </c>
      <c r="AS9293" s="3">
        <v>0</v>
      </c>
      <c r="AT9293" s="3">
        <v>0</v>
      </c>
      <c r="AU9293" s="3">
        <v>0</v>
      </c>
      <c r="AV9293" s="3">
        <v>0</v>
      </c>
      <c r="AW9293" s="3">
        <v>0</v>
      </c>
      <c r="AX9293" s="3">
        <v>0</v>
      </c>
      <c r="AY9293" s="3">
        <v>0</v>
      </c>
      <c r="AZ9293" s="3">
        <v>0</v>
      </c>
      <c r="BA9293" s="3">
        <v>0</v>
      </c>
      <c r="BB9293" s="3">
        <v>0</v>
      </c>
      <c r="BC9293" s="3">
        <v>1470</v>
      </c>
      <c r="BD9293" s="3">
        <v>1766</v>
      </c>
      <c r="BE9293" s="3">
        <v>7021</v>
      </c>
      <c r="BF9293" s="3">
        <v>7003</v>
      </c>
      <c r="BG9293" s="3">
        <v>8801</v>
      </c>
      <c r="BH9293" s="3">
        <v>10373</v>
      </c>
      <c r="BI9293" s="3">
        <v>11222</v>
      </c>
      <c r="BJ9293" s="3">
        <v>10423</v>
      </c>
      <c r="BK9293" s="3">
        <v>18094</v>
      </c>
      <c r="BL9293" s="3">
        <v>19564</v>
      </c>
      <c r="BM9293" s="3">
        <v>28777</v>
      </c>
      <c r="BN9293" s="3">
        <v>40893</v>
      </c>
    </row>
    <row r="9294" spans="1:66" x14ac:dyDescent="0.3">
      <c r="A9294" s="3" t="s">
        <v>1567</v>
      </c>
      <c r="B9294" s="3" t="s">
        <v>104</v>
      </c>
      <c r="C9294" s="3" t="s">
        <v>1373</v>
      </c>
      <c r="D9294" s="3">
        <v>0</v>
      </c>
      <c r="E9294" s="3">
        <v>0</v>
      </c>
      <c r="F9294" s="3">
        <v>0</v>
      </c>
      <c r="G9294" s="3">
        <v>0</v>
      </c>
      <c r="H9294" s="3">
        <v>0</v>
      </c>
      <c r="I9294" s="3">
        <v>0</v>
      </c>
      <c r="J9294" s="3">
        <v>0</v>
      </c>
      <c r="K9294" s="3">
        <v>0</v>
      </c>
      <c r="L9294" s="3">
        <v>0</v>
      </c>
      <c r="M9294" s="3">
        <v>0</v>
      </c>
      <c r="N9294" s="3">
        <v>0</v>
      </c>
      <c r="O9294" s="3">
        <v>0</v>
      </c>
      <c r="P9294" s="3">
        <v>0</v>
      </c>
      <c r="Q9294" s="3">
        <v>0</v>
      </c>
      <c r="R9294" s="3">
        <v>0</v>
      </c>
      <c r="S9294" s="3">
        <v>0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3">
        <v>0</v>
      </c>
      <c r="AS9294" s="3">
        <v>0</v>
      </c>
      <c r="AT9294" s="3">
        <v>0</v>
      </c>
      <c r="AU9294" s="3">
        <v>0</v>
      </c>
      <c r="AV9294" s="3">
        <v>0</v>
      </c>
      <c r="AW9294" s="3">
        <v>0</v>
      </c>
      <c r="AX9294" s="3">
        <v>0</v>
      </c>
      <c r="AY9294" s="3">
        <v>0</v>
      </c>
      <c r="AZ9294" s="3">
        <v>0</v>
      </c>
      <c r="BA9294" s="3">
        <v>0</v>
      </c>
      <c r="BB9294" s="3">
        <v>0</v>
      </c>
      <c r="BC9294" s="3">
        <v>1470</v>
      </c>
      <c r="BD9294" s="3">
        <v>1766</v>
      </c>
      <c r="BE9294" s="3">
        <v>7021</v>
      </c>
      <c r="BF9294" s="3">
        <v>7003</v>
      </c>
      <c r="BG9294" s="3">
        <v>8801</v>
      </c>
      <c r="BH9294" s="3">
        <v>10373</v>
      </c>
      <c r="BI9294" s="3">
        <v>11222</v>
      </c>
      <c r="BJ9294" s="3">
        <v>10423</v>
      </c>
      <c r="BK9294" s="3">
        <v>18094</v>
      </c>
      <c r="BL9294" s="3">
        <v>19564</v>
      </c>
      <c r="BM9294" s="3">
        <v>28777</v>
      </c>
      <c r="BN9294" s="3">
        <v>40893</v>
      </c>
    </row>
    <row r="9295" spans="1:66" x14ac:dyDescent="0.3">
      <c r="A9295" s="3" t="s">
        <v>1567</v>
      </c>
      <c r="B9295" s="3" t="s">
        <v>104</v>
      </c>
      <c r="C9295" s="3" t="s">
        <v>1327</v>
      </c>
      <c r="D9295" s="3">
        <v>0</v>
      </c>
      <c r="E9295" s="3">
        <v>0</v>
      </c>
      <c r="F9295" s="3">
        <v>0</v>
      </c>
      <c r="G9295" s="3">
        <v>0</v>
      </c>
      <c r="H9295" s="3">
        <v>0</v>
      </c>
      <c r="I9295" s="3">
        <v>0</v>
      </c>
      <c r="J9295" s="3">
        <v>0</v>
      </c>
      <c r="K9295" s="3">
        <v>0</v>
      </c>
      <c r="L9295" s="3">
        <v>0</v>
      </c>
      <c r="M9295" s="3">
        <v>0</v>
      </c>
      <c r="N9295" s="3">
        <v>0</v>
      </c>
      <c r="O9295" s="3">
        <v>0</v>
      </c>
      <c r="P9295" s="3">
        <v>0</v>
      </c>
      <c r="Q9295" s="3">
        <v>0</v>
      </c>
      <c r="R9295" s="3">
        <v>0</v>
      </c>
      <c r="S9295" s="3">
        <v>0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3">
        <v>0</v>
      </c>
      <c r="AS9295" s="3">
        <v>244</v>
      </c>
      <c r="AT9295" s="3">
        <v>390</v>
      </c>
      <c r="AU9295" s="3">
        <v>322</v>
      </c>
      <c r="AV9295" s="3">
        <v>639</v>
      </c>
      <c r="AW9295" s="3">
        <v>2163</v>
      </c>
      <c r="AX9295" s="3">
        <v>6213</v>
      </c>
      <c r="AY9295" s="3">
        <v>8422</v>
      </c>
      <c r="AZ9295" s="3">
        <v>7228</v>
      </c>
      <c r="BA9295" s="3">
        <v>7663</v>
      </c>
      <c r="BB9295" s="3">
        <v>6192</v>
      </c>
      <c r="BC9295" s="3">
        <v>21099</v>
      </c>
      <c r="BD9295" s="3">
        <v>21406</v>
      </c>
      <c r="BE9295" s="3">
        <v>34020</v>
      </c>
      <c r="BF9295" s="3">
        <v>33735</v>
      </c>
      <c r="BG9295" s="3">
        <v>35575</v>
      </c>
      <c r="BH9295" s="3">
        <v>49653</v>
      </c>
      <c r="BI9295" s="3">
        <v>47269</v>
      </c>
      <c r="BJ9295" s="3">
        <v>45326</v>
      </c>
      <c r="BK9295" s="3">
        <v>43163</v>
      </c>
      <c r="BL9295" s="3">
        <v>44675</v>
      </c>
      <c r="BM9295" s="3">
        <v>40717</v>
      </c>
      <c r="BN9295" s="3">
        <v>39478</v>
      </c>
    </row>
    <row r="9296" spans="1:66" x14ac:dyDescent="0.3">
      <c r="A9296" s="3" t="s">
        <v>1567</v>
      </c>
      <c r="B9296" s="3" t="s">
        <v>104</v>
      </c>
      <c r="C9296" s="3" t="s">
        <v>1330</v>
      </c>
      <c r="D9296" s="3">
        <v>0</v>
      </c>
      <c r="E9296" s="3">
        <v>0</v>
      </c>
      <c r="F9296" s="3">
        <v>0</v>
      </c>
      <c r="G9296" s="3">
        <v>0</v>
      </c>
      <c r="H9296" s="3">
        <v>0</v>
      </c>
      <c r="I9296" s="3">
        <v>0</v>
      </c>
      <c r="J9296" s="3">
        <v>0</v>
      </c>
      <c r="K9296" s="3">
        <v>0</v>
      </c>
      <c r="L9296" s="3">
        <v>0</v>
      </c>
      <c r="M9296" s="3">
        <v>0</v>
      </c>
      <c r="N9296" s="3">
        <v>0</v>
      </c>
      <c r="O9296" s="3">
        <v>0</v>
      </c>
      <c r="P9296" s="3">
        <v>0</v>
      </c>
      <c r="Q9296" s="3">
        <v>0</v>
      </c>
      <c r="R9296" s="3">
        <v>0</v>
      </c>
      <c r="S9296" s="3">
        <v>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3">
        <v>0</v>
      </c>
      <c r="AS9296" s="3">
        <v>244</v>
      </c>
      <c r="AT9296" s="3">
        <v>390</v>
      </c>
      <c r="AU9296" s="3">
        <v>322</v>
      </c>
      <c r="AV9296" s="3">
        <v>639</v>
      </c>
      <c r="AW9296" s="3">
        <v>2163</v>
      </c>
      <c r="AX9296" s="3">
        <v>6213</v>
      </c>
      <c r="AY9296" s="3">
        <v>8422</v>
      </c>
      <c r="AZ9296" s="3">
        <v>7228</v>
      </c>
      <c r="BA9296" s="3">
        <v>7663</v>
      </c>
      <c r="BB9296" s="3">
        <v>6192</v>
      </c>
      <c r="BC9296" s="3">
        <v>21099</v>
      </c>
      <c r="BD9296" s="3">
        <v>21406</v>
      </c>
      <c r="BE9296" s="3">
        <v>34020</v>
      </c>
      <c r="BF9296" s="3">
        <v>33735</v>
      </c>
      <c r="BG9296" s="3">
        <v>35575</v>
      </c>
      <c r="BH9296" s="3">
        <v>49653</v>
      </c>
      <c r="BI9296" s="3">
        <v>47269</v>
      </c>
      <c r="BJ9296" s="3">
        <v>45326</v>
      </c>
      <c r="BK9296" s="3">
        <v>43163</v>
      </c>
      <c r="BL9296" s="3">
        <v>44675</v>
      </c>
      <c r="BM9296" s="3">
        <v>40717</v>
      </c>
      <c r="BN9296" s="3">
        <v>39478</v>
      </c>
    </row>
    <row r="9297" spans="1:66" x14ac:dyDescent="0.3">
      <c r="A9297" s="3" t="s">
        <v>1567</v>
      </c>
      <c r="B9297" s="3" t="s">
        <v>104</v>
      </c>
      <c r="C9297" s="3" t="s">
        <v>1536</v>
      </c>
      <c r="AZ9297" s="3">
        <v>64</v>
      </c>
      <c r="BA9297" s="3">
        <v>62.9</v>
      </c>
      <c r="BB9297" s="3">
        <v>62.5</v>
      </c>
      <c r="BC9297" s="3">
        <v>61.4</v>
      </c>
      <c r="BD9297" s="3">
        <v>62.1</v>
      </c>
      <c r="BE9297" s="3">
        <v>60.3</v>
      </c>
      <c r="BF9297" s="3">
        <v>61</v>
      </c>
      <c r="BG9297" s="3">
        <v>60.5</v>
      </c>
      <c r="BH9297" s="3">
        <v>59.9</v>
      </c>
      <c r="BI9297" s="3">
        <v>60.8</v>
      </c>
      <c r="BJ9297" s="3">
        <v>61.1</v>
      </c>
      <c r="BK9297" s="3">
        <v>60.3</v>
      </c>
      <c r="BL9297" s="3">
        <v>59.5</v>
      </c>
      <c r="BM9297" s="3">
        <v>61.1</v>
      </c>
      <c r="BN9297" s="3">
        <v>58.7</v>
      </c>
    </row>
    <row r="9298" spans="1:66" x14ac:dyDescent="0.3">
      <c r="A9298" s="3" t="s">
        <v>1567</v>
      </c>
      <c r="B9298" s="3" t="s">
        <v>104</v>
      </c>
      <c r="C9298" s="3" t="s">
        <v>1384</v>
      </c>
      <c r="D9298" s="3">
        <v>0</v>
      </c>
      <c r="E9298" s="3">
        <v>0</v>
      </c>
      <c r="F9298" s="3">
        <v>0</v>
      </c>
      <c r="G9298" s="3">
        <v>0</v>
      </c>
      <c r="H9298" s="3">
        <v>0</v>
      </c>
      <c r="I9298" s="3">
        <v>0</v>
      </c>
      <c r="J9298" s="3">
        <v>0</v>
      </c>
      <c r="K9298" s="3">
        <v>0</v>
      </c>
      <c r="L9298" s="3">
        <v>0</v>
      </c>
      <c r="M9298" s="3">
        <v>0</v>
      </c>
      <c r="N9298" s="3">
        <v>0</v>
      </c>
      <c r="O9298" s="3">
        <v>0</v>
      </c>
      <c r="P9298" s="3">
        <v>0</v>
      </c>
      <c r="Q9298" s="3">
        <v>0</v>
      </c>
      <c r="R9298" s="3">
        <v>0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3">
        <v>0</v>
      </c>
      <c r="BE9298" s="3">
        <v>0</v>
      </c>
      <c r="BF9298" s="3">
        <v>288</v>
      </c>
      <c r="BG9298" s="3">
        <v>396</v>
      </c>
      <c r="BH9298" s="3">
        <v>464</v>
      </c>
      <c r="BI9298" s="3">
        <v>585</v>
      </c>
      <c r="BJ9298" s="3">
        <v>585</v>
      </c>
      <c r="BK9298" s="3">
        <v>795</v>
      </c>
      <c r="BL9298" s="3">
        <v>784</v>
      </c>
      <c r="BM9298" s="3">
        <v>1885</v>
      </c>
      <c r="BN9298" s="3">
        <v>4756</v>
      </c>
    </row>
    <row r="9299" spans="1:66" x14ac:dyDescent="0.3">
      <c r="A9299" s="3" t="s">
        <v>1567</v>
      </c>
      <c r="B9299" s="3" t="s">
        <v>104</v>
      </c>
      <c r="C9299" s="3" t="s">
        <v>1386</v>
      </c>
      <c r="D9299" s="3">
        <v>0</v>
      </c>
      <c r="E9299" s="3">
        <v>0</v>
      </c>
      <c r="F9299" s="3">
        <v>0</v>
      </c>
      <c r="G9299" s="3">
        <v>0</v>
      </c>
      <c r="H9299" s="3">
        <v>0</v>
      </c>
      <c r="I9299" s="3">
        <v>0</v>
      </c>
      <c r="J9299" s="3">
        <v>0</v>
      </c>
      <c r="K9299" s="3">
        <v>0</v>
      </c>
      <c r="L9299" s="3">
        <v>0</v>
      </c>
      <c r="M9299" s="3">
        <v>0</v>
      </c>
      <c r="N9299" s="3">
        <v>0</v>
      </c>
      <c r="O9299" s="3">
        <v>0</v>
      </c>
      <c r="P9299" s="3">
        <v>0</v>
      </c>
      <c r="Q9299" s="3">
        <v>0</v>
      </c>
      <c r="R9299" s="3">
        <v>0</v>
      </c>
      <c r="S9299" s="3">
        <v>0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3">
        <v>0</v>
      </c>
      <c r="AS9299" s="3">
        <v>0</v>
      </c>
      <c r="AT9299" s="3">
        <v>0</v>
      </c>
      <c r="AU9299" s="3">
        <v>0</v>
      </c>
      <c r="AV9299" s="3">
        <v>0</v>
      </c>
      <c r="AW9299" s="3">
        <v>0</v>
      </c>
      <c r="AX9299" s="3">
        <v>0</v>
      </c>
      <c r="AY9299" s="3">
        <v>0</v>
      </c>
      <c r="AZ9299" s="3">
        <v>0</v>
      </c>
      <c r="BA9299" s="3">
        <v>0</v>
      </c>
      <c r="BB9299" s="3">
        <v>0</v>
      </c>
      <c r="BC9299" s="3">
        <v>0</v>
      </c>
      <c r="BD9299" s="3">
        <v>0</v>
      </c>
      <c r="BE9299" s="3">
        <v>0</v>
      </c>
      <c r="BF9299" s="3">
        <v>288</v>
      </c>
      <c r="BG9299" s="3">
        <v>396</v>
      </c>
      <c r="BH9299" s="3">
        <v>464</v>
      </c>
      <c r="BI9299" s="3">
        <v>585</v>
      </c>
      <c r="BJ9299" s="3">
        <v>585</v>
      </c>
      <c r="BK9299" s="3">
        <v>795</v>
      </c>
      <c r="BL9299" s="3">
        <v>784</v>
      </c>
      <c r="BM9299" s="3">
        <v>1885</v>
      </c>
      <c r="BN9299" s="3">
        <v>4756</v>
      </c>
    </row>
    <row r="9300" spans="1:66" x14ac:dyDescent="0.3">
      <c r="A9300" s="3" t="s">
        <v>1567</v>
      </c>
      <c r="B9300" s="3" t="s">
        <v>104</v>
      </c>
      <c r="C9300" s="3" t="s">
        <v>767</v>
      </c>
      <c r="BB9300" s="3">
        <v>37843</v>
      </c>
      <c r="BC9300" s="3">
        <v>24612</v>
      </c>
      <c r="BD9300" s="3">
        <v>28090</v>
      </c>
      <c r="BE9300" s="3">
        <v>43087</v>
      </c>
      <c r="BF9300" s="3">
        <v>42754</v>
      </c>
      <c r="BG9300" s="3">
        <v>46836</v>
      </c>
      <c r="BH9300" s="3">
        <v>30574</v>
      </c>
      <c r="BI9300" s="3">
        <v>14014</v>
      </c>
      <c r="BJ9300" s="3">
        <v>12711</v>
      </c>
      <c r="BK9300" s="3">
        <v>18434</v>
      </c>
      <c r="BL9300" s="3">
        <v>-3922</v>
      </c>
      <c r="BM9300" s="3">
        <v>8307</v>
      </c>
      <c r="BN9300" s="3">
        <v>17779</v>
      </c>
    </row>
    <row r="9301" spans="1:66" x14ac:dyDescent="0.3">
      <c r="A9301" s="3" t="s">
        <v>1567</v>
      </c>
      <c r="B9301" s="3" t="s">
        <v>104</v>
      </c>
      <c r="C9301" s="3" t="s">
        <v>769</v>
      </c>
      <c r="BB9301" s="3">
        <v>37843</v>
      </c>
      <c r="BC9301" s="3">
        <v>24612</v>
      </c>
      <c r="BD9301" s="3">
        <v>28090</v>
      </c>
      <c r="BE9301" s="3">
        <v>43087</v>
      </c>
      <c r="BF9301" s="3">
        <v>42754</v>
      </c>
      <c r="BG9301" s="3">
        <v>46836</v>
      </c>
      <c r="BH9301" s="3">
        <v>30574</v>
      </c>
      <c r="BI9301" s="3">
        <v>14014</v>
      </c>
      <c r="BJ9301" s="3">
        <v>12711</v>
      </c>
      <c r="BK9301" s="3">
        <v>18434</v>
      </c>
      <c r="BL9301" s="3">
        <v>-3922</v>
      </c>
      <c r="BM9301" s="3">
        <v>8307</v>
      </c>
      <c r="BN9301" s="3">
        <v>17779</v>
      </c>
    </row>
    <row r="9302" spans="1:66" x14ac:dyDescent="0.3">
      <c r="A9302" s="3" t="s">
        <v>1567</v>
      </c>
      <c r="B9302" s="3" t="s">
        <v>104</v>
      </c>
      <c r="C9302" s="3" t="s">
        <v>1538</v>
      </c>
      <c r="BE9302" s="3">
        <v>0.7</v>
      </c>
      <c r="BF9302" s="3">
        <v>1.7</v>
      </c>
      <c r="BG9302" s="3">
        <v>3.6</v>
      </c>
      <c r="BH9302" s="3">
        <v>3.8</v>
      </c>
      <c r="BI9302" s="3">
        <v>6.8</v>
      </c>
      <c r="BJ9302" s="3">
        <v>5.2</v>
      </c>
      <c r="BK9302" s="3">
        <v>5.4</v>
      </c>
      <c r="BL9302" s="3">
        <v>5.2</v>
      </c>
      <c r="BM9302" s="3">
        <v>6.1</v>
      </c>
      <c r="BN9302" s="3">
        <v>6.4</v>
      </c>
    </row>
    <row r="9303" spans="1:66" x14ac:dyDescent="0.3">
      <c r="A9303" s="3" t="s">
        <v>1567</v>
      </c>
      <c r="B9303" s="3" t="s">
        <v>104</v>
      </c>
      <c r="C9303" s="3" t="s">
        <v>1389</v>
      </c>
      <c r="AZ9303" s="3">
        <v>0</v>
      </c>
      <c r="BA9303" s="3">
        <v>0</v>
      </c>
      <c r="BB9303" s="3">
        <v>28</v>
      </c>
      <c r="BC9303" s="3">
        <v>68</v>
      </c>
      <c r="BD9303" s="3">
        <v>142</v>
      </c>
      <c r="BE9303" s="3">
        <v>146</v>
      </c>
      <c r="BF9303" s="3">
        <v>156</v>
      </c>
      <c r="BG9303" s="3">
        <v>292</v>
      </c>
      <c r="BH9303" s="3">
        <v>559</v>
      </c>
      <c r="BI9303" s="3">
        <v>665</v>
      </c>
      <c r="BJ9303" s="3">
        <v>852</v>
      </c>
      <c r="BK9303" s="3">
        <v>1015</v>
      </c>
      <c r="BL9303" s="3">
        <v>1508</v>
      </c>
      <c r="BM9303" s="3">
        <v>4747</v>
      </c>
      <c r="BN9303" s="3">
        <v>8980</v>
      </c>
    </row>
    <row r="9304" spans="1:66" x14ac:dyDescent="0.3">
      <c r="A9304" s="3" t="s">
        <v>1567</v>
      </c>
      <c r="B9304" s="3" t="s">
        <v>104</v>
      </c>
      <c r="C9304" s="3" t="s">
        <v>1572</v>
      </c>
      <c r="BH9304" s="3">
        <v>272.60000000000002</v>
      </c>
      <c r="BI9304" s="3">
        <v>353.3</v>
      </c>
      <c r="BJ9304" s="3">
        <v>573</v>
      </c>
      <c r="BK9304" s="3">
        <v>755.7</v>
      </c>
      <c r="BL9304" s="3">
        <v>973.5</v>
      </c>
      <c r="BM9304" s="3">
        <v>1422</v>
      </c>
      <c r="BN9304" s="3">
        <v>2115.6</v>
      </c>
    </row>
    <row r="9305" spans="1:66" x14ac:dyDescent="0.3">
      <c r="A9305" s="3" t="s">
        <v>1567</v>
      </c>
      <c r="B9305" s="3" t="s">
        <v>104</v>
      </c>
      <c r="C9305" s="3" t="s">
        <v>771</v>
      </c>
      <c r="BB9305" s="3">
        <v>1516</v>
      </c>
      <c r="BC9305" s="3">
        <v>203</v>
      </c>
      <c r="BD9305" s="3">
        <v>143</v>
      </c>
      <c r="BE9305" s="3">
        <v>-1271</v>
      </c>
      <c r="BF9305" s="3">
        <v>568</v>
      </c>
      <c r="BG9305" s="3">
        <v>-1967</v>
      </c>
      <c r="BH9305" s="3">
        <v>-879</v>
      </c>
      <c r="BI9305" s="3">
        <v>1201</v>
      </c>
      <c r="BJ9305" s="3">
        <v>3095</v>
      </c>
      <c r="BK9305" s="3">
        <v>6</v>
      </c>
      <c r="BL9305" s="3">
        <v>-1301</v>
      </c>
      <c r="BM9305" s="3">
        <v>-1019</v>
      </c>
      <c r="BN9305" s="3">
        <v>-910</v>
      </c>
    </row>
    <row r="9306" spans="1:66" x14ac:dyDescent="0.3">
      <c r="A9306" s="3" t="s">
        <v>1567</v>
      </c>
      <c r="B9306" s="3" t="s">
        <v>104</v>
      </c>
      <c r="C9306" s="3" t="s">
        <v>773</v>
      </c>
      <c r="BB9306" s="3">
        <v>1516</v>
      </c>
      <c r="BC9306" s="3">
        <v>203</v>
      </c>
      <c r="BD9306" s="3">
        <v>143</v>
      </c>
      <c r="BE9306" s="3">
        <v>-1271</v>
      </c>
      <c r="BF9306" s="3">
        <v>568</v>
      </c>
      <c r="BG9306" s="3">
        <v>-1967</v>
      </c>
      <c r="BH9306" s="3">
        <v>-879</v>
      </c>
      <c r="BI9306" s="3">
        <v>1201</v>
      </c>
      <c r="BJ9306" s="3">
        <v>3095</v>
      </c>
      <c r="BK9306" s="3">
        <v>6</v>
      </c>
      <c r="BL9306" s="3">
        <v>-1301</v>
      </c>
      <c r="BM9306" s="3">
        <v>-1019</v>
      </c>
      <c r="BN9306" s="3">
        <v>-910</v>
      </c>
    </row>
    <row r="9307" spans="1:66" x14ac:dyDescent="0.3">
      <c r="A9307" s="3" t="s">
        <v>1567</v>
      </c>
      <c r="B9307" s="3" t="s">
        <v>104</v>
      </c>
      <c r="C9307" s="3" t="s">
        <v>166</v>
      </c>
      <c r="D9307" s="3">
        <v>353</v>
      </c>
      <c r="E9307" s="3">
        <v>445</v>
      </c>
      <c r="F9307" s="3">
        <v>364</v>
      </c>
      <c r="G9307" s="3">
        <v>451</v>
      </c>
      <c r="H9307" s="3">
        <v>524</v>
      </c>
      <c r="I9307" s="3">
        <v>834</v>
      </c>
      <c r="J9307" s="3">
        <v>1102</v>
      </c>
      <c r="K9307" s="3">
        <v>710</v>
      </c>
      <c r="L9307" s="3">
        <v>792</v>
      </c>
      <c r="M9307" s="3">
        <v>1629</v>
      </c>
      <c r="N9307" s="3">
        <v>2478</v>
      </c>
      <c r="O9307" s="3">
        <v>1509</v>
      </c>
      <c r="P9307" s="3">
        <v>1232</v>
      </c>
      <c r="Q9307" s="3">
        <v>1395</v>
      </c>
      <c r="R9307" s="3">
        <v>1278</v>
      </c>
      <c r="S9307" s="3">
        <v>1273</v>
      </c>
      <c r="T9307" s="3">
        <v>1315</v>
      </c>
      <c r="U9307" s="3">
        <v>1241</v>
      </c>
      <c r="V9307" s="3">
        <v>693</v>
      </c>
      <c r="W9307" s="3">
        <v>1440</v>
      </c>
      <c r="X9307" s="3">
        <v>2071</v>
      </c>
      <c r="Y9307" s="3">
        <v>1170</v>
      </c>
      <c r="Z9307" s="3">
        <v>993</v>
      </c>
      <c r="AA9307" s="3">
        <v>665</v>
      </c>
      <c r="AB9307" s="3">
        <v>1045</v>
      </c>
      <c r="AC9307" s="3">
        <v>1122</v>
      </c>
      <c r="AD9307" s="3">
        <v>1004</v>
      </c>
      <c r="AE9307" s="3">
        <v>574</v>
      </c>
      <c r="AF9307" s="3">
        <v>1093</v>
      </c>
      <c r="AG9307" s="3">
        <v>1085</v>
      </c>
      <c r="AH9307" s="3">
        <v>572</v>
      </c>
      <c r="AI9307" s="3">
        <v>792</v>
      </c>
      <c r="AJ9307" s="3">
        <v>702</v>
      </c>
      <c r="AK9307" s="3">
        <v>1062</v>
      </c>
      <c r="AL9307" s="3">
        <v>986</v>
      </c>
      <c r="AM9307" s="3">
        <v>1358</v>
      </c>
      <c r="AN9307" s="3">
        <v>1622</v>
      </c>
      <c r="AO9307" s="3">
        <v>1266</v>
      </c>
      <c r="AP9307" s="3">
        <v>1129</v>
      </c>
      <c r="AQ9307" s="3">
        <v>898</v>
      </c>
      <c r="AR9307" s="3">
        <v>1146</v>
      </c>
      <c r="AS9307" s="3">
        <v>1346</v>
      </c>
      <c r="AT9307" s="3">
        <v>792</v>
      </c>
      <c r="AU9307" s="3">
        <v>722</v>
      </c>
      <c r="AV9307" s="3">
        <v>1319</v>
      </c>
      <c r="AW9307" s="3">
        <v>1747</v>
      </c>
      <c r="AX9307" s="3">
        <v>1616</v>
      </c>
      <c r="AY9307" s="3">
        <v>1444</v>
      </c>
      <c r="AZ9307" s="3">
        <v>1959</v>
      </c>
      <c r="BA9307" s="3">
        <v>1307</v>
      </c>
      <c r="BB9307" s="3">
        <v>1463</v>
      </c>
      <c r="BC9307" s="3">
        <v>970</v>
      </c>
      <c r="BD9307" s="3">
        <v>974</v>
      </c>
      <c r="BE9307" s="3">
        <v>840</v>
      </c>
      <c r="BF9307" s="3">
        <v>946</v>
      </c>
      <c r="BG9307" s="3">
        <v>857</v>
      </c>
      <c r="BH9307" s="3">
        <v>1000</v>
      </c>
      <c r="BI9307" s="3">
        <v>1212</v>
      </c>
      <c r="BJ9307" s="3">
        <v>1151</v>
      </c>
      <c r="BK9307" s="3">
        <v>967</v>
      </c>
      <c r="BL9307" s="3">
        <v>683</v>
      </c>
      <c r="BM9307" s="3">
        <v>2083</v>
      </c>
      <c r="BN9307" s="3">
        <v>2318</v>
      </c>
    </row>
    <row r="9308" spans="1:66" x14ac:dyDescent="0.3">
      <c r="A9308" s="3" t="s">
        <v>1567</v>
      </c>
      <c r="B9308" s="3" t="s">
        <v>104</v>
      </c>
      <c r="C9308" s="3" t="s">
        <v>160</v>
      </c>
      <c r="D9308" s="3">
        <v>126</v>
      </c>
      <c r="E9308" s="3">
        <v>127</v>
      </c>
      <c r="F9308" s="3">
        <v>142</v>
      </c>
      <c r="G9308" s="3">
        <v>153</v>
      </c>
      <c r="H9308" s="3">
        <v>103</v>
      </c>
      <c r="I9308" s="3">
        <v>90</v>
      </c>
      <c r="J9308" s="3">
        <v>96</v>
      </c>
      <c r="K9308" s="3">
        <v>92</v>
      </c>
      <c r="L9308" s="3">
        <v>94</v>
      </c>
      <c r="M9308" s="3">
        <v>173</v>
      </c>
      <c r="N9308" s="3">
        <v>153</v>
      </c>
      <c r="O9308" s="3">
        <v>174</v>
      </c>
      <c r="P9308" s="3">
        <v>185</v>
      </c>
      <c r="Q9308" s="3">
        <v>1094</v>
      </c>
      <c r="R9308" s="3">
        <v>3540</v>
      </c>
      <c r="S9308" s="3">
        <v>1819</v>
      </c>
      <c r="T9308" s="3">
        <v>1311</v>
      </c>
      <c r="U9308" s="3">
        <v>1829</v>
      </c>
      <c r="V9308" s="3">
        <v>5722</v>
      </c>
      <c r="W9308" s="3">
        <v>3974</v>
      </c>
      <c r="X9308" s="3">
        <v>659</v>
      </c>
      <c r="Y9308" s="3">
        <v>527</v>
      </c>
      <c r="Z9308" s="3">
        <v>120</v>
      </c>
      <c r="AA9308" s="3">
        <v>35</v>
      </c>
      <c r="AB9308" s="3">
        <v>582</v>
      </c>
      <c r="AC9308" s="3">
        <v>578</v>
      </c>
      <c r="AD9308" s="3">
        <v>329</v>
      </c>
      <c r="AE9308" s="3">
        <v>922</v>
      </c>
      <c r="AF9308" s="3">
        <v>2688</v>
      </c>
      <c r="AG9308" s="3">
        <v>2311</v>
      </c>
      <c r="AH9308" s="3">
        <v>765</v>
      </c>
      <c r="AI9308" s="3">
        <v>1183</v>
      </c>
      <c r="AJ9308" s="3">
        <v>2098</v>
      </c>
      <c r="AK9308" s="3">
        <v>2155</v>
      </c>
      <c r="AL9308" s="3">
        <v>3338</v>
      </c>
      <c r="AM9308" s="3">
        <v>3820</v>
      </c>
      <c r="AN9308" s="3">
        <v>2542</v>
      </c>
      <c r="AO9308" s="3">
        <v>3139</v>
      </c>
      <c r="AP9308" s="3">
        <v>3834</v>
      </c>
      <c r="AQ9308" s="3">
        <v>3224</v>
      </c>
      <c r="AR9308" s="3">
        <v>3781</v>
      </c>
      <c r="AS9308" s="3">
        <v>2526</v>
      </c>
      <c r="AT9308" s="3">
        <v>3242</v>
      </c>
      <c r="AU9308" s="3">
        <v>2759</v>
      </c>
      <c r="AV9308" s="3">
        <v>6873</v>
      </c>
      <c r="AW9308" s="3">
        <v>3529</v>
      </c>
      <c r="AX9308" s="3">
        <v>4068</v>
      </c>
      <c r="AY9308" s="3">
        <v>2460</v>
      </c>
      <c r="AZ9308" s="3">
        <v>3603</v>
      </c>
      <c r="BA9308" s="3">
        <v>347</v>
      </c>
      <c r="BB9308" s="3">
        <v>1214</v>
      </c>
      <c r="BC9308" s="3">
        <v>1418</v>
      </c>
      <c r="BD9308" s="3">
        <v>1135</v>
      </c>
      <c r="BE9308" s="3">
        <v>138</v>
      </c>
      <c r="BF9308" s="3">
        <v>77</v>
      </c>
      <c r="BG9308" s="3">
        <v>140</v>
      </c>
      <c r="BH9308" s="3">
        <v>229</v>
      </c>
      <c r="BI9308" s="3">
        <v>58</v>
      </c>
      <c r="BJ9308" s="3">
        <v>117</v>
      </c>
      <c r="BK9308" s="3">
        <v>116</v>
      </c>
      <c r="BL9308" s="3">
        <v>162</v>
      </c>
      <c r="BM9308" s="3">
        <v>117</v>
      </c>
      <c r="BN9308" s="3">
        <v>67</v>
      </c>
    </row>
    <row r="9309" spans="1:66" x14ac:dyDescent="0.3">
      <c r="A9309" s="3" t="s">
        <v>1567</v>
      </c>
      <c r="B9309" s="3" t="s">
        <v>104</v>
      </c>
      <c r="C9309" s="3" t="s">
        <v>158</v>
      </c>
      <c r="D9309" s="3">
        <v>-227</v>
      </c>
      <c r="E9309" s="3">
        <v>-318</v>
      </c>
      <c r="F9309" s="3">
        <v>-222</v>
      </c>
      <c r="G9309" s="3">
        <v>-298</v>
      </c>
      <c r="H9309" s="3">
        <v>-421</v>
      </c>
      <c r="I9309" s="3">
        <v>-744</v>
      </c>
      <c r="J9309" s="3">
        <v>-1006</v>
      </c>
      <c r="K9309" s="3">
        <v>-618</v>
      </c>
      <c r="L9309" s="3">
        <v>-698</v>
      </c>
      <c r="M9309" s="3">
        <v>-1456</v>
      </c>
      <c r="N9309" s="3">
        <v>-2325</v>
      </c>
      <c r="O9309" s="3">
        <v>-1335</v>
      </c>
      <c r="P9309" s="3">
        <v>-1047</v>
      </c>
      <c r="Q9309" s="3">
        <v>-301</v>
      </c>
      <c r="R9309" s="3">
        <v>2262</v>
      </c>
      <c r="S9309" s="3">
        <v>546</v>
      </c>
      <c r="T9309" s="3">
        <v>-4</v>
      </c>
      <c r="U9309" s="3">
        <v>588</v>
      </c>
      <c r="V9309" s="3">
        <v>5029</v>
      </c>
      <c r="W9309" s="3">
        <v>2534</v>
      </c>
      <c r="X9309" s="3">
        <v>-1413</v>
      </c>
      <c r="Y9309" s="3">
        <v>-643</v>
      </c>
      <c r="Z9309" s="3">
        <v>-873</v>
      </c>
      <c r="AA9309" s="3">
        <v>-630</v>
      </c>
      <c r="AB9309" s="3">
        <v>-463</v>
      </c>
      <c r="AC9309" s="3">
        <v>-544</v>
      </c>
      <c r="AD9309" s="3">
        <v>-676</v>
      </c>
      <c r="AE9309" s="3">
        <v>348</v>
      </c>
      <c r="AF9309" s="3">
        <v>1595</v>
      </c>
      <c r="AG9309" s="3">
        <v>1226</v>
      </c>
      <c r="AH9309" s="3">
        <v>193</v>
      </c>
      <c r="AI9309" s="3">
        <v>391</v>
      </c>
      <c r="AJ9309" s="3">
        <v>1396</v>
      </c>
      <c r="AK9309" s="3">
        <v>1093</v>
      </c>
      <c r="AL9309" s="3">
        <v>2352</v>
      </c>
      <c r="AM9309" s="3">
        <v>2462</v>
      </c>
      <c r="AN9309" s="3">
        <v>920</v>
      </c>
      <c r="AO9309" s="3">
        <v>1873</v>
      </c>
      <c r="AP9309" s="3">
        <v>2705</v>
      </c>
      <c r="AQ9309" s="3">
        <v>2326</v>
      </c>
      <c r="AR9309" s="3">
        <v>2636</v>
      </c>
      <c r="AS9309" s="3">
        <v>1180</v>
      </c>
      <c r="AT9309" s="3">
        <v>2450</v>
      </c>
      <c r="AU9309" s="3">
        <v>2037</v>
      </c>
      <c r="AV9309" s="3">
        <v>5555</v>
      </c>
      <c r="AW9309" s="3">
        <v>1782</v>
      </c>
      <c r="AX9309" s="3">
        <v>2451</v>
      </c>
      <c r="AY9309" s="3">
        <v>1016</v>
      </c>
      <c r="AZ9309" s="3">
        <v>1644</v>
      </c>
      <c r="BA9309" s="3">
        <v>-960</v>
      </c>
      <c r="BB9309" s="3">
        <v>-249</v>
      </c>
      <c r="BC9309" s="3">
        <v>448</v>
      </c>
      <c r="BD9309" s="3">
        <v>161</v>
      </c>
      <c r="BE9309" s="3">
        <v>-703</v>
      </c>
      <c r="BF9309" s="3">
        <v>-869</v>
      </c>
      <c r="BG9309" s="3">
        <v>-717</v>
      </c>
      <c r="BH9309" s="3">
        <v>-772</v>
      </c>
      <c r="BI9309" s="3">
        <v>-1153</v>
      </c>
      <c r="BJ9309" s="3">
        <v>-1034</v>
      </c>
      <c r="BK9309" s="3">
        <v>-852</v>
      </c>
      <c r="BL9309" s="3">
        <v>-522</v>
      </c>
      <c r="BM9309" s="3">
        <v>-1966</v>
      </c>
      <c r="BN9309" s="3">
        <v>-2251</v>
      </c>
    </row>
    <row r="9310" spans="1:66" x14ac:dyDescent="0.3">
      <c r="A9310" s="3" t="s">
        <v>1567</v>
      </c>
      <c r="B9310" s="3" t="s">
        <v>104</v>
      </c>
      <c r="C9310" s="3" t="s">
        <v>155</v>
      </c>
      <c r="D9310" s="3">
        <v>3046</v>
      </c>
      <c r="E9310" s="3">
        <v>770</v>
      </c>
      <c r="F9310" s="3">
        <v>687</v>
      </c>
      <c r="G9310" s="3">
        <v>670</v>
      </c>
      <c r="H9310" s="3">
        <v>711</v>
      </c>
      <c r="I9310" s="3">
        <v>655</v>
      </c>
      <c r="J9310" s="3">
        <v>609</v>
      </c>
      <c r="K9310" s="3">
        <v>467</v>
      </c>
      <c r="L9310" s="3">
        <v>417</v>
      </c>
      <c r="M9310" s="3">
        <v>313</v>
      </c>
      <c r="N9310" s="3">
        <v>298</v>
      </c>
      <c r="O9310" s="3">
        <v>207</v>
      </c>
      <c r="P9310" s="3">
        <v>163</v>
      </c>
      <c r="Q9310" s="3">
        <v>116</v>
      </c>
      <c r="R9310" s="3">
        <v>80</v>
      </c>
      <c r="S9310" s="3">
        <v>24</v>
      </c>
      <c r="T9310" s="3">
        <v>12</v>
      </c>
      <c r="U9310" s="3">
        <v>9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3">
        <v>0</v>
      </c>
      <c r="AS9310" s="3">
        <v>0</v>
      </c>
      <c r="AT9310" s="3">
        <v>0</v>
      </c>
      <c r="AU9310" s="3">
        <v>0</v>
      </c>
      <c r="AV9310" s="3">
        <v>0</v>
      </c>
      <c r="AW9310" s="3">
        <v>0</v>
      </c>
      <c r="AX9310" s="3">
        <v>0</v>
      </c>
      <c r="AY9310" s="3">
        <v>0</v>
      </c>
      <c r="AZ9310" s="3">
        <v>0</v>
      </c>
      <c r="BA9310" s="3">
        <v>0</v>
      </c>
      <c r="BB9310" s="3">
        <v>0</v>
      </c>
      <c r="BC9310" s="3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</row>
    <row r="9311" spans="1:66" x14ac:dyDescent="0.3">
      <c r="A9311" s="3" t="s">
        <v>1567</v>
      </c>
      <c r="B9311" s="3" t="s">
        <v>104</v>
      </c>
      <c r="C9311" s="3" t="s">
        <v>1540</v>
      </c>
      <c r="AZ9311" s="3">
        <v>72.400000000000006</v>
      </c>
      <c r="BA9311" s="3">
        <v>64.2</v>
      </c>
      <c r="BB9311" s="3">
        <v>67.099999999999994</v>
      </c>
      <c r="BC9311" s="3">
        <v>62.8</v>
      </c>
      <c r="BD9311" s="3">
        <v>56.2</v>
      </c>
      <c r="BE9311" s="3">
        <v>59.4</v>
      </c>
      <c r="BF9311" s="3">
        <v>60.5</v>
      </c>
      <c r="BG9311" s="3">
        <v>54.3</v>
      </c>
      <c r="BH9311" s="3">
        <v>52.8</v>
      </c>
      <c r="BI9311" s="3">
        <v>53.1</v>
      </c>
      <c r="BJ9311" s="3">
        <v>53.6</v>
      </c>
      <c r="BK9311" s="3">
        <v>47.5</v>
      </c>
      <c r="BL9311" s="3">
        <v>40.5</v>
      </c>
      <c r="BM9311" s="3">
        <v>49.1</v>
      </c>
      <c r="BN9311" s="3">
        <v>48.4</v>
      </c>
    </row>
    <row r="9312" spans="1:66" x14ac:dyDescent="0.3">
      <c r="A9312" s="3" t="s">
        <v>1567</v>
      </c>
      <c r="B9312" s="3" t="s">
        <v>104</v>
      </c>
      <c r="C9312" s="3" t="s">
        <v>153</v>
      </c>
      <c r="D9312" s="3">
        <v>16789</v>
      </c>
      <c r="E9312" s="3">
        <v>15293</v>
      </c>
      <c r="F9312" s="3">
        <v>14972</v>
      </c>
      <c r="G9312" s="3">
        <v>13211</v>
      </c>
      <c r="H9312" s="3">
        <v>11409</v>
      </c>
      <c r="I9312" s="3">
        <v>11041</v>
      </c>
      <c r="J9312" s="3">
        <v>11002</v>
      </c>
      <c r="K9312" s="3">
        <v>9518</v>
      </c>
      <c r="L9312" s="3">
        <v>8793</v>
      </c>
      <c r="M9312" s="3">
        <v>8305</v>
      </c>
      <c r="N9312" s="3">
        <v>7090</v>
      </c>
      <c r="O9312" s="3">
        <v>7753</v>
      </c>
      <c r="P9312" s="3">
        <v>6674</v>
      </c>
      <c r="Q9312" s="3">
        <v>7004</v>
      </c>
      <c r="R9312" s="3">
        <v>7764</v>
      </c>
      <c r="S9312" s="3">
        <v>6587</v>
      </c>
      <c r="T9312" s="3">
        <v>6330</v>
      </c>
      <c r="U9312" s="3">
        <v>6447</v>
      </c>
      <c r="V9312" s="3">
        <v>7323</v>
      </c>
      <c r="W9312" s="3">
        <v>6710</v>
      </c>
      <c r="X9312" s="3">
        <v>5097</v>
      </c>
      <c r="Y9312" s="3">
        <v>6085</v>
      </c>
      <c r="Z9312" s="3">
        <v>6839</v>
      </c>
      <c r="AA9312" s="3">
        <v>7096</v>
      </c>
      <c r="AB9312" s="3">
        <v>7395</v>
      </c>
      <c r="AC9312" s="3">
        <v>6068</v>
      </c>
      <c r="AD9312" s="3">
        <v>5904</v>
      </c>
      <c r="AE9312" s="3">
        <v>5324</v>
      </c>
      <c r="AF9312" s="3">
        <v>5561</v>
      </c>
      <c r="AG9312" s="3">
        <v>4872</v>
      </c>
      <c r="AH9312" s="3">
        <v>5379</v>
      </c>
      <c r="AI9312" s="3">
        <v>4997</v>
      </c>
      <c r="AJ9312" s="3">
        <v>5045</v>
      </c>
      <c r="AK9312" s="3">
        <v>5101</v>
      </c>
      <c r="AL9312" s="3">
        <v>5111</v>
      </c>
      <c r="AM9312" s="3">
        <v>5052</v>
      </c>
      <c r="AN9312" s="3">
        <v>5285</v>
      </c>
      <c r="AO9312" s="3">
        <v>5752</v>
      </c>
      <c r="AP9312" s="3">
        <v>4322</v>
      </c>
      <c r="AQ9312" s="3">
        <v>4293</v>
      </c>
      <c r="AR9312" s="3">
        <v>3673</v>
      </c>
      <c r="AS9312" s="3">
        <v>3888</v>
      </c>
      <c r="AT9312" s="3">
        <v>3912</v>
      </c>
      <c r="AU9312" s="3">
        <v>3685</v>
      </c>
      <c r="AV9312" s="3">
        <v>4610</v>
      </c>
      <c r="AW9312" s="3">
        <v>4342</v>
      </c>
      <c r="AX9312" s="3">
        <v>2936</v>
      </c>
      <c r="AY9312" s="3">
        <v>3173</v>
      </c>
      <c r="AZ9312" s="3">
        <v>3506</v>
      </c>
      <c r="BA9312" s="3">
        <v>3210</v>
      </c>
      <c r="BB9312" s="3">
        <v>3081</v>
      </c>
      <c r="BC9312" s="3">
        <v>2793</v>
      </c>
      <c r="BD9312" s="3">
        <v>2045</v>
      </c>
      <c r="BE9312" s="3">
        <v>1951</v>
      </c>
      <c r="BF9312" s="3">
        <v>1887</v>
      </c>
      <c r="BG9312" s="3">
        <v>1503</v>
      </c>
      <c r="BH9312" s="3">
        <v>1183</v>
      </c>
      <c r="BI9312" s="3">
        <v>1061</v>
      </c>
      <c r="BJ9312" s="3">
        <v>972</v>
      </c>
      <c r="BK9312" s="3">
        <v>876</v>
      </c>
      <c r="BL9312" s="3">
        <v>793</v>
      </c>
      <c r="BM9312" s="3">
        <v>811</v>
      </c>
      <c r="BN9312" s="3">
        <v>800</v>
      </c>
    </row>
    <row r="9313" spans="1:66" x14ac:dyDescent="0.3">
      <c r="A9313" s="3" t="s">
        <v>1567</v>
      </c>
      <c r="B9313" s="3" t="s">
        <v>104</v>
      </c>
      <c r="C9313" s="3" t="s">
        <v>150</v>
      </c>
      <c r="D9313" s="3">
        <v>176685</v>
      </c>
      <c r="E9313" s="3">
        <v>182185</v>
      </c>
      <c r="F9313" s="3">
        <v>193316</v>
      </c>
      <c r="G9313" s="3">
        <v>211332</v>
      </c>
      <c r="H9313" s="3">
        <v>225425</v>
      </c>
      <c r="I9313" s="3">
        <v>244788</v>
      </c>
      <c r="J9313" s="3">
        <v>266477</v>
      </c>
      <c r="K9313" s="3">
        <v>274185</v>
      </c>
      <c r="L9313" s="3">
        <v>297779</v>
      </c>
      <c r="M9313" s="3">
        <v>310641</v>
      </c>
      <c r="N9313" s="3">
        <v>320182</v>
      </c>
      <c r="O9313" s="3">
        <v>327301</v>
      </c>
      <c r="P9313" s="3">
        <v>351768</v>
      </c>
      <c r="Q9313" s="3">
        <v>389212</v>
      </c>
      <c r="R9313" s="3">
        <v>391811</v>
      </c>
      <c r="S9313" s="3">
        <v>405962</v>
      </c>
      <c r="T9313" s="3">
        <v>448371</v>
      </c>
      <c r="U9313" s="3">
        <v>477126</v>
      </c>
      <c r="V9313" s="3">
        <v>481235</v>
      </c>
      <c r="W9313" s="3">
        <v>527051</v>
      </c>
      <c r="X9313" s="3">
        <v>569274</v>
      </c>
      <c r="Y9313" s="3">
        <v>596797</v>
      </c>
      <c r="Z9313" s="3">
        <v>593666</v>
      </c>
      <c r="AA9313" s="3">
        <v>625211</v>
      </c>
      <c r="AB9313" s="3">
        <v>664399</v>
      </c>
      <c r="AC9313" s="3">
        <v>693841</v>
      </c>
      <c r="AD9313" s="3">
        <v>685056</v>
      </c>
      <c r="AE9313" s="3">
        <v>717894</v>
      </c>
      <c r="AF9313" s="3">
        <v>758372</v>
      </c>
      <c r="AG9313" s="3">
        <v>772190</v>
      </c>
      <c r="AH9313" s="3">
        <v>782567</v>
      </c>
      <c r="AI9313" s="3">
        <v>783874</v>
      </c>
      <c r="AJ9313" s="3">
        <v>795094</v>
      </c>
      <c r="AK9313" s="3">
        <v>831645</v>
      </c>
      <c r="AL9313" s="3">
        <v>838354</v>
      </c>
      <c r="AM9313" s="3">
        <v>850230</v>
      </c>
      <c r="AN9313" s="3">
        <v>896921</v>
      </c>
      <c r="AO9313" s="3">
        <v>921364</v>
      </c>
      <c r="AP9313" s="3">
        <v>936619</v>
      </c>
      <c r="AQ9313" s="3">
        <v>940922</v>
      </c>
      <c r="AR9313" s="3">
        <v>985821</v>
      </c>
      <c r="AS9313" s="3">
        <v>964433</v>
      </c>
      <c r="AT9313" s="3">
        <v>977507</v>
      </c>
      <c r="AU9313" s="3">
        <v>1005063</v>
      </c>
      <c r="AV9313" s="3">
        <v>1016208</v>
      </c>
      <c r="AW9313" s="3">
        <v>1037419</v>
      </c>
      <c r="AX9313" s="3">
        <v>1026571</v>
      </c>
      <c r="AY9313" s="3">
        <v>1045056</v>
      </c>
      <c r="AZ9313" s="3">
        <v>1040483</v>
      </c>
      <c r="BA9313" s="3">
        <v>933539</v>
      </c>
      <c r="BB9313" s="3">
        <v>975052</v>
      </c>
      <c r="BC9313" s="3">
        <v>932484</v>
      </c>
      <c r="BD9313" s="3">
        <v>823551</v>
      </c>
      <c r="BE9313" s="3">
        <v>857962</v>
      </c>
      <c r="BF9313" s="3">
        <v>851602</v>
      </c>
      <c r="BG9313" s="3">
        <v>738444</v>
      </c>
      <c r="BH9313" s="3">
        <v>678554</v>
      </c>
      <c r="BI9313" s="3">
        <v>664993</v>
      </c>
      <c r="BJ9313" s="3">
        <v>637217</v>
      </c>
      <c r="BK9313" s="3">
        <v>538606</v>
      </c>
      <c r="BL9313" s="3">
        <v>435827</v>
      </c>
      <c r="BM9313" s="3">
        <v>501435</v>
      </c>
      <c r="BN9313" s="3">
        <v>472834</v>
      </c>
    </row>
    <row r="9314" spans="1:66" x14ac:dyDescent="0.3">
      <c r="A9314" s="3" t="s">
        <v>1567</v>
      </c>
      <c r="B9314" s="3" t="s">
        <v>104</v>
      </c>
      <c r="C9314" s="3" t="s">
        <v>1392</v>
      </c>
      <c r="AZ9314" s="3">
        <v>313322</v>
      </c>
      <c r="BA9314" s="3">
        <v>314294</v>
      </c>
      <c r="BB9314" s="3">
        <v>317339</v>
      </c>
      <c r="BC9314" s="3">
        <v>317640</v>
      </c>
      <c r="BD9314" s="3">
        <v>309680</v>
      </c>
      <c r="BE9314" s="3">
        <v>303306</v>
      </c>
      <c r="BF9314" s="3">
        <v>299094</v>
      </c>
      <c r="BG9314" s="3">
        <v>279720</v>
      </c>
      <c r="BH9314" s="3">
        <v>266620</v>
      </c>
      <c r="BI9314" s="3">
        <v>256547</v>
      </c>
      <c r="BJ9314" s="3">
        <v>242786</v>
      </c>
      <c r="BK9314" s="3">
        <v>228657</v>
      </c>
      <c r="BL9314" s="3">
        <v>215554</v>
      </c>
      <c r="BM9314" s="3">
        <v>209826</v>
      </c>
      <c r="BN9314" s="3">
        <v>189316</v>
      </c>
    </row>
    <row r="9315" spans="1:66" x14ac:dyDescent="0.3">
      <c r="A9315" s="3" t="s">
        <v>1567</v>
      </c>
      <c r="B9315" s="3" t="s">
        <v>104</v>
      </c>
      <c r="C9315" s="3" t="s">
        <v>147</v>
      </c>
      <c r="D9315" s="3">
        <v>177402</v>
      </c>
      <c r="E9315" s="3">
        <v>170098</v>
      </c>
      <c r="F9315" s="3">
        <v>171741</v>
      </c>
      <c r="G9315" s="3">
        <v>180024</v>
      </c>
      <c r="H9315" s="3">
        <v>192369</v>
      </c>
      <c r="I9315" s="3">
        <v>200846</v>
      </c>
      <c r="J9315" s="3">
        <v>205076</v>
      </c>
      <c r="K9315" s="3">
        <v>194645</v>
      </c>
      <c r="L9315" s="3">
        <v>191648</v>
      </c>
      <c r="M9315" s="3">
        <v>186586</v>
      </c>
      <c r="N9315" s="3">
        <v>186637</v>
      </c>
      <c r="O9315" s="3">
        <v>158866</v>
      </c>
      <c r="P9315" s="3">
        <v>160624</v>
      </c>
      <c r="Q9315" s="3">
        <v>162139</v>
      </c>
      <c r="R9315" s="3">
        <v>155094</v>
      </c>
      <c r="S9315" s="3">
        <v>147244</v>
      </c>
      <c r="T9315" s="3">
        <v>146491</v>
      </c>
      <c r="U9315" s="3">
        <v>139202</v>
      </c>
      <c r="V9315" s="3">
        <v>134479</v>
      </c>
      <c r="W9315" s="3">
        <v>145085</v>
      </c>
      <c r="X9315" s="3">
        <v>127003</v>
      </c>
      <c r="Y9315" s="3">
        <v>128410</v>
      </c>
      <c r="Z9315" s="3">
        <v>105004</v>
      </c>
      <c r="AA9315" s="3">
        <v>103013</v>
      </c>
      <c r="AB9315" s="3">
        <v>117767</v>
      </c>
      <c r="AC9315" s="3">
        <v>116429</v>
      </c>
      <c r="AD9315" s="3">
        <v>111446</v>
      </c>
      <c r="AE9315" s="3">
        <v>112052</v>
      </c>
      <c r="AF9315" s="3">
        <v>118140</v>
      </c>
      <c r="AG9315" s="3">
        <v>116643</v>
      </c>
      <c r="AH9315" s="3">
        <v>115207</v>
      </c>
      <c r="AI9315" s="3">
        <v>109259</v>
      </c>
      <c r="AJ9315" s="3">
        <v>106408</v>
      </c>
      <c r="AK9315" s="3">
        <v>106215</v>
      </c>
      <c r="AL9315" s="3">
        <v>106919</v>
      </c>
      <c r="AM9315" s="3">
        <v>106067</v>
      </c>
      <c r="AN9315" s="3">
        <v>103395</v>
      </c>
      <c r="AO9315" s="3">
        <v>101718</v>
      </c>
      <c r="AP9315" s="3">
        <v>95628</v>
      </c>
      <c r="AQ9315" s="3">
        <v>92846</v>
      </c>
      <c r="AR9315" s="3">
        <v>94147</v>
      </c>
      <c r="AS9315" s="3">
        <v>91344</v>
      </c>
      <c r="AT9315" s="3">
        <v>84403</v>
      </c>
      <c r="AU9315" s="3">
        <v>85509</v>
      </c>
      <c r="AV9315" s="3">
        <v>85865</v>
      </c>
      <c r="AW9315" s="3">
        <v>83774</v>
      </c>
      <c r="AX9315" s="3">
        <v>82429</v>
      </c>
      <c r="AY9315" s="3">
        <v>79331</v>
      </c>
      <c r="AZ9315" s="3">
        <v>76463</v>
      </c>
      <c r="BA9315" s="3">
        <v>60641</v>
      </c>
      <c r="BB9315" s="3">
        <v>70381</v>
      </c>
      <c r="BC9315" s="3">
        <v>67671</v>
      </c>
      <c r="BD9315" s="3">
        <v>63589</v>
      </c>
      <c r="BE9315" s="3">
        <v>64529</v>
      </c>
      <c r="BF9315" s="3">
        <v>64243</v>
      </c>
      <c r="BG9315" s="3">
        <v>58167</v>
      </c>
      <c r="BH9315" s="3">
        <v>51333</v>
      </c>
      <c r="BI9315" s="3">
        <v>50801</v>
      </c>
      <c r="BJ9315" s="3">
        <v>49917</v>
      </c>
      <c r="BK9315" s="3">
        <v>47062</v>
      </c>
      <c r="BL9315" s="3">
        <v>40073</v>
      </c>
      <c r="BM9315" s="3">
        <v>43434</v>
      </c>
      <c r="BN9315" s="3">
        <v>41900</v>
      </c>
    </row>
    <row r="9316" spans="1:66" x14ac:dyDescent="0.3">
      <c r="A9316" s="3" t="s">
        <v>1567</v>
      </c>
      <c r="B9316" s="3" t="s">
        <v>104</v>
      </c>
      <c r="C9316" s="3" t="s">
        <v>144</v>
      </c>
      <c r="D9316" s="3">
        <v>81385</v>
      </c>
      <c r="E9316" s="3">
        <v>74201</v>
      </c>
      <c r="F9316" s="3">
        <v>74682</v>
      </c>
      <c r="G9316" s="3">
        <v>78084</v>
      </c>
      <c r="H9316" s="3">
        <v>89249</v>
      </c>
      <c r="I9316" s="3">
        <v>95286</v>
      </c>
      <c r="J9316" s="3">
        <v>96407</v>
      </c>
      <c r="K9316" s="3">
        <v>92800</v>
      </c>
      <c r="L9316" s="3">
        <v>91297</v>
      </c>
      <c r="M9316" s="3">
        <v>93444</v>
      </c>
      <c r="N9316" s="3">
        <v>96481</v>
      </c>
      <c r="O9316" s="3">
        <v>83230</v>
      </c>
      <c r="P9316" s="3">
        <v>87746</v>
      </c>
      <c r="Q9316" s="3">
        <v>94101</v>
      </c>
      <c r="R9316" s="3">
        <v>90191</v>
      </c>
      <c r="S9316" s="3">
        <v>83598</v>
      </c>
      <c r="T9316" s="3">
        <v>84704</v>
      </c>
      <c r="U9316" s="3">
        <v>77739</v>
      </c>
      <c r="V9316" s="3">
        <v>71394</v>
      </c>
      <c r="W9316" s="3">
        <v>77368</v>
      </c>
      <c r="X9316" s="3">
        <v>66656</v>
      </c>
      <c r="Y9316" s="3">
        <v>61014</v>
      </c>
      <c r="Z9316" s="3">
        <v>40907</v>
      </c>
      <c r="AA9316" s="3">
        <v>37033</v>
      </c>
      <c r="AB9316" s="3">
        <v>44022</v>
      </c>
      <c r="AC9316" s="3">
        <v>41056</v>
      </c>
      <c r="AD9316" s="3">
        <v>35862</v>
      </c>
      <c r="AE9316" s="3">
        <v>36877</v>
      </c>
      <c r="AF9316" s="3">
        <v>41888</v>
      </c>
      <c r="AG9316" s="3">
        <v>40508</v>
      </c>
      <c r="AH9316" s="3">
        <v>38877</v>
      </c>
      <c r="AI9316" s="3">
        <v>33854</v>
      </c>
      <c r="AJ9316" s="3">
        <v>32366</v>
      </c>
      <c r="AK9316" s="3">
        <v>31323</v>
      </c>
      <c r="AL9316" s="3">
        <v>31740</v>
      </c>
      <c r="AM9316" s="3">
        <v>33011</v>
      </c>
      <c r="AN9316" s="3">
        <v>31706</v>
      </c>
      <c r="AO9316" s="3">
        <v>30203</v>
      </c>
      <c r="AP9316" s="3">
        <v>28189</v>
      </c>
      <c r="AQ9316" s="3">
        <v>28108</v>
      </c>
      <c r="AR9316" s="3">
        <v>28939</v>
      </c>
      <c r="AS9316" s="3">
        <v>26075</v>
      </c>
      <c r="AT9316" s="3">
        <v>23656</v>
      </c>
      <c r="AU9316" s="3">
        <v>24248</v>
      </c>
      <c r="AV9316" s="3">
        <v>23670</v>
      </c>
      <c r="AW9316" s="3">
        <v>23434</v>
      </c>
      <c r="AX9316" s="3">
        <v>22957</v>
      </c>
      <c r="AY9316" s="3">
        <v>22715</v>
      </c>
      <c r="AZ9316" s="3">
        <v>22070</v>
      </c>
      <c r="BA9316" s="3">
        <v>15326</v>
      </c>
      <c r="BB9316" s="3">
        <v>21092</v>
      </c>
      <c r="BC9316" s="3">
        <v>21434</v>
      </c>
      <c r="BD9316" s="3">
        <v>20751</v>
      </c>
      <c r="BE9316" s="3">
        <v>21474</v>
      </c>
      <c r="BF9316" s="3">
        <v>21297</v>
      </c>
      <c r="BG9316" s="3">
        <v>19708</v>
      </c>
      <c r="BH9316" s="3">
        <v>16485</v>
      </c>
      <c r="BI9316" s="3">
        <v>17538</v>
      </c>
      <c r="BJ9316" s="3">
        <v>18337</v>
      </c>
      <c r="BK9316" s="3">
        <v>17967</v>
      </c>
      <c r="BL9316" s="3">
        <v>14414</v>
      </c>
      <c r="BM9316" s="3">
        <v>17589</v>
      </c>
      <c r="BN9316" s="3">
        <v>16009</v>
      </c>
    </row>
    <row r="9317" spans="1:66" x14ac:dyDescent="0.3">
      <c r="A9317" s="3" t="s">
        <v>1567</v>
      </c>
      <c r="B9317" s="3" t="s">
        <v>104</v>
      </c>
      <c r="C9317" s="3" t="s">
        <v>128</v>
      </c>
      <c r="D9317" s="3">
        <v>96017</v>
      </c>
      <c r="E9317" s="3">
        <v>95897</v>
      </c>
      <c r="F9317" s="3">
        <v>97059</v>
      </c>
      <c r="G9317" s="3">
        <v>101940</v>
      </c>
      <c r="H9317" s="3">
        <v>103120</v>
      </c>
      <c r="I9317" s="3">
        <v>105560</v>
      </c>
      <c r="J9317" s="3">
        <v>108669</v>
      </c>
      <c r="K9317" s="3">
        <v>101845</v>
      </c>
      <c r="L9317" s="3">
        <v>100351</v>
      </c>
      <c r="M9317" s="3">
        <v>93142</v>
      </c>
      <c r="N9317" s="3">
        <v>90156</v>
      </c>
      <c r="O9317" s="3">
        <v>75636</v>
      </c>
      <c r="P9317" s="3">
        <v>72878</v>
      </c>
      <c r="Q9317" s="3">
        <v>68038</v>
      </c>
      <c r="R9317" s="3">
        <v>64903</v>
      </c>
      <c r="S9317" s="3">
        <v>63646</v>
      </c>
      <c r="T9317" s="3">
        <v>61787</v>
      </c>
      <c r="U9317" s="3">
        <v>61463</v>
      </c>
      <c r="V9317" s="3">
        <v>63085</v>
      </c>
      <c r="W9317" s="3">
        <v>67717</v>
      </c>
      <c r="X9317" s="3">
        <v>60347</v>
      </c>
      <c r="Y9317" s="3">
        <v>67395</v>
      </c>
      <c r="Z9317" s="3">
        <v>64097</v>
      </c>
      <c r="AA9317" s="3">
        <v>65980</v>
      </c>
      <c r="AB9317" s="3">
        <v>73745</v>
      </c>
      <c r="AC9317" s="3">
        <v>75372</v>
      </c>
      <c r="AD9317" s="3">
        <v>75583</v>
      </c>
      <c r="AE9317" s="3">
        <v>75175</v>
      </c>
      <c r="AF9317" s="3">
        <v>76252</v>
      </c>
      <c r="AG9317" s="3">
        <v>76134</v>
      </c>
      <c r="AH9317" s="3">
        <v>76330</v>
      </c>
      <c r="AI9317" s="3">
        <v>75405</v>
      </c>
      <c r="AJ9317" s="3">
        <v>74042</v>
      </c>
      <c r="AK9317" s="3">
        <v>74892</v>
      </c>
      <c r="AL9317" s="3">
        <v>75179</v>
      </c>
      <c r="AM9317" s="3">
        <v>73055</v>
      </c>
      <c r="AN9317" s="3">
        <v>71689</v>
      </c>
      <c r="AO9317" s="3">
        <v>71515</v>
      </c>
      <c r="AP9317" s="3">
        <v>67439</v>
      </c>
      <c r="AQ9317" s="3">
        <v>64738</v>
      </c>
      <c r="AR9317" s="3">
        <v>65208</v>
      </c>
      <c r="AS9317" s="3">
        <v>65268</v>
      </c>
      <c r="AT9317" s="3">
        <v>60747</v>
      </c>
      <c r="AU9317" s="3">
        <v>61261</v>
      </c>
      <c r="AV9317" s="3">
        <v>62195</v>
      </c>
      <c r="AW9317" s="3">
        <v>60340</v>
      </c>
      <c r="AX9317" s="3">
        <v>59472</v>
      </c>
      <c r="AY9317" s="3">
        <v>56615</v>
      </c>
      <c r="AZ9317" s="3">
        <v>54393</v>
      </c>
      <c r="BA9317" s="3">
        <v>45314</v>
      </c>
      <c r="BB9317" s="3">
        <v>49289</v>
      </c>
      <c r="BC9317" s="3">
        <v>46238</v>
      </c>
      <c r="BD9317" s="3">
        <v>42838</v>
      </c>
      <c r="BE9317" s="3">
        <v>43055</v>
      </c>
      <c r="BF9317" s="3">
        <v>42946</v>
      </c>
      <c r="BG9317" s="3">
        <v>38459</v>
      </c>
      <c r="BH9317" s="3">
        <v>34849</v>
      </c>
      <c r="BI9317" s="3">
        <v>33264</v>
      </c>
      <c r="BJ9317" s="3">
        <v>31580</v>
      </c>
      <c r="BK9317" s="3">
        <v>29095</v>
      </c>
      <c r="BL9317" s="3">
        <v>25660</v>
      </c>
      <c r="BM9317" s="3">
        <v>25845</v>
      </c>
      <c r="BN9317" s="3">
        <v>25891</v>
      </c>
    </row>
    <row r="9318" spans="1:66" x14ac:dyDescent="0.3">
      <c r="A9318" s="3" t="s">
        <v>1567</v>
      </c>
      <c r="B9318" s="3" t="s">
        <v>104</v>
      </c>
      <c r="C9318" s="3" t="s">
        <v>126</v>
      </c>
      <c r="D9318" s="3">
        <v>24159</v>
      </c>
      <c r="E9318" s="3">
        <v>22006</v>
      </c>
      <c r="F9318" s="3">
        <v>21544</v>
      </c>
      <c r="G9318" s="3">
        <v>18243</v>
      </c>
      <c r="H9318" s="3">
        <v>15756</v>
      </c>
      <c r="I9318" s="3">
        <v>14635</v>
      </c>
      <c r="J9318" s="3">
        <v>14585</v>
      </c>
      <c r="K9318" s="3">
        <v>12616</v>
      </c>
      <c r="L9318" s="3">
        <v>11190</v>
      </c>
      <c r="M9318" s="3">
        <v>10569</v>
      </c>
      <c r="N9318" s="3">
        <v>9024</v>
      </c>
      <c r="O9318" s="3">
        <v>7448</v>
      </c>
      <c r="P9318" s="3">
        <v>5034</v>
      </c>
      <c r="Q9318" s="3">
        <v>4113</v>
      </c>
      <c r="R9318" s="3">
        <v>3653</v>
      </c>
      <c r="S9318" s="3">
        <v>2823</v>
      </c>
      <c r="T9318" s="3">
        <v>2586</v>
      </c>
      <c r="U9318" s="3">
        <v>2507</v>
      </c>
      <c r="V9318" s="3">
        <v>2188</v>
      </c>
      <c r="W9318" s="3">
        <v>1678</v>
      </c>
      <c r="X9318" s="3">
        <v>1355</v>
      </c>
      <c r="Y9318" s="3">
        <v>1336</v>
      </c>
      <c r="Z9318" s="3">
        <v>1401</v>
      </c>
      <c r="AA9318" s="3">
        <v>1352</v>
      </c>
      <c r="AB9318" s="3">
        <v>1735</v>
      </c>
      <c r="AC9318" s="3">
        <v>1711</v>
      </c>
      <c r="AD9318" s="3">
        <v>1763</v>
      </c>
      <c r="AE9318" s="3">
        <v>1590</v>
      </c>
      <c r="AF9318" s="3">
        <v>1569</v>
      </c>
      <c r="AG9318" s="3">
        <v>1295</v>
      </c>
      <c r="AH9318" s="3">
        <v>1345</v>
      </c>
      <c r="AI9318" s="3">
        <v>1097</v>
      </c>
      <c r="AJ9318" s="3">
        <v>1107</v>
      </c>
      <c r="AK9318" s="3">
        <v>1120</v>
      </c>
      <c r="AL9318" s="3">
        <v>902</v>
      </c>
      <c r="AM9318" s="3">
        <v>755</v>
      </c>
      <c r="AN9318" s="3">
        <v>721</v>
      </c>
      <c r="AO9318" s="3">
        <v>711</v>
      </c>
      <c r="AP9318" s="3">
        <v>534</v>
      </c>
      <c r="AQ9318" s="3">
        <v>585</v>
      </c>
      <c r="AR9318" s="3">
        <v>454</v>
      </c>
      <c r="AS9318" s="3">
        <v>481</v>
      </c>
      <c r="AT9318" s="3">
        <v>533</v>
      </c>
      <c r="AU9318" s="3">
        <v>551</v>
      </c>
      <c r="AV9318" s="3">
        <v>512</v>
      </c>
      <c r="AW9318" s="3">
        <v>378</v>
      </c>
      <c r="AX9318" s="3">
        <v>290</v>
      </c>
      <c r="AY9318" s="3">
        <v>353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  <c r="BE9318" s="3">
        <v>0</v>
      </c>
      <c r="BF9318" s="3">
        <v>0</v>
      </c>
      <c r="BG9318" s="3">
        <v>0</v>
      </c>
      <c r="BH9318" s="3">
        <v>0</v>
      </c>
      <c r="BI9318" s="3">
        <v>0</v>
      </c>
      <c r="BJ9318" s="3">
        <v>0</v>
      </c>
      <c r="BK9318" s="3">
        <v>0</v>
      </c>
      <c r="BL9318" s="3">
        <v>0</v>
      </c>
      <c r="BM9318" s="3">
        <v>0</v>
      </c>
      <c r="BN9318" s="3">
        <v>0</v>
      </c>
    </row>
    <row r="9319" spans="1:66" x14ac:dyDescent="0.3">
      <c r="A9319" s="3" t="s">
        <v>1567</v>
      </c>
      <c r="B9319" s="3" t="s">
        <v>104</v>
      </c>
      <c r="C9319" s="3" t="s">
        <v>124</v>
      </c>
      <c r="D9319" s="3">
        <v>398081</v>
      </c>
      <c r="E9319" s="3">
        <v>390352</v>
      </c>
      <c r="F9319" s="3">
        <v>402260</v>
      </c>
      <c r="G9319" s="3">
        <v>423480</v>
      </c>
      <c r="H9319" s="3">
        <v>445670</v>
      </c>
      <c r="I9319" s="3">
        <v>471965</v>
      </c>
      <c r="J9319" s="3">
        <v>497749</v>
      </c>
      <c r="K9319" s="3">
        <v>491431</v>
      </c>
      <c r="L9319" s="3">
        <v>509827</v>
      </c>
      <c r="M9319" s="3">
        <v>516414</v>
      </c>
      <c r="N9319" s="3">
        <v>523231</v>
      </c>
      <c r="O9319" s="3">
        <v>501575</v>
      </c>
      <c r="P9319" s="3">
        <v>524263</v>
      </c>
      <c r="Q9319" s="3">
        <v>562584</v>
      </c>
      <c r="R9319" s="3">
        <v>558402</v>
      </c>
      <c r="S9319" s="3">
        <v>562640</v>
      </c>
      <c r="T9319" s="3">
        <v>603790</v>
      </c>
      <c r="U9319" s="3">
        <v>625291</v>
      </c>
      <c r="V9319" s="3">
        <v>625225</v>
      </c>
      <c r="W9319" s="3">
        <v>680524</v>
      </c>
      <c r="X9319" s="3">
        <v>702729</v>
      </c>
      <c r="Y9319" s="3">
        <v>732627</v>
      </c>
      <c r="Z9319" s="3">
        <v>706910</v>
      </c>
      <c r="AA9319" s="3">
        <v>736672</v>
      </c>
      <c r="AB9319" s="3">
        <v>791296</v>
      </c>
      <c r="AC9319" s="3">
        <v>818049</v>
      </c>
      <c r="AD9319" s="3">
        <v>804169</v>
      </c>
      <c r="AE9319" s="3">
        <v>836860</v>
      </c>
      <c r="AF9319" s="3">
        <v>883642</v>
      </c>
      <c r="AG9319" s="3">
        <v>895000</v>
      </c>
      <c r="AH9319" s="3">
        <v>904498</v>
      </c>
      <c r="AI9319" s="3">
        <v>899227</v>
      </c>
      <c r="AJ9319" s="3">
        <v>907655</v>
      </c>
      <c r="AK9319" s="3">
        <v>944081</v>
      </c>
      <c r="AL9319" s="3">
        <v>951286</v>
      </c>
      <c r="AM9319" s="3">
        <v>962104</v>
      </c>
      <c r="AN9319" s="3">
        <v>1006321</v>
      </c>
      <c r="AO9319" s="3">
        <v>1029544</v>
      </c>
      <c r="AP9319" s="3">
        <v>1037103</v>
      </c>
      <c r="AQ9319" s="3">
        <v>1038646</v>
      </c>
      <c r="AR9319" s="3">
        <v>1084095</v>
      </c>
      <c r="AS9319" s="3">
        <v>1060146</v>
      </c>
      <c r="AT9319" s="3">
        <v>1066355</v>
      </c>
      <c r="AU9319" s="3">
        <v>1094808</v>
      </c>
      <c r="AV9319" s="3">
        <v>1107195</v>
      </c>
      <c r="AW9319" s="3">
        <v>1125912</v>
      </c>
      <c r="AX9319" s="3">
        <v>1112227</v>
      </c>
      <c r="AY9319" s="3">
        <v>1127912</v>
      </c>
      <c r="AZ9319" s="3">
        <v>1120452</v>
      </c>
      <c r="BA9319" s="3">
        <v>997390</v>
      </c>
      <c r="BB9319" s="3">
        <v>1048514</v>
      </c>
      <c r="BC9319" s="3">
        <v>1002948</v>
      </c>
      <c r="BD9319" s="3">
        <v>889185</v>
      </c>
      <c r="BE9319" s="3">
        <v>924442</v>
      </c>
      <c r="BF9319" s="3">
        <v>917732</v>
      </c>
      <c r="BG9319" s="3">
        <v>798115</v>
      </c>
      <c r="BH9319" s="3">
        <v>731071</v>
      </c>
      <c r="BI9319" s="3">
        <v>716856</v>
      </c>
      <c r="BJ9319" s="3">
        <v>688105</v>
      </c>
      <c r="BK9319" s="3">
        <v>586543</v>
      </c>
      <c r="BL9319" s="3">
        <v>476693</v>
      </c>
      <c r="BM9319" s="3">
        <v>545679</v>
      </c>
      <c r="BN9319" s="3">
        <v>515534</v>
      </c>
    </row>
    <row r="9320" spans="1:66" x14ac:dyDescent="0.3">
      <c r="A9320" s="3" t="s">
        <v>1567</v>
      </c>
      <c r="B9320" s="3" t="s">
        <v>104</v>
      </c>
      <c r="C9320" s="3" t="s">
        <v>393</v>
      </c>
      <c r="D9320" s="3">
        <v>221396</v>
      </c>
      <c r="E9320" s="3">
        <v>208167</v>
      </c>
      <c r="F9320" s="3">
        <v>208944</v>
      </c>
      <c r="G9320" s="3">
        <v>212148</v>
      </c>
      <c r="H9320" s="3">
        <v>220245</v>
      </c>
      <c r="I9320" s="3">
        <v>227177</v>
      </c>
      <c r="J9320" s="3">
        <v>231272</v>
      </c>
      <c r="K9320" s="3">
        <v>217246</v>
      </c>
      <c r="L9320" s="3">
        <v>212048</v>
      </c>
      <c r="M9320" s="3">
        <v>205773</v>
      </c>
      <c r="N9320" s="3">
        <v>203049</v>
      </c>
      <c r="O9320" s="3">
        <v>174274</v>
      </c>
      <c r="P9320" s="3">
        <v>172495</v>
      </c>
      <c r="Q9320" s="3">
        <v>173372</v>
      </c>
      <c r="R9320" s="3">
        <v>166591</v>
      </c>
      <c r="S9320" s="3">
        <v>156678</v>
      </c>
      <c r="T9320" s="3">
        <v>155419</v>
      </c>
      <c r="U9320" s="3">
        <v>148165</v>
      </c>
      <c r="V9320" s="3">
        <v>143990</v>
      </c>
      <c r="W9320" s="3">
        <v>153473</v>
      </c>
      <c r="X9320" s="3">
        <v>133455</v>
      </c>
      <c r="Y9320" s="3">
        <v>135831</v>
      </c>
      <c r="Z9320" s="3">
        <v>113244</v>
      </c>
      <c r="AA9320" s="3">
        <v>111461</v>
      </c>
      <c r="AB9320" s="3">
        <v>126897</v>
      </c>
      <c r="AC9320" s="3">
        <v>124208</v>
      </c>
      <c r="AD9320" s="3">
        <v>119113</v>
      </c>
      <c r="AE9320" s="3">
        <v>118966</v>
      </c>
      <c r="AF9320" s="3">
        <v>125270</v>
      </c>
      <c r="AG9320" s="3">
        <v>122810</v>
      </c>
      <c r="AH9320" s="3">
        <v>121931</v>
      </c>
      <c r="AI9320" s="3">
        <v>115353</v>
      </c>
      <c r="AJ9320" s="3">
        <v>112561</v>
      </c>
      <c r="AK9320" s="3">
        <v>112436</v>
      </c>
      <c r="AL9320" s="3">
        <v>112932</v>
      </c>
      <c r="AM9320" s="3">
        <v>111873</v>
      </c>
      <c r="AN9320" s="3">
        <v>109400</v>
      </c>
      <c r="AO9320" s="3">
        <v>108181</v>
      </c>
      <c r="AP9320" s="3">
        <v>100484</v>
      </c>
      <c r="AQ9320" s="3">
        <v>97725</v>
      </c>
      <c r="AR9320" s="3">
        <v>98274</v>
      </c>
      <c r="AS9320" s="3">
        <v>95713</v>
      </c>
      <c r="AT9320" s="3">
        <v>88848</v>
      </c>
      <c r="AU9320" s="3">
        <v>89745</v>
      </c>
      <c r="AV9320" s="3">
        <v>90987</v>
      </c>
      <c r="AW9320" s="3">
        <v>88493</v>
      </c>
      <c r="AX9320" s="3">
        <v>85656</v>
      </c>
      <c r="AY9320" s="3">
        <v>82857</v>
      </c>
      <c r="AZ9320" s="3">
        <v>79968</v>
      </c>
      <c r="BA9320" s="3">
        <v>63851</v>
      </c>
      <c r="BB9320" s="3">
        <v>73462</v>
      </c>
      <c r="BC9320" s="3">
        <v>70464</v>
      </c>
      <c r="BD9320" s="3">
        <v>65634</v>
      </c>
      <c r="BE9320" s="3">
        <v>66480</v>
      </c>
      <c r="BF9320" s="3">
        <v>66130</v>
      </c>
      <c r="BG9320" s="3">
        <v>59671</v>
      </c>
      <c r="BH9320" s="3">
        <v>52516</v>
      </c>
      <c r="BI9320" s="3">
        <v>51863</v>
      </c>
      <c r="BJ9320" s="3">
        <v>50888</v>
      </c>
      <c r="BK9320" s="3">
        <v>47938</v>
      </c>
      <c r="BL9320" s="3">
        <v>40866</v>
      </c>
      <c r="BM9320" s="3">
        <v>44245</v>
      </c>
      <c r="BN9320" s="3">
        <v>42700</v>
      </c>
    </row>
    <row r="9321" spans="1:66" x14ac:dyDescent="0.3">
      <c r="A9321" s="3" t="s">
        <v>1567</v>
      </c>
      <c r="B9321" s="3" t="s">
        <v>104</v>
      </c>
      <c r="C9321" s="3" t="s">
        <v>122</v>
      </c>
      <c r="D9321" s="3">
        <v>0</v>
      </c>
      <c r="E9321" s="3">
        <v>0</v>
      </c>
      <c r="F9321" s="3">
        <v>0</v>
      </c>
      <c r="G9321" s="3">
        <v>0</v>
      </c>
      <c r="H9321" s="3">
        <v>0</v>
      </c>
      <c r="I9321" s="3">
        <v>0</v>
      </c>
      <c r="J9321" s="3">
        <v>0</v>
      </c>
      <c r="K9321" s="3">
        <v>0</v>
      </c>
      <c r="L9321" s="3">
        <v>0</v>
      </c>
      <c r="M9321" s="3">
        <v>0</v>
      </c>
      <c r="N9321" s="3">
        <v>0</v>
      </c>
      <c r="O9321" s="3">
        <v>0</v>
      </c>
      <c r="P9321" s="3">
        <v>0</v>
      </c>
      <c r="Q9321" s="3">
        <v>0</v>
      </c>
      <c r="R9321" s="3">
        <v>0</v>
      </c>
      <c r="S9321" s="3">
        <v>0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24199</v>
      </c>
      <c r="AB9321" s="3">
        <v>23275</v>
      </c>
      <c r="AC9321" s="3">
        <v>22064</v>
      </c>
      <c r="AD9321" s="3">
        <v>17806</v>
      </c>
      <c r="AE9321" s="3">
        <v>12497</v>
      </c>
      <c r="AF9321" s="3">
        <v>14697</v>
      </c>
      <c r="AG9321" s="3">
        <v>10120</v>
      </c>
      <c r="AH9321" s="3">
        <v>8773</v>
      </c>
      <c r="AI9321" s="3">
        <v>6715</v>
      </c>
      <c r="AJ9321" s="3">
        <v>4718</v>
      </c>
      <c r="AK9321" s="3">
        <v>3647</v>
      </c>
      <c r="AL9321" s="3">
        <v>3221</v>
      </c>
      <c r="AM9321" s="3">
        <v>2506</v>
      </c>
      <c r="AN9321" s="3">
        <v>2367</v>
      </c>
      <c r="AO9321" s="3">
        <v>797</v>
      </c>
      <c r="AP9321" s="3">
        <v>0</v>
      </c>
      <c r="AQ9321" s="3">
        <v>0</v>
      </c>
      <c r="AR9321" s="3">
        <v>0</v>
      </c>
      <c r="AS9321" s="3">
        <v>0</v>
      </c>
      <c r="AT9321" s="3">
        <v>0</v>
      </c>
      <c r="AU9321" s="3">
        <v>0</v>
      </c>
      <c r="AV9321" s="3">
        <v>0</v>
      </c>
      <c r="AW9321" s="3">
        <v>0</v>
      </c>
      <c r="AX9321" s="3">
        <v>0</v>
      </c>
      <c r="AY9321" s="3">
        <v>0</v>
      </c>
      <c r="AZ9321" s="3">
        <v>0</v>
      </c>
      <c r="BA9321" s="3">
        <v>0</v>
      </c>
      <c r="BB9321" s="3">
        <v>0</v>
      </c>
      <c r="BC9321" s="3">
        <v>0</v>
      </c>
      <c r="BD9321" s="3">
        <v>0</v>
      </c>
      <c r="BE9321" s="3">
        <v>0</v>
      </c>
      <c r="BF9321" s="3">
        <v>0</v>
      </c>
      <c r="BG9321" s="3">
        <v>0</v>
      </c>
      <c r="BH9321" s="3">
        <v>0</v>
      </c>
      <c r="BI9321" s="3">
        <v>0</v>
      </c>
      <c r="BJ9321" s="3">
        <v>0</v>
      </c>
      <c r="BK9321" s="3">
        <v>0</v>
      </c>
      <c r="BL9321" s="3">
        <v>0</v>
      </c>
      <c r="BM9321" s="3">
        <v>0</v>
      </c>
      <c r="BN9321" s="3">
        <v>0</v>
      </c>
    </row>
    <row r="9322" spans="1:66" x14ac:dyDescent="0.3">
      <c r="A9322" s="3" t="s">
        <v>1567</v>
      </c>
      <c r="B9322" s="3" t="s">
        <v>104</v>
      </c>
      <c r="C9322" s="3" t="s">
        <v>1542</v>
      </c>
      <c r="AZ9322" s="3">
        <v>40.299999999999997</v>
      </c>
      <c r="BA9322" s="3">
        <v>43.9</v>
      </c>
      <c r="BB9322" s="3">
        <v>44.3</v>
      </c>
      <c r="BC9322" s="3">
        <v>44.3</v>
      </c>
      <c r="BD9322" s="3">
        <v>52.2</v>
      </c>
      <c r="BE9322" s="3">
        <v>48.8</v>
      </c>
      <c r="BF9322" s="3">
        <v>48.6</v>
      </c>
      <c r="BG9322" s="3">
        <v>55.8</v>
      </c>
      <c r="BH9322" s="3">
        <v>55.4</v>
      </c>
      <c r="BI9322" s="3">
        <v>51.2</v>
      </c>
      <c r="BJ9322" s="3">
        <v>55.1</v>
      </c>
      <c r="BK9322" s="3">
        <v>57.4</v>
      </c>
      <c r="BL9322" s="3">
        <v>57.1</v>
      </c>
      <c r="BM9322" s="3">
        <v>55</v>
      </c>
      <c r="BN9322" s="3">
        <v>56.6</v>
      </c>
    </row>
    <row r="9323" spans="1:66" x14ac:dyDescent="0.3">
      <c r="A9323" s="3" t="s">
        <v>1567</v>
      </c>
      <c r="B9323" s="3" t="s">
        <v>104</v>
      </c>
      <c r="C9323" s="3" t="s">
        <v>120</v>
      </c>
      <c r="D9323" s="3">
        <v>153123</v>
      </c>
      <c r="E9323" s="3">
        <v>153072</v>
      </c>
      <c r="F9323" s="3">
        <v>165712</v>
      </c>
      <c r="G9323" s="3">
        <v>183239</v>
      </c>
      <c r="H9323" s="3">
        <v>194568</v>
      </c>
      <c r="I9323" s="3">
        <v>187692</v>
      </c>
      <c r="J9323" s="3">
        <v>199769</v>
      </c>
      <c r="K9323" s="3">
        <v>198788</v>
      </c>
      <c r="L9323" s="3">
        <v>238973</v>
      </c>
      <c r="M9323" s="3">
        <v>257252</v>
      </c>
      <c r="N9323" s="3">
        <v>269343</v>
      </c>
      <c r="O9323" s="3">
        <v>291943</v>
      </c>
      <c r="P9323" s="3">
        <v>333239</v>
      </c>
      <c r="Q9323" s="3">
        <v>381463</v>
      </c>
      <c r="R9323" s="3">
        <v>378085</v>
      </c>
      <c r="S9323" s="3">
        <v>364122</v>
      </c>
      <c r="T9323" s="3">
        <v>392824</v>
      </c>
      <c r="U9323" s="3">
        <v>427248</v>
      </c>
      <c r="V9323" s="3">
        <v>459973</v>
      </c>
      <c r="W9323" s="3">
        <v>498739</v>
      </c>
      <c r="X9323" s="3">
        <v>479800</v>
      </c>
      <c r="Y9323" s="3">
        <v>498085</v>
      </c>
      <c r="Z9323" s="3">
        <v>478886</v>
      </c>
      <c r="AA9323" s="3">
        <v>498780</v>
      </c>
      <c r="AB9323" s="3">
        <v>506066</v>
      </c>
      <c r="AC9323" s="3">
        <v>544219</v>
      </c>
      <c r="AD9323" s="3">
        <v>552431</v>
      </c>
      <c r="AE9323" s="3">
        <v>572454</v>
      </c>
      <c r="AF9323" s="3">
        <v>622510</v>
      </c>
      <c r="AG9323" s="3">
        <v>632876</v>
      </c>
      <c r="AH9323" s="3">
        <v>628521</v>
      </c>
      <c r="AI9323" s="3">
        <v>618132</v>
      </c>
      <c r="AJ9323" s="3">
        <v>632431</v>
      </c>
      <c r="AK9323" s="3">
        <v>651643</v>
      </c>
      <c r="AL9323" s="3">
        <v>692189</v>
      </c>
      <c r="AM9323" s="3">
        <v>720169</v>
      </c>
      <c r="AN9323" s="3">
        <v>767267</v>
      </c>
      <c r="AO9323" s="3">
        <v>802106</v>
      </c>
      <c r="AP9323" s="3">
        <v>826014</v>
      </c>
      <c r="AQ9323" s="3">
        <v>858546</v>
      </c>
      <c r="AR9323" s="3">
        <v>886615</v>
      </c>
      <c r="AS9323" s="3">
        <v>908447</v>
      </c>
      <c r="AT9323" s="3">
        <v>925731</v>
      </c>
      <c r="AU9323" s="3">
        <v>959608</v>
      </c>
      <c r="AV9323" s="3">
        <v>1018401</v>
      </c>
      <c r="AW9323" s="3">
        <v>1043015</v>
      </c>
      <c r="AX9323" s="3">
        <v>1101157</v>
      </c>
      <c r="AY9323" s="3">
        <v>1108475</v>
      </c>
      <c r="AZ9323" s="3">
        <v>1002098</v>
      </c>
      <c r="BA9323" s="3">
        <v>958593</v>
      </c>
      <c r="BB9323" s="3">
        <v>1008835</v>
      </c>
      <c r="BC9323" s="3">
        <v>1039806</v>
      </c>
      <c r="BD9323" s="3">
        <v>995024</v>
      </c>
      <c r="BE9323" s="3">
        <v>1023488</v>
      </c>
      <c r="BF9323" s="3">
        <v>1068654</v>
      </c>
      <c r="BG9323" s="3">
        <v>1085567</v>
      </c>
      <c r="BH9323" s="3">
        <v>1077338</v>
      </c>
      <c r="BI9323" s="3">
        <v>1086131</v>
      </c>
      <c r="BJ9323" s="3">
        <v>1138168</v>
      </c>
      <c r="BK9323" s="3">
        <v>1141216</v>
      </c>
      <c r="BL9323" s="3">
        <v>1074160</v>
      </c>
      <c r="BM9323" s="3">
        <v>1094806</v>
      </c>
      <c r="BN9323" s="3">
        <v>1106537</v>
      </c>
    </row>
    <row r="9324" spans="1:66" x14ac:dyDescent="0.3">
      <c r="A9324" s="3" t="s">
        <v>1567</v>
      </c>
      <c r="B9324" s="3" t="s">
        <v>104</v>
      </c>
      <c r="C9324" s="3" t="s">
        <v>13</v>
      </c>
      <c r="D9324" s="3">
        <v>84736</v>
      </c>
      <c r="E9324" s="3">
        <v>86582</v>
      </c>
      <c r="F9324" s="3">
        <v>90290</v>
      </c>
      <c r="G9324" s="3">
        <v>89821</v>
      </c>
      <c r="H9324" s="3">
        <v>87415</v>
      </c>
      <c r="I9324" s="3">
        <v>91751</v>
      </c>
      <c r="J9324" s="3">
        <v>90799</v>
      </c>
      <c r="K9324" s="3">
        <v>94819</v>
      </c>
      <c r="L9324" s="3">
        <v>98486</v>
      </c>
      <c r="M9324" s="3">
        <v>98372</v>
      </c>
      <c r="N9324" s="3">
        <v>100857</v>
      </c>
      <c r="O9324" s="3">
        <v>102096</v>
      </c>
      <c r="P9324" s="3">
        <v>108444</v>
      </c>
      <c r="Q9324" s="3">
        <v>110487</v>
      </c>
      <c r="R9324" s="3">
        <v>102255</v>
      </c>
      <c r="S9324" s="3">
        <v>100711</v>
      </c>
      <c r="T9324" s="3">
        <v>112601</v>
      </c>
      <c r="U9324" s="3">
        <v>116067</v>
      </c>
      <c r="V9324" s="3">
        <v>114273</v>
      </c>
      <c r="W9324" s="3">
        <v>100174</v>
      </c>
      <c r="X9324" s="3">
        <v>88880</v>
      </c>
      <c r="Y9324" s="3">
        <v>78476</v>
      </c>
      <c r="Z9324" s="3">
        <v>75477</v>
      </c>
      <c r="AA9324" s="3">
        <v>111839</v>
      </c>
      <c r="AB9324" s="3">
        <v>126209</v>
      </c>
      <c r="AC9324" s="3">
        <v>108307</v>
      </c>
      <c r="AD9324" s="3">
        <v>107019</v>
      </c>
      <c r="AE9324" s="3">
        <v>104289</v>
      </c>
      <c r="AF9324" s="3">
        <v>102985</v>
      </c>
      <c r="AG9324" s="3">
        <v>98491</v>
      </c>
      <c r="AH9324" s="3">
        <v>91988</v>
      </c>
      <c r="AI9324" s="3">
        <v>88818</v>
      </c>
      <c r="AJ9324" s="3">
        <v>86981</v>
      </c>
      <c r="AK9324" s="3">
        <v>84641</v>
      </c>
      <c r="AL9324" s="3">
        <v>85999</v>
      </c>
      <c r="AM9324" s="3">
        <v>82212</v>
      </c>
      <c r="AN9324" s="3">
        <v>82905</v>
      </c>
      <c r="AO9324" s="3">
        <v>76191</v>
      </c>
      <c r="AP9324" s="3">
        <v>73621</v>
      </c>
      <c r="AQ9324" s="3">
        <v>75269</v>
      </c>
      <c r="AR9324" s="3">
        <v>84285</v>
      </c>
      <c r="AS9324" s="3">
        <v>87273</v>
      </c>
      <c r="AT9324" s="3">
        <v>76238</v>
      </c>
      <c r="AU9324" s="3">
        <v>85154</v>
      </c>
      <c r="AV9324" s="3">
        <v>80741</v>
      </c>
      <c r="AW9324" s="3">
        <v>76823</v>
      </c>
      <c r="AX9324" s="3">
        <v>68882</v>
      </c>
      <c r="AY9324" s="3">
        <v>65909</v>
      </c>
      <c r="AZ9324" s="3">
        <v>66420</v>
      </c>
      <c r="BA9324" s="3">
        <v>68348</v>
      </c>
      <c r="BB9324" s="3">
        <v>67703</v>
      </c>
      <c r="BC9324" s="3">
        <v>67771</v>
      </c>
      <c r="BD9324" s="3">
        <v>61510</v>
      </c>
      <c r="BE9324" s="3">
        <v>59498</v>
      </c>
      <c r="BF9324" s="3">
        <v>61757</v>
      </c>
      <c r="BG9324" s="3">
        <v>62363</v>
      </c>
      <c r="BH9324" s="3">
        <v>56498</v>
      </c>
      <c r="BI9324" s="3">
        <v>55908</v>
      </c>
      <c r="BJ9324" s="3">
        <v>55970</v>
      </c>
      <c r="BK9324" s="3">
        <v>56703</v>
      </c>
      <c r="BL9324" s="3">
        <v>47885</v>
      </c>
      <c r="BM9324" s="3">
        <v>56910</v>
      </c>
      <c r="BN9324" s="3">
        <v>57520</v>
      </c>
    </row>
    <row r="9325" spans="1:66" x14ac:dyDescent="0.3">
      <c r="A9325" s="3" t="s">
        <v>1567</v>
      </c>
      <c r="B9325" s="3" t="s">
        <v>104</v>
      </c>
      <c r="C9325" s="3" t="s">
        <v>676</v>
      </c>
      <c r="D9325" s="3">
        <v>3824</v>
      </c>
      <c r="E9325" s="3">
        <v>3708</v>
      </c>
      <c r="F9325" s="3">
        <v>3910</v>
      </c>
      <c r="G9325" s="3">
        <v>4233</v>
      </c>
      <c r="H9325" s="3">
        <v>4310</v>
      </c>
      <c r="I9325" s="3">
        <v>4928</v>
      </c>
      <c r="J9325" s="3">
        <v>6311</v>
      </c>
      <c r="K9325" s="3">
        <v>7393</v>
      </c>
      <c r="L9325" s="3">
        <v>9830</v>
      </c>
      <c r="M9325" s="3">
        <v>14961</v>
      </c>
      <c r="N9325" s="3">
        <v>24123</v>
      </c>
      <c r="O9325" s="3">
        <v>34283</v>
      </c>
      <c r="P9325" s="3">
        <v>44644</v>
      </c>
      <c r="Q9325" s="3">
        <v>40709</v>
      </c>
      <c r="R9325" s="3">
        <v>47958</v>
      </c>
      <c r="S9325" s="3">
        <v>35731</v>
      </c>
      <c r="T9325" s="3">
        <v>37609</v>
      </c>
      <c r="U9325" s="3">
        <v>42478</v>
      </c>
      <c r="V9325" s="3">
        <v>43014</v>
      </c>
      <c r="W9325" s="3">
        <v>27519</v>
      </c>
      <c r="X9325" s="3">
        <v>27105</v>
      </c>
      <c r="Y9325" s="3">
        <v>20603</v>
      </c>
      <c r="Z9325" s="3">
        <v>14900</v>
      </c>
      <c r="AA9325" s="3">
        <v>16512</v>
      </c>
      <c r="AB9325" s="3">
        <v>15190</v>
      </c>
      <c r="AC9325" s="3">
        <v>14635</v>
      </c>
      <c r="AD9325" s="3">
        <v>14326</v>
      </c>
      <c r="AE9325" s="3">
        <v>15367</v>
      </c>
      <c r="AF9325" s="3">
        <v>18769</v>
      </c>
      <c r="AG9325" s="3">
        <v>26156</v>
      </c>
      <c r="AH9325" s="3">
        <v>16567</v>
      </c>
      <c r="AI9325" s="3">
        <v>14359</v>
      </c>
      <c r="AJ9325" s="3">
        <v>12623</v>
      </c>
      <c r="AK9325" s="3">
        <v>14849</v>
      </c>
      <c r="AL9325" s="3">
        <v>20612</v>
      </c>
      <c r="AM9325" s="3">
        <v>18553</v>
      </c>
      <c r="AN9325" s="3">
        <v>18780</v>
      </c>
      <c r="AO9325" s="3">
        <v>18989</v>
      </c>
      <c r="AP9325" s="3">
        <v>23300</v>
      </c>
      <c r="AQ9325" s="3">
        <v>24058</v>
      </c>
      <c r="AR9325" s="3">
        <v>30016</v>
      </c>
      <c r="AS9325" s="3">
        <v>29274</v>
      </c>
      <c r="AT9325" s="3">
        <v>21876</v>
      </c>
      <c r="AU9325" s="3">
        <v>27632</v>
      </c>
      <c r="AV9325" s="3">
        <v>19107</v>
      </c>
      <c r="AW9325" s="3">
        <v>19675</v>
      </c>
      <c r="AX9325" s="3">
        <v>12646</v>
      </c>
      <c r="AY9325" s="3">
        <v>15327</v>
      </c>
      <c r="AZ9325" s="3">
        <v>12547</v>
      </c>
      <c r="BA9325" s="3">
        <v>12035</v>
      </c>
      <c r="BB9325" s="3">
        <v>13790</v>
      </c>
      <c r="BC9325" s="3">
        <v>11021</v>
      </c>
      <c r="BD9325" s="3">
        <v>9080</v>
      </c>
      <c r="BE9325" s="3">
        <v>9598</v>
      </c>
      <c r="BF9325" s="3">
        <v>14235</v>
      </c>
      <c r="BG9325" s="3">
        <v>12193</v>
      </c>
      <c r="BH9325" s="3">
        <v>9510</v>
      </c>
      <c r="BI9325" s="3">
        <v>9481</v>
      </c>
      <c r="BJ9325" s="3">
        <v>13967</v>
      </c>
      <c r="BK9325" s="3">
        <v>9336</v>
      </c>
      <c r="BL9325" s="3">
        <v>7673</v>
      </c>
      <c r="BM9325" s="3">
        <v>10359</v>
      </c>
      <c r="BN9325" s="3">
        <v>14463</v>
      </c>
    </row>
    <row r="9326" spans="1:66" x14ac:dyDescent="0.3">
      <c r="A9326" s="3" t="s">
        <v>1567</v>
      </c>
      <c r="B9326" s="3" t="s">
        <v>104</v>
      </c>
      <c r="C9326" s="3" t="s">
        <v>11</v>
      </c>
      <c r="D9326" s="3">
        <v>174367</v>
      </c>
      <c r="E9326" s="3">
        <v>174680</v>
      </c>
      <c r="F9326" s="3">
        <v>182737</v>
      </c>
      <c r="G9326" s="3">
        <v>181035</v>
      </c>
      <c r="H9326" s="3">
        <v>183877</v>
      </c>
      <c r="I9326" s="3">
        <v>197447</v>
      </c>
      <c r="J9326" s="3">
        <v>209938</v>
      </c>
      <c r="K9326" s="3">
        <v>211854</v>
      </c>
      <c r="L9326" s="3">
        <v>210151</v>
      </c>
      <c r="M9326" s="3">
        <v>214066</v>
      </c>
      <c r="N9326" s="3">
        <v>210501</v>
      </c>
      <c r="O9326" s="3">
        <v>217410</v>
      </c>
      <c r="P9326" s="3">
        <v>237075</v>
      </c>
      <c r="Q9326" s="3">
        <v>252132</v>
      </c>
      <c r="R9326" s="3">
        <v>231087</v>
      </c>
      <c r="S9326" s="3">
        <v>229865</v>
      </c>
      <c r="T9326" s="3">
        <v>262602</v>
      </c>
      <c r="U9326" s="3">
        <v>295182</v>
      </c>
      <c r="V9326" s="3">
        <v>300410</v>
      </c>
      <c r="W9326" s="3">
        <v>302879</v>
      </c>
      <c r="X9326" s="3">
        <v>227247</v>
      </c>
      <c r="Y9326" s="3">
        <v>238381</v>
      </c>
      <c r="Z9326" s="3">
        <v>225370</v>
      </c>
      <c r="AA9326" s="3">
        <v>196099</v>
      </c>
      <c r="AB9326" s="3">
        <v>206525</v>
      </c>
      <c r="AC9326" s="3">
        <v>192134</v>
      </c>
      <c r="AD9326" s="3">
        <v>199160</v>
      </c>
      <c r="AE9326" s="3">
        <v>195913</v>
      </c>
      <c r="AF9326" s="3">
        <v>193942</v>
      </c>
      <c r="AG9326" s="3">
        <v>195547</v>
      </c>
      <c r="AH9326" s="3">
        <v>197508</v>
      </c>
      <c r="AI9326" s="3">
        <v>185052</v>
      </c>
      <c r="AJ9326" s="3">
        <v>190055</v>
      </c>
      <c r="AK9326" s="3">
        <v>191733</v>
      </c>
      <c r="AL9326" s="3">
        <v>190644</v>
      </c>
      <c r="AM9326" s="3">
        <v>194163</v>
      </c>
      <c r="AN9326" s="3">
        <v>203756</v>
      </c>
      <c r="AO9326" s="3">
        <v>206533</v>
      </c>
      <c r="AP9326" s="3">
        <v>207976</v>
      </c>
      <c r="AQ9326" s="3">
        <v>203803</v>
      </c>
      <c r="AR9326" s="3">
        <v>206068</v>
      </c>
      <c r="AS9326" s="3">
        <v>223152</v>
      </c>
      <c r="AT9326" s="3">
        <v>206750</v>
      </c>
      <c r="AU9326" s="3">
        <v>200973</v>
      </c>
      <c r="AV9326" s="3">
        <v>208484</v>
      </c>
      <c r="AW9326" s="3">
        <v>216920</v>
      </c>
      <c r="AX9326" s="3">
        <v>216799</v>
      </c>
      <c r="AY9326" s="3">
        <v>217148</v>
      </c>
      <c r="AZ9326" s="3">
        <v>233235</v>
      </c>
      <c r="BA9326" s="3">
        <v>185662</v>
      </c>
      <c r="BB9326" s="3">
        <v>199608</v>
      </c>
      <c r="BC9326" s="3">
        <v>213990</v>
      </c>
      <c r="BD9326" s="3">
        <v>220208</v>
      </c>
      <c r="BE9326" s="3">
        <v>219328</v>
      </c>
      <c r="BF9326" s="3">
        <v>236624</v>
      </c>
      <c r="BG9326" s="3">
        <v>202639</v>
      </c>
      <c r="BH9326" s="3">
        <v>200422</v>
      </c>
      <c r="BI9326" s="3">
        <v>208819</v>
      </c>
      <c r="BJ9326" s="3">
        <v>217186</v>
      </c>
      <c r="BK9326" s="3">
        <v>208964</v>
      </c>
      <c r="BL9326" s="3">
        <v>185105</v>
      </c>
      <c r="BM9326" s="3">
        <v>205592</v>
      </c>
      <c r="BN9326" s="3">
        <v>207795</v>
      </c>
    </row>
    <row r="9327" spans="1:66" x14ac:dyDescent="0.3">
      <c r="A9327" s="3" t="s">
        <v>1567</v>
      </c>
      <c r="B9327" s="3" t="s">
        <v>104</v>
      </c>
      <c r="C9327" s="3" t="s">
        <v>9</v>
      </c>
      <c r="D9327" s="3">
        <v>269218</v>
      </c>
      <c r="E9327" s="3">
        <v>276315</v>
      </c>
      <c r="F9327" s="3">
        <v>289756</v>
      </c>
      <c r="G9327" s="3">
        <v>288926</v>
      </c>
      <c r="H9327" s="3">
        <v>280253</v>
      </c>
      <c r="I9327" s="3">
        <v>293996</v>
      </c>
      <c r="J9327" s="3">
        <v>290563</v>
      </c>
      <c r="K9327" s="3">
        <v>305297</v>
      </c>
      <c r="L9327" s="3">
        <v>317099</v>
      </c>
      <c r="M9327" s="3">
        <v>315610</v>
      </c>
      <c r="N9327" s="3">
        <v>322387</v>
      </c>
      <c r="O9327" s="3">
        <v>325584</v>
      </c>
      <c r="P9327" s="3">
        <v>342708</v>
      </c>
      <c r="Q9327" s="3">
        <v>343923</v>
      </c>
      <c r="R9327" s="3">
        <v>316532</v>
      </c>
      <c r="S9327" s="3">
        <v>310142</v>
      </c>
      <c r="T9327" s="3">
        <v>341058</v>
      </c>
      <c r="U9327" s="3">
        <v>342354</v>
      </c>
      <c r="V9327" s="3">
        <v>334885</v>
      </c>
      <c r="W9327" s="3">
        <v>279144</v>
      </c>
      <c r="X9327" s="3">
        <v>225943</v>
      </c>
      <c r="Y9327" s="3">
        <v>196931</v>
      </c>
      <c r="Z9327" s="3">
        <v>180231</v>
      </c>
      <c r="AA9327" s="3">
        <v>158697</v>
      </c>
      <c r="AB9327" s="3">
        <v>187227</v>
      </c>
      <c r="AC9327" s="3">
        <v>187533</v>
      </c>
      <c r="AD9327" s="3">
        <v>190806</v>
      </c>
      <c r="AE9327" s="3">
        <v>198390</v>
      </c>
      <c r="AF9327" s="3">
        <v>204304</v>
      </c>
      <c r="AG9327" s="3">
        <v>199155</v>
      </c>
      <c r="AH9327" s="3">
        <v>167919</v>
      </c>
      <c r="AI9327" s="3">
        <v>159720</v>
      </c>
      <c r="AJ9327" s="3">
        <v>168182</v>
      </c>
      <c r="AK9327" s="3">
        <v>167176</v>
      </c>
      <c r="AL9327" s="3">
        <v>164773</v>
      </c>
      <c r="AM9327" s="3">
        <v>155323</v>
      </c>
      <c r="AN9327" s="3">
        <v>158971</v>
      </c>
      <c r="AO9327" s="3">
        <v>150119</v>
      </c>
      <c r="AP9327" s="3">
        <v>132516</v>
      </c>
      <c r="AQ9327" s="3">
        <v>142104</v>
      </c>
      <c r="AR9327" s="3">
        <v>155330</v>
      </c>
      <c r="AS9327" s="3">
        <v>155936</v>
      </c>
      <c r="AT9327" s="3">
        <v>147611</v>
      </c>
      <c r="AU9327" s="3">
        <v>160007</v>
      </c>
      <c r="AV9327" s="3">
        <v>158590</v>
      </c>
      <c r="AW9327" s="3">
        <v>146641</v>
      </c>
      <c r="AX9327" s="3">
        <v>122247</v>
      </c>
      <c r="AY9327" s="3">
        <v>124649</v>
      </c>
      <c r="AZ9327" s="3">
        <v>129724</v>
      </c>
      <c r="BA9327" s="3">
        <v>100706</v>
      </c>
      <c r="BB9327" s="3">
        <v>97179</v>
      </c>
      <c r="BC9327" s="3">
        <v>90494</v>
      </c>
      <c r="BD9327" s="3">
        <v>83535</v>
      </c>
      <c r="BE9327" s="3">
        <v>85113</v>
      </c>
      <c r="BF9327" s="3">
        <v>92325</v>
      </c>
      <c r="BG9327" s="3">
        <v>95501</v>
      </c>
      <c r="BH9327" s="3">
        <v>75306</v>
      </c>
      <c r="BI9327" s="3">
        <v>74910</v>
      </c>
      <c r="BJ9327" s="3">
        <v>87936</v>
      </c>
      <c r="BK9327" s="3">
        <v>81543</v>
      </c>
      <c r="BL9327" s="3">
        <v>70767</v>
      </c>
      <c r="BM9327" s="3">
        <v>82139</v>
      </c>
      <c r="BN9327" s="3">
        <v>83019</v>
      </c>
    </row>
    <row r="9328" spans="1:66" x14ac:dyDescent="0.3">
      <c r="A9328" s="3" t="s">
        <v>1567</v>
      </c>
      <c r="B9328" s="3" t="s">
        <v>104</v>
      </c>
      <c r="C9328" s="3" t="s">
        <v>7</v>
      </c>
      <c r="D9328" s="3">
        <v>685268</v>
      </c>
      <c r="E9328" s="3">
        <v>694356</v>
      </c>
      <c r="F9328" s="3">
        <v>732405</v>
      </c>
      <c r="G9328" s="3">
        <v>747254</v>
      </c>
      <c r="H9328" s="3">
        <v>750424</v>
      </c>
      <c r="I9328" s="3">
        <v>775814</v>
      </c>
      <c r="J9328" s="3">
        <v>797380</v>
      </c>
      <c r="K9328" s="3">
        <v>818150</v>
      </c>
      <c r="L9328" s="3">
        <v>874539</v>
      </c>
      <c r="M9328" s="3">
        <v>900262</v>
      </c>
      <c r="N9328" s="3">
        <v>927211</v>
      </c>
      <c r="O9328" s="3">
        <v>971316</v>
      </c>
      <c r="P9328" s="3">
        <v>1066110</v>
      </c>
      <c r="Q9328" s="3">
        <v>1128714</v>
      </c>
      <c r="R9328" s="3">
        <v>1075916</v>
      </c>
      <c r="S9328" s="3">
        <v>1040571</v>
      </c>
      <c r="T9328" s="3">
        <v>1146695</v>
      </c>
      <c r="U9328" s="3">
        <v>1223328</v>
      </c>
      <c r="V9328" s="3">
        <v>1252556</v>
      </c>
      <c r="W9328" s="3">
        <v>1208456</v>
      </c>
      <c r="X9328" s="3">
        <v>1048975</v>
      </c>
      <c r="Y9328" s="3">
        <v>1032476</v>
      </c>
      <c r="Z9328" s="3">
        <v>974864</v>
      </c>
      <c r="AA9328" s="3">
        <v>981927</v>
      </c>
      <c r="AB9328" s="3">
        <v>1041218</v>
      </c>
      <c r="AC9328" s="3">
        <v>1046827</v>
      </c>
      <c r="AD9328" s="3">
        <v>1063741</v>
      </c>
      <c r="AE9328" s="3">
        <v>1086413</v>
      </c>
      <c r="AF9328" s="3">
        <v>1142510</v>
      </c>
      <c r="AG9328" s="3">
        <v>1152224</v>
      </c>
      <c r="AH9328" s="3">
        <v>1102503</v>
      </c>
      <c r="AI9328" s="3">
        <v>1066081</v>
      </c>
      <c r="AJ9328" s="3">
        <v>1090273</v>
      </c>
      <c r="AK9328" s="3">
        <v>1110043</v>
      </c>
      <c r="AL9328" s="3">
        <v>1154217</v>
      </c>
      <c r="AM9328" s="3">
        <v>1170419</v>
      </c>
      <c r="AN9328" s="3">
        <v>1231679</v>
      </c>
      <c r="AO9328" s="3">
        <v>1253938</v>
      </c>
      <c r="AP9328" s="3">
        <v>1263427</v>
      </c>
      <c r="AQ9328" s="3">
        <v>1303779</v>
      </c>
      <c r="AR9328" s="3">
        <v>1362315</v>
      </c>
      <c r="AS9328" s="3">
        <v>1404082</v>
      </c>
      <c r="AT9328" s="3">
        <v>1378206</v>
      </c>
      <c r="AU9328" s="3">
        <v>1433373</v>
      </c>
      <c r="AV9328" s="3">
        <v>1485324</v>
      </c>
      <c r="AW9328" s="3">
        <v>1503074</v>
      </c>
      <c r="AX9328" s="3">
        <v>1521731</v>
      </c>
      <c r="AY9328" s="3">
        <v>1531508</v>
      </c>
      <c r="AZ9328" s="3">
        <v>1444024</v>
      </c>
      <c r="BA9328" s="3">
        <v>1325344</v>
      </c>
      <c r="BB9328" s="3">
        <v>1387115</v>
      </c>
      <c r="BC9328" s="3">
        <v>1423082</v>
      </c>
      <c r="BD9328" s="3">
        <v>1369358</v>
      </c>
      <c r="BE9328" s="3">
        <v>1397025</v>
      </c>
      <c r="BF9328" s="3">
        <v>1473595</v>
      </c>
      <c r="BG9328" s="3">
        <v>1458262</v>
      </c>
      <c r="BH9328" s="3">
        <v>1419074</v>
      </c>
      <c r="BI9328" s="3">
        <v>1435249</v>
      </c>
      <c r="BJ9328" s="3">
        <v>1513227</v>
      </c>
      <c r="BK9328" s="3">
        <v>1497761</v>
      </c>
      <c r="BL9328" s="3">
        <v>1385590</v>
      </c>
      <c r="BM9328" s="3">
        <v>1449807</v>
      </c>
      <c r="BN9328" s="3">
        <v>1469334</v>
      </c>
    </row>
    <row r="9329" spans="1:66" x14ac:dyDescent="0.3">
      <c r="A9329" s="3" t="s">
        <v>1567</v>
      </c>
      <c r="B9329" s="3" t="s">
        <v>104</v>
      </c>
      <c r="C9329" s="3" t="s">
        <v>397</v>
      </c>
      <c r="D9329" s="3">
        <v>681444</v>
      </c>
      <c r="E9329" s="3">
        <v>690648</v>
      </c>
      <c r="F9329" s="3">
        <v>728495</v>
      </c>
      <c r="G9329" s="3">
        <v>743021</v>
      </c>
      <c r="H9329" s="3">
        <v>746114</v>
      </c>
      <c r="I9329" s="3">
        <v>770886</v>
      </c>
      <c r="J9329" s="3">
        <v>791069</v>
      </c>
      <c r="K9329" s="3">
        <v>810757</v>
      </c>
      <c r="L9329" s="3">
        <v>864709</v>
      </c>
      <c r="M9329" s="3">
        <v>885301</v>
      </c>
      <c r="N9329" s="3">
        <v>903088</v>
      </c>
      <c r="O9329" s="3">
        <v>937033</v>
      </c>
      <c r="P9329" s="3">
        <v>1021466</v>
      </c>
      <c r="Q9329" s="3">
        <v>1088005</v>
      </c>
      <c r="R9329" s="3">
        <v>1027958</v>
      </c>
      <c r="S9329" s="3">
        <v>1004840</v>
      </c>
      <c r="T9329" s="3">
        <v>1109086</v>
      </c>
      <c r="U9329" s="3">
        <v>1180850</v>
      </c>
      <c r="V9329" s="3">
        <v>1209542</v>
      </c>
      <c r="W9329" s="3">
        <v>1180937</v>
      </c>
      <c r="X9329" s="3">
        <v>1021870</v>
      </c>
      <c r="Y9329" s="3">
        <v>1011873</v>
      </c>
      <c r="Z9329" s="3">
        <v>959964</v>
      </c>
      <c r="AA9329" s="3">
        <v>965415</v>
      </c>
      <c r="AB9329" s="3">
        <v>1026028</v>
      </c>
      <c r="AC9329" s="3">
        <v>1032192</v>
      </c>
      <c r="AD9329" s="3">
        <v>1049415</v>
      </c>
      <c r="AE9329" s="3">
        <v>1071046</v>
      </c>
      <c r="AF9329" s="3">
        <v>1123741</v>
      </c>
      <c r="AG9329" s="3">
        <v>1126068</v>
      </c>
      <c r="AH9329" s="3">
        <v>1085936</v>
      </c>
      <c r="AI9329" s="3">
        <v>1051722</v>
      </c>
      <c r="AJ9329" s="3">
        <v>1077650</v>
      </c>
      <c r="AK9329" s="3">
        <v>1095194</v>
      </c>
      <c r="AL9329" s="3">
        <v>1133605</v>
      </c>
      <c r="AM9329" s="3">
        <v>1151866</v>
      </c>
      <c r="AN9329" s="3">
        <v>1212899</v>
      </c>
      <c r="AO9329" s="3">
        <v>1234949</v>
      </c>
      <c r="AP9329" s="3">
        <v>1240127</v>
      </c>
      <c r="AQ9329" s="3">
        <v>1279721</v>
      </c>
      <c r="AR9329" s="3">
        <v>1332299</v>
      </c>
      <c r="AS9329" s="3">
        <v>1374808</v>
      </c>
      <c r="AT9329" s="3">
        <v>1356330</v>
      </c>
      <c r="AU9329" s="3">
        <v>1405741</v>
      </c>
      <c r="AV9329" s="3">
        <v>1466217</v>
      </c>
      <c r="AW9329" s="3">
        <v>1483399</v>
      </c>
      <c r="AX9329" s="3">
        <v>1509085</v>
      </c>
      <c r="AY9329" s="3">
        <v>1516181</v>
      </c>
      <c r="AZ9329" s="3">
        <v>1431477</v>
      </c>
      <c r="BA9329" s="3">
        <v>1313309</v>
      </c>
      <c r="BB9329" s="3">
        <v>1373325</v>
      </c>
      <c r="BC9329" s="3">
        <v>1412061</v>
      </c>
      <c r="BD9329" s="3">
        <v>1360278</v>
      </c>
      <c r="BE9329" s="3">
        <v>1387427</v>
      </c>
      <c r="BF9329" s="3">
        <v>1459360</v>
      </c>
      <c r="BG9329" s="3">
        <v>1446069</v>
      </c>
      <c r="BH9329" s="3">
        <v>1409564</v>
      </c>
      <c r="BI9329" s="3">
        <v>1425768</v>
      </c>
      <c r="BJ9329" s="3">
        <v>1499260</v>
      </c>
      <c r="BK9329" s="3">
        <v>1488425</v>
      </c>
      <c r="BL9329" s="3">
        <v>1377917</v>
      </c>
      <c r="BM9329" s="3">
        <v>1439448</v>
      </c>
      <c r="BN9329" s="3">
        <v>1454871</v>
      </c>
    </row>
    <row r="9330" spans="1:66" x14ac:dyDescent="0.3">
      <c r="A9330" s="3" t="s">
        <v>1567</v>
      </c>
      <c r="B9330" s="3" t="s">
        <v>104</v>
      </c>
      <c r="C9330" s="3" t="s">
        <v>1363</v>
      </c>
      <c r="D9330" s="3">
        <v>3824</v>
      </c>
      <c r="E9330" s="3">
        <v>3708</v>
      </c>
      <c r="F9330" s="3">
        <v>3910</v>
      </c>
      <c r="G9330" s="3">
        <v>4233</v>
      </c>
      <c r="H9330" s="3">
        <v>4310</v>
      </c>
      <c r="I9330" s="3">
        <v>4928</v>
      </c>
      <c r="J9330" s="3">
        <v>6311</v>
      </c>
      <c r="K9330" s="3">
        <v>7393</v>
      </c>
      <c r="L9330" s="3">
        <v>9830</v>
      </c>
      <c r="M9330" s="3">
        <v>14961</v>
      </c>
      <c r="N9330" s="3">
        <v>24123</v>
      </c>
      <c r="O9330" s="3">
        <v>34283</v>
      </c>
      <c r="P9330" s="3">
        <v>53465</v>
      </c>
      <c r="Q9330" s="3">
        <v>47058</v>
      </c>
      <c r="R9330" s="3">
        <v>53128</v>
      </c>
      <c r="S9330" s="3">
        <v>38907</v>
      </c>
      <c r="T9330" s="3">
        <v>41843</v>
      </c>
      <c r="U9330" s="3">
        <v>48837</v>
      </c>
      <c r="V9330" s="3">
        <v>47520</v>
      </c>
      <c r="W9330" s="3">
        <v>30691</v>
      </c>
      <c r="X9330" s="3">
        <v>29051</v>
      </c>
      <c r="Y9330" s="3">
        <v>21313</v>
      </c>
      <c r="Z9330" s="3">
        <v>15337</v>
      </c>
      <c r="AA9330" s="3">
        <v>16512</v>
      </c>
      <c r="AB9330" s="3">
        <v>15190</v>
      </c>
      <c r="AC9330" s="3">
        <v>14635</v>
      </c>
      <c r="AD9330" s="3">
        <v>14326</v>
      </c>
      <c r="AE9330" s="3">
        <v>15367</v>
      </c>
      <c r="AF9330" s="3">
        <v>18769</v>
      </c>
      <c r="AG9330" s="3">
        <v>26156</v>
      </c>
      <c r="AH9330" s="3">
        <v>16567</v>
      </c>
      <c r="AI9330" s="3">
        <v>14359</v>
      </c>
      <c r="AJ9330" s="3">
        <v>12623</v>
      </c>
      <c r="AK9330" s="3">
        <v>14849</v>
      </c>
      <c r="AL9330" s="3">
        <v>20612</v>
      </c>
      <c r="AM9330" s="3">
        <v>18553</v>
      </c>
      <c r="AN9330" s="3">
        <v>18780</v>
      </c>
      <c r="AO9330" s="3">
        <v>18989</v>
      </c>
      <c r="AP9330" s="3">
        <v>23300</v>
      </c>
      <c r="AQ9330" s="3">
        <v>24058</v>
      </c>
      <c r="AR9330" s="3">
        <v>30016</v>
      </c>
      <c r="AS9330" s="3">
        <v>29274</v>
      </c>
      <c r="AT9330" s="3">
        <v>21876</v>
      </c>
      <c r="AU9330" s="3">
        <v>27632</v>
      </c>
      <c r="AV9330" s="3">
        <v>19107</v>
      </c>
      <c r="AW9330" s="3">
        <v>19675</v>
      </c>
      <c r="AX9330" s="3">
        <v>12646</v>
      </c>
      <c r="AY9330" s="3">
        <v>15327</v>
      </c>
      <c r="AZ9330" s="3">
        <v>12547</v>
      </c>
      <c r="BA9330" s="3">
        <v>12035</v>
      </c>
      <c r="BB9330" s="3">
        <v>13790</v>
      </c>
      <c r="BC9330" s="3">
        <v>11021</v>
      </c>
      <c r="BD9330" s="3">
        <v>9080</v>
      </c>
      <c r="BE9330" s="3">
        <v>9598</v>
      </c>
      <c r="BF9330" s="3">
        <v>14235</v>
      </c>
      <c r="BG9330" s="3">
        <v>12193</v>
      </c>
      <c r="BH9330" s="3">
        <v>9510</v>
      </c>
      <c r="BI9330" s="3">
        <v>9481</v>
      </c>
      <c r="BJ9330" s="3">
        <v>13967</v>
      </c>
      <c r="BK9330" s="3">
        <v>9336</v>
      </c>
      <c r="BL9330" s="3">
        <v>7673</v>
      </c>
      <c r="BM9330" s="3">
        <v>10359</v>
      </c>
      <c r="BN9330" s="3">
        <v>14463</v>
      </c>
    </row>
    <row r="9331" spans="1:66" x14ac:dyDescent="0.3">
      <c r="A9331" s="3" t="s">
        <v>1567</v>
      </c>
      <c r="B9331" s="3" t="s">
        <v>104</v>
      </c>
      <c r="C9331" s="3" t="s">
        <v>1514</v>
      </c>
      <c r="D9331" s="3">
        <v>153123</v>
      </c>
      <c r="E9331" s="3">
        <v>153072</v>
      </c>
      <c r="F9331" s="3">
        <v>165712</v>
      </c>
      <c r="G9331" s="3">
        <v>183239</v>
      </c>
      <c r="H9331" s="3">
        <v>194568</v>
      </c>
      <c r="I9331" s="3">
        <v>187692</v>
      </c>
      <c r="J9331" s="3">
        <v>199769</v>
      </c>
      <c r="K9331" s="3">
        <v>198788</v>
      </c>
      <c r="L9331" s="3">
        <v>238973</v>
      </c>
      <c r="M9331" s="3">
        <v>257252</v>
      </c>
      <c r="N9331" s="3">
        <v>269343</v>
      </c>
      <c r="O9331" s="3">
        <v>291943</v>
      </c>
      <c r="P9331" s="3">
        <v>333239</v>
      </c>
      <c r="Q9331" s="3">
        <v>381463</v>
      </c>
      <c r="R9331" s="3">
        <v>378085</v>
      </c>
      <c r="S9331" s="3">
        <v>364122</v>
      </c>
      <c r="T9331" s="3">
        <v>392824</v>
      </c>
      <c r="U9331" s="3">
        <v>427248</v>
      </c>
      <c r="V9331" s="3">
        <v>459973</v>
      </c>
      <c r="W9331" s="3">
        <v>498739</v>
      </c>
      <c r="X9331" s="3">
        <v>479800</v>
      </c>
      <c r="Y9331" s="3">
        <v>498085</v>
      </c>
      <c r="Z9331" s="3">
        <v>478886</v>
      </c>
      <c r="AA9331" s="3">
        <v>498780</v>
      </c>
      <c r="AB9331" s="3">
        <v>506066</v>
      </c>
      <c r="AC9331" s="3">
        <v>544219</v>
      </c>
      <c r="AD9331" s="3">
        <v>552431</v>
      </c>
      <c r="AE9331" s="3">
        <v>572454</v>
      </c>
      <c r="AF9331" s="3">
        <v>622510</v>
      </c>
      <c r="AG9331" s="3">
        <v>632876</v>
      </c>
      <c r="AH9331" s="3">
        <v>628521</v>
      </c>
      <c r="AI9331" s="3">
        <v>618132</v>
      </c>
      <c r="AJ9331" s="3">
        <v>632431</v>
      </c>
      <c r="AK9331" s="3">
        <v>651643</v>
      </c>
      <c r="AL9331" s="3">
        <v>692189</v>
      </c>
      <c r="AM9331" s="3">
        <v>720169</v>
      </c>
      <c r="AN9331" s="3">
        <v>767267</v>
      </c>
      <c r="AO9331" s="3">
        <v>802106</v>
      </c>
      <c r="AP9331" s="3">
        <v>826014</v>
      </c>
      <c r="AQ9331" s="3">
        <v>858546</v>
      </c>
      <c r="AR9331" s="3">
        <v>886615</v>
      </c>
      <c r="AS9331" s="3">
        <v>908447</v>
      </c>
      <c r="AT9331" s="3">
        <v>925731</v>
      </c>
      <c r="AU9331" s="3">
        <v>959608</v>
      </c>
      <c r="AV9331" s="3">
        <v>1018401</v>
      </c>
      <c r="AW9331" s="3">
        <v>1043015</v>
      </c>
      <c r="AX9331" s="3">
        <v>1101157</v>
      </c>
      <c r="AY9331" s="3">
        <v>1108475</v>
      </c>
      <c r="AZ9331" s="3">
        <v>1002098</v>
      </c>
      <c r="BA9331" s="3">
        <v>946855</v>
      </c>
      <c r="BB9331" s="3">
        <v>1000408</v>
      </c>
      <c r="BC9331" s="3">
        <v>1018969</v>
      </c>
      <c r="BD9331" s="3">
        <v>973522</v>
      </c>
      <c r="BE9331" s="3">
        <v>983973</v>
      </c>
      <c r="BF9331" s="3">
        <v>1029821</v>
      </c>
      <c r="BG9331" s="3">
        <v>1043902</v>
      </c>
      <c r="BH9331" s="3">
        <v>1021619</v>
      </c>
      <c r="BI9331" s="3">
        <v>1033528</v>
      </c>
      <c r="BJ9331" s="3">
        <v>1089342</v>
      </c>
      <c r="BK9331" s="3">
        <v>1094930</v>
      </c>
      <c r="BL9331" s="3">
        <v>1026680</v>
      </c>
      <c r="BM9331" s="3">
        <v>1073674</v>
      </c>
      <c r="BN9331" s="3">
        <v>1085718</v>
      </c>
    </row>
    <row r="9332" spans="1:66" x14ac:dyDescent="0.3">
      <c r="A9332" s="3" t="s">
        <v>1567</v>
      </c>
      <c r="B9332" s="3" t="s">
        <v>104</v>
      </c>
      <c r="C9332" s="3" t="s">
        <v>1516</v>
      </c>
      <c r="D9332" s="3">
        <v>685268</v>
      </c>
      <c r="E9332" s="3">
        <v>694356</v>
      </c>
      <c r="F9332" s="3">
        <v>732405</v>
      </c>
      <c r="G9332" s="3">
        <v>747254</v>
      </c>
      <c r="H9332" s="3">
        <v>750424</v>
      </c>
      <c r="I9332" s="3">
        <v>775814</v>
      </c>
      <c r="J9332" s="3">
        <v>797380</v>
      </c>
      <c r="K9332" s="3">
        <v>818150</v>
      </c>
      <c r="L9332" s="3">
        <v>874539</v>
      </c>
      <c r="M9332" s="3">
        <v>900262</v>
      </c>
      <c r="N9332" s="3">
        <v>927211</v>
      </c>
      <c r="O9332" s="3">
        <v>971316</v>
      </c>
      <c r="P9332" s="3">
        <v>1066110</v>
      </c>
      <c r="Q9332" s="3">
        <v>1128714</v>
      </c>
      <c r="R9332" s="3">
        <v>1075916</v>
      </c>
      <c r="S9332" s="3">
        <v>1040571</v>
      </c>
      <c r="T9332" s="3">
        <v>1146695</v>
      </c>
      <c r="U9332" s="3">
        <v>1223328</v>
      </c>
      <c r="V9332" s="3">
        <v>1252556</v>
      </c>
      <c r="W9332" s="3">
        <v>1208456</v>
      </c>
      <c r="X9332" s="3">
        <v>1048975</v>
      </c>
      <c r="Y9332" s="3">
        <v>1032476</v>
      </c>
      <c r="Z9332" s="3">
        <v>974864</v>
      </c>
      <c r="AA9332" s="3">
        <v>981927</v>
      </c>
      <c r="AB9332" s="3">
        <v>1041218</v>
      </c>
      <c r="AC9332" s="3">
        <v>1046827</v>
      </c>
      <c r="AD9332" s="3">
        <v>1063741</v>
      </c>
      <c r="AE9332" s="3">
        <v>1086413</v>
      </c>
      <c r="AF9332" s="3">
        <v>1142510</v>
      </c>
      <c r="AG9332" s="3">
        <v>1152224</v>
      </c>
      <c r="AH9332" s="3">
        <v>1102503</v>
      </c>
      <c r="AI9332" s="3">
        <v>1066081</v>
      </c>
      <c r="AJ9332" s="3">
        <v>1090273</v>
      </c>
      <c r="AK9332" s="3">
        <v>1110043</v>
      </c>
      <c r="AL9332" s="3">
        <v>1154217</v>
      </c>
      <c r="AM9332" s="3">
        <v>1170419</v>
      </c>
      <c r="AN9332" s="3">
        <v>1231679</v>
      </c>
      <c r="AO9332" s="3">
        <v>1253938</v>
      </c>
      <c r="AP9332" s="3">
        <v>1263427</v>
      </c>
      <c r="AQ9332" s="3">
        <v>1303779</v>
      </c>
      <c r="AR9332" s="3">
        <v>1362315</v>
      </c>
      <c r="AS9332" s="3">
        <v>1404082</v>
      </c>
      <c r="AT9332" s="3">
        <v>1378206</v>
      </c>
      <c r="AU9332" s="3">
        <v>1433373</v>
      </c>
      <c r="AV9332" s="3">
        <v>1485324</v>
      </c>
      <c r="AW9332" s="3">
        <v>1503074</v>
      </c>
      <c r="AX9332" s="3">
        <v>1521731</v>
      </c>
      <c r="AY9332" s="3">
        <v>1531508</v>
      </c>
      <c r="AZ9332" s="3">
        <v>1444024</v>
      </c>
      <c r="BA9332" s="3">
        <v>1313606</v>
      </c>
      <c r="BB9332" s="3">
        <v>1378688</v>
      </c>
      <c r="BC9332" s="3">
        <v>1402245</v>
      </c>
      <c r="BD9332" s="3">
        <v>1347855</v>
      </c>
      <c r="BE9332" s="3">
        <v>1357510</v>
      </c>
      <c r="BF9332" s="3">
        <v>1434762</v>
      </c>
      <c r="BG9332" s="3">
        <v>1416597</v>
      </c>
      <c r="BH9332" s="3">
        <v>1363356</v>
      </c>
      <c r="BI9332" s="3">
        <v>1382646</v>
      </c>
      <c r="BJ9332" s="3">
        <v>1464400</v>
      </c>
      <c r="BK9332" s="3">
        <v>1451476</v>
      </c>
      <c r="BL9332" s="3">
        <v>1338110</v>
      </c>
      <c r="BM9332" s="3">
        <v>1428674</v>
      </c>
      <c r="BN9332" s="3">
        <v>1448515</v>
      </c>
    </row>
    <row r="9333" spans="1:66" x14ac:dyDescent="0.3">
      <c r="A9333" s="3" t="s">
        <v>1567</v>
      </c>
      <c r="B9333" s="3" t="s">
        <v>104</v>
      </c>
      <c r="C9333" s="3" t="s">
        <v>5</v>
      </c>
      <c r="D9333" s="3">
        <v>788</v>
      </c>
      <c r="E9333" s="3">
        <v>917</v>
      </c>
      <c r="F9333" s="3">
        <v>1661</v>
      </c>
      <c r="G9333" s="3">
        <v>1985</v>
      </c>
      <c r="H9333" s="3">
        <v>4253</v>
      </c>
      <c r="I9333" s="3">
        <v>3699</v>
      </c>
      <c r="J9333" s="3">
        <v>3176</v>
      </c>
      <c r="K9333" s="3">
        <v>4350</v>
      </c>
      <c r="L9333" s="3">
        <v>4285</v>
      </c>
      <c r="M9333" s="3">
        <v>3830</v>
      </c>
      <c r="N9333" s="3">
        <v>4209</v>
      </c>
      <c r="O9333" s="3">
        <v>3514</v>
      </c>
      <c r="P9333" s="3">
        <v>2809</v>
      </c>
      <c r="Q9333" s="3">
        <v>2570</v>
      </c>
      <c r="R9333" s="3">
        <v>2726</v>
      </c>
      <c r="S9333" s="3">
        <v>5083</v>
      </c>
      <c r="T9333" s="3">
        <v>2378</v>
      </c>
      <c r="U9333" s="3">
        <v>2744</v>
      </c>
      <c r="V9333" s="3">
        <v>1478</v>
      </c>
      <c r="W9333" s="3">
        <v>2182</v>
      </c>
      <c r="X9333" s="3">
        <v>4096</v>
      </c>
      <c r="Y9333" s="3">
        <v>3060</v>
      </c>
      <c r="Z9333" s="3">
        <v>3536</v>
      </c>
      <c r="AA9333" s="3">
        <v>3337</v>
      </c>
      <c r="AB9333" s="3">
        <v>2558</v>
      </c>
      <c r="AC9333" s="3">
        <v>4965</v>
      </c>
      <c r="AD9333" s="3">
        <v>4816</v>
      </c>
      <c r="AE9333" s="3">
        <v>5882</v>
      </c>
      <c r="AF9333" s="3">
        <v>7067</v>
      </c>
      <c r="AG9333" s="3">
        <v>15135</v>
      </c>
      <c r="AH9333" s="3">
        <v>16134</v>
      </c>
      <c r="AI9333" s="3">
        <v>2305</v>
      </c>
      <c r="AJ9333" s="3">
        <v>2826</v>
      </c>
      <c r="AK9333" s="3">
        <v>3541</v>
      </c>
      <c r="AL9333" s="3">
        <v>2010</v>
      </c>
      <c r="AM9333" s="3">
        <v>3623</v>
      </c>
      <c r="AN9333" s="3">
        <v>3302</v>
      </c>
      <c r="AO9333" s="3">
        <v>8974</v>
      </c>
      <c r="AP9333" s="3">
        <v>13656</v>
      </c>
      <c r="AQ9333" s="3">
        <v>14222</v>
      </c>
      <c r="AR9333" s="3">
        <v>14829</v>
      </c>
      <c r="AS9333" s="3">
        <v>16473</v>
      </c>
      <c r="AT9333" s="3">
        <v>15796</v>
      </c>
      <c r="AU9333" s="3">
        <v>23975</v>
      </c>
      <c r="AV9333" s="3">
        <v>22898</v>
      </c>
      <c r="AW9333" s="3">
        <v>19151</v>
      </c>
      <c r="AX9333" s="3">
        <v>24271</v>
      </c>
      <c r="AY9333" s="3">
        <v>20144</v>
      </c>
      <c r="AZ9333" s="3">
        <v>24198</v>
      </c>
      <c r="BA9333" s="3">
        <v>18138</v>
      </c>
      <c r="BB9333" s="3">
        <v>19106</v>
      </c>
      <c r="BC9333" s="3">
        <v>15049</v>
      </c>
      <c r="BD9333" s="3">
        <v>11996</v>
      </c>
      <c r="BE9333" s="3">
        <v>11373</v>
      </c>
      <c r="BF9333" s="3">
        <v>13298</v>
      </c>
      <c r="BG9333" s="3">
        <v>9118</v>
      </c>
      <c r="BH9333" s="3">
        <v>6214</v>
      </c>
      <c r="BI9333" s="3">
        <v>9371</v>
      </c>
      <c r="BJ9333" s="3">
        <v>13804</v>
      </c>
      <c r="BK9333" s="3">
        <v>20008</v>
      </c>
      <c r="BL9333" s="3">
        <v>14135</v>
      </c>
      <c r="BM9333" s="3">
        <v>13855</v>
      </c>
      <c r="BN9333" s="3">
        <v>15758</v>
      </c>
    </row>
    <row r="9334" spans="1:66" x14ac:dyDescent="0.3">
      <c r="A9334" s="3" t="s">
        <v>1567</v>
      </c>
      <c r="B9334" s="3" t="s">
        <v>104</v>
      </c>
      <c r="C9334" s="3" t="s">
        <v>1422</v>
      </c>
      <c r="AZ9334" s="3">
        <v>1010171</v>
      </c>
      <c r="BA9334" s="3">
        <v>1025400</v>
      </c>
      <c r="BB9334" s="3">
        <v>1039062</v>
      </c>
      <c r="BC9334" s="3">
        <v>1051251</v>
      </c>
      <c r="BD9334" s="3">
        <v>1063033</v>
      </c>
      <c r="BE9334" s="3">
        <v>1060064</v>
      </c>
      <c r="BF9334" s="3">
        <v>1068422</v>
      </c>
      <c r="BG9334" s="3">
        <v>1064055</v>
      </c>
      <c r="BH9334" s="3">
        <v>1074333</v>
      </c>
      <c r="BI9334" s="3">
        <v>1084370</v>
      </c>
      <c r="BJ9334" s="3">
        <v>1094740</v>
      </c>
      <c r="BK9334" s="3">
        <v>1099110</v>
      </c>
      <c r="BL9334" s="3">
        <v>1115682</v>
      </c>
      <c r="BM9334" s="3">
        <v>1145857</v>
      </c>
      <c r="BN9334" s="3">
        <v>1161436</v>
      </c>
    </row>
    <row r="9335" spans="1:66" x14ac:dyDescent="0.3">
      <c r="A9335" s="3" t="s">
        <v>1567</v>
      </c>
      <c r="B9335" s="3" t="s">
        <v>104</v>
      </c>
      <c r="C9335" s="3" t="s">
        <v>3</v>
      </c>
      <c r="D9335" s="3">
        <v>5323</v>
      </c>
      <c r="E9335" s="3">
        <v>3170</v>
      </c>
      <c r="F9335" s="3">
        <v>2197</v>
      </c>
      <c r="G9335" s="3">
        <v>2083</v>
      </c>
      <c r="H9335" s="3">
        <v>6209</v>
      </c>
      <c r="I9335" s="3">
        <v>3558</v>
      </c>
      <c r="J9335" s="3">
        <v>4268</v>
      </c>
      <c r="K9335" s="3">
        <v>4051</v>
      </c>
      <c r="L9335" s="3">
        <v>3654</v>
      </c>
      <c r="M9335" s="3">
        <v>4902</v>
      </c>
      <c r="N9335" s="3">
        <v>6170</v>
      </c>
      <c r="O9335" s="3">
        <v>7044</v>
      </c>
      <c r="P9335" s="3">
        <v>10495</v>
      </c>
      <c r="Q9335" s="3">
        <v>16848</v>
      </c>
      <c r="R9335" s="3">
        <v>15420</v>
      </c>
      <c r="S9335" s="3">
        <v>11268</v>
      </c>
      <c r="T9335" s="3">
        <v>10988</v>
      </c>
      <c r="U9335" s="3">
        <v>20159</v>
      </c>
      <c r="V9335" s="3">
        <v>21208</v>
      </c>
      <c r="W9335" s="3">
        <v>22516</v>
      </c>
      <c r="X9335" s="3">
        <v>25021</v>
      </c>
      <c r="Y9335" s="3">
        <v>36298</v>
      </c>
      <c r="Z9335" s="3">
        <v>32852</v>
      </c>
      <c r="AA9335" s="3">
        <v>38668</v>
      </c>
      <c r="AB9335" s="3">
        <v>42219</v>
      </c>
      <c r="AC9335" s="3">
        <v>45895</v>
      </c>
      <c r="AD9335" s="3">
        <v>40713</v>
      </c>
      <c r="AE9335" s="3">
        <v>52219</v>
      </c>
      <c r="AF9335" s="3">
        <v>38837</v>
      </c>
      <c r="AG9335" s="3">
        <v>26110</v>
      </c>
      <c r="AH9335" s="3">
        <v>18445</v>
      </c>
      <c r="AI9335" s="3">
        <v>21931</v>
      </c>
      <c r="AJ9335" s="3">
        <v>28247</v>
      </c>
      <c r="AK9335" s="3">
        <v>31358</v>
      </c>
      <c r="AL9335" s="3">
        <v>46833</v>
      </c>
      <c r="AM9335" s="3">
        <v>42854</v>
      </c>
      <c r="AN9335" s="3">
        <v>43497</v>
      </c>
      <c r="AO9335" s="3">
        <v>43031</v>
      </c>
      <c r="AP9335" s="3">
        <v>39513</v>
      </c>
      <c r="AQ9335" s="3">
        <v>43215</v>
      </c>
      <c r="AR9335" s="3">
        <v>48592</v>
      </c>
      <c r="AS9335" s="3">
        <v>38500</v>
      </c>
      <c r="AT9335" s="3">
        <v>36779</v>
      </c>
      <c r="AU9335" s="3">
        <v>30395</v>
      </c>
      <c r="AV9335" s="3">
        <v>34210</v>
      </c>
      <c r="AW9335" s="3">
        <v>43929</v>
      </c>
      <c r="AX9335" s="3">
        <v>42691</v>
      </c>
      <c r="AY9335" s="3">
        <v>51396</v>
      </c>
      <c r="AZ9335" s="3">
        <v>57019</v>
      </c>
      <c r="BA9335" s="3">
        <v>52191</v>
      </c>
      <c r="BB9335" s="3">
        <v>45083</v>
      </c>
      <c r="BC9335" s="3">
        <v>52300</v>
      </c>
      <c r="BD9335" s="3">
        <v>59257</v>
      </c>
      <c r="BE9335" s="3">
        <v>69249</v>
      </c>
      <c r="BF9335" s="3">
        <v>66510</v>
      </c>
      <c r="BG9335" s="3">
        <v>75594</v>
      </c>
      <c r="BH9335" s="3">
        <v>72716</v>
      </c>
      <c r="BI9335" s="3">
        <v>65685</v>
      </c>
      <c r="BJ9335" s="3">
        <v>58261</v>
      </c>
      <c r="BK9335" s="3">
        <v>59052</v>
      </c>
      <c r="BL9335" s="3">
        <v>61449</v>
      </c>
      <c r="BM9335" s="3">
        <v>53167</v>
      </c>
      <c r="BN9335" s="3">
        <v>56970</v>
      </c>
    </row>
    <row r="9336" spans="1:66" x14ac:dyDescent="0.3">
      <c r="A9336" s="3" t="s">
        <v>1567</v>
      </c>
      <c r="B9336" s="3" t="s">
        <v>104</v>
      </c>
      <c r="C9336" s="3" t="s">
        <v>685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3">
        <v>0</v>
      </c>
      <c r="BE9336" s="3">
        <v>0</v>
      </c>
      <c r="BF9336" s="3">
        <v>0</v>
      </c>
      <c r="BG9336" s="3">
        <v>0</v>
      </c>
      <c r="BH9336" s="3">
        <v>0</v>
      </c>
      <c r="BI9336" s="3">
        <v>0</v>
      </c>
      <c r="BJ9336" s="3">
        <v>0</v>
      </c>
      <c r="BK9336" s="3">
        <v>0</v>
      </c>
      <c r="BL9336" s="3">
        <v>0</v>
      </c>
      <c r="BM9336" s="3">
        <v>0</v>
      </c>
    </row>
    <row r="9337" spans="1:66" x14ac:dyDescent="0.3">
      <c r="A9337" s="3" t="s">
        <v>1567</v>
      </c>
      <c r="B9337" s="3" t="s">
        <v>104</v>
      </c>
      <c r="C9337" s="3" t="s">
        <v>0</v>
      </c>
      <c r="D9337" s="3">
        <v>4535</v>
      </c>
      <c r="E9337" s="3">
        <v>2254</v>
      </c>
      <c r="F9337" s="3">
        <v>536</v>
      </c>
      <c r="G9337" s="3">
        <v>98</v>
      </c>
      <c r="H9337" s="3">
        <v>1955</v>
      </c>
      <c r="I9337" s="3">
        <v>-141</v>
      </c>
      <c r="J9337" s="3">
        <v>1092</v>
      </c>
      <c r="K9337" s="3">
        <v>-299</v>
      </c>
      <c r="L9337" s="3">
        <v>-631</v>
      </c>
      <c r="M9337" s="3">
        <v>1072</v>
      </c>
      <c r="N9337" s="3">
        <v>1960</v>
      </c>
      <c r="O9337" s="3">
        <v>3530</v>
      </c>
      <c r="P9337" s="3">
        <v>7687</v>
      </c>
      <c r="Q9337" s="3">
        <v>14278</v>
      </c>
      <c r="R9337" s="3">
        <v>12694</v>
      </c>
      <c r="S9337" s="3">
        <v>6185</v>
      </c>
      <c r="T9337" s="3">
        <v>8610</v>
      </c>
      <c r="U9337" s="3">
        <v>17416</v>
      </c>
      <c r="V9337" s="3">
        <v>19730</v>
      </c>
      <c r="W9337" s="3">
        <v>20334</v>
      </c>
      <c r="X9337" s="3">
        <v>20926</v>
      </c>
      <c r="Y9337" s="3">
        <v>33237</v>
      </c>
      <c r="Z9337" s="3">
        <v>29316</v>
      </c>
      <c r="AA9337" s="3">
        <v>35330</v>
      </c>
      <c r="AB9337" s="3">
        <v>39661</v>
      </c>
      <c r="AC9337" s="3">
        <v>40931</v>
      </c>
      <c r="AD9337" s="3">
        <v>35897</v>
      </c>
      <c r="AE9337" s="3">
        <v>46337</v>
      </c>
      <c r="AF9337" s="3">
        <v>31770</v>
      </c>
      <c r="AG9337" s="3">
        <v>10976</v>
      </c>
      <c r="AH9337" s="3">
        <v>2312</v>
      </c>
      <c r="AI9337" s="3">
        <v>19626</v>
      </c>
      <c r="AJ9337" s="3">
        <v>25421</v>
      </c>
      <c r="AK9337" s="3">
        <v>27817</v>
      </c>
      <c r="AL9337" s="3">
        <v>44823</v>
      </c>
      <c r="AM9337" s="3">
        <v>39231</v>
      </c>
      <c r="AN9337" s="3">
        <v>40195</v>
      </c>
      <c r="AO9337" s="3">
        <v>34057</v>
      </c>
      <c r="AP9337" s="3">
        <v>25857</v>
      </c>
      <c r="AQ9337" s="3">
        <v>28993</v>
      </c>
      <c r="AR9337" s="3">
        <v>33763</v>
      </c>
      <c r="AS9337" s="3">
        <v>22027</v>
      </c>
      <c r="AT9337" s="3">
        <v>20984</v>
      </c>
      <c r="AU9337" s="3">
        <v>6420</v>
      </c>
      <c r="AV9337" s="3">
        <v>11312</v>
      </c>
      <c r="AW9337" s="3">
        <v>24778</v>
      </c>
      <c r="AX9337" s="3">
        <v>18420</v>
      </c>
      <c r="AY9337" s="3">
        <v>31252</v>
      </c>
      <c r="AZ9337" s="3">
        <v>32821</v>
      </c>
      <c r="BA9337" s="3">
        <v>34053</v>
      </c>
      <c r="BB9337" s="3">
        <v>25977</v>
      </c>
      <c r="BC9337" s="3">
        <v>37251</v>
      </c>
      <c r="BD9337" s="3">
        <v>47261</v>
      </c>
      <c r="BE9337" s="3">
        <v>57876</v>
      </c>
      <c r="BF9337" s="3">
        <v>53212</v>
      </c>
      <c r="BG9337" s="3">
        <v>66477</v>
      </c>
      <c r="BH9337" s="3">
        <v>66502</v>
      </c>
      <c r="BI9337" s="3">
        <v>56314</v>
      </c>
      <c r="BJ9337" s="3">
        <v>44456</v>
      </c>
      <c r="BK9337" s="3">
        <v>39044</v>
      </c>
      <c r="BL9337" s="3">
        <v>47314</v>
      </c>
      <c r="BM9337" s="3">
        <v>39312</v>
      </c>
      <c r="BN9337" s="3">
        <v>41212</v>
      </c>
    </row>
    <row r="9338" spans="1:66" x14ac:dyDescent="0.3">
      <c r="A9338" s="3" t="s">
        <v>1567</v>
      </c>
      <c r="B9338" s="3" t="s">
        <v>104</v>
      </c>
      <c r="C9338" s="3" t="s">
        <v>1573</v>
      </c>
      <c r="BH9338" s="3">
        <v>511.6</v>
      </c>
      <c r="BI9338" s="3">
        <v>721.6</v>
      </c>
      <c r="BJ9338" s="3">
        <v>1064.2</v>
      </c>
      <c r="BK9338" s="3">
        <v>1316.9</v>
      </c>
      <c r="BL9338" s="3">
        <v>1586.5</v>
      </c>
      <c r="BM9338" s="3">
        <v>2196.9</v>
      </c>
      <c r="BN9338" s="3">
        <v>3052.5</v>
      </c>
    </row>
    <row r="9339" spans="1:66" x14ac:dyDescent="0.3">
      <c r="A9339" s="3" t="s">
        <v>1567</v>
      </c>
      <c r="B9339" s="3" t="s">
        <v>104</v>
      </c>
      <c r="C9339" s="3" t="s">
        <v>1574</v>
      </c>
      <c r="BH9339" s="3">
        <v>0.2</v>
      </c>
      <c r="BI9339" s="3">
        <v>0.3</v>
      </c>
      <c r="BJ9339" s="3">
        <v>0.4</v>
      </c>
      <c r="BK9339" s="3">
        <v>0.5</v>
      </c>
      <c r="BL9339" s="3">
        <v>0.6</v>
      </c>
      <c r="BM9339" s="3">
        <v>0.8</v>
      </c>
      <c r="BN9339" s="3">
        <v>1.2</v>
      </c>
    </row>
    <row r="9340" spans="1:66" x14ac:dyDescent="0.3">
      <c r="A9340" s="3" t="s">
        <v>1567</v>
      </c>
      <c r="B9340" s="3" t="s">
        <v>104</v>
      </c>
      <c r="C9340" s="3" t="s">
        <v>654</v>
      </c>
      <c r="D9340" s="3">
        <v>0</v>
      </c>
      <c r="E9340" s="3">
        <v>0</v>
      </c>
      <c r="F9340" s="3">
        <v>0</v>
      </c>
      <c r="G9340" s="3">
        <v>0</v>
      </c>
      <c r="H9340" s="3">
        <v>0</v>
      </c>
      <c r="I9340" s="3">
        <v>0</v>
      </c>
      <c r="J9340" s="3">
        <v>0</v>
      </c>
      <c r="K9340" s="3">
        <v>0</v>
      </c>
      <c r="L9340" s="3">
        <v>0</v>
      </c>
      <c r="M9340" s="3">
        <v>0</v>
      </c>
      <c r="N9340" s="3">
        <v>0</v>
      </c>
      <c r="O9340" s="3">
        <v>0</v>
      </c>
      <c r="P9340" s="3">
        <v>0</v>
      </c>
      <c r="Q9340" s="3">
        <v>0</v>
      </c>
      <c r="R9340" s="3">
        <v>0</v>
      </c>
      <c r="S9340" s="3">
        <v>0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1891</v>
      </c>
      <c r="Z9340" s="3">
        <v>5190</v>
      </c>
      <c r="AA9340" s="3">
        <v>9677</v>
      </c>
      <c r="AB9340" s="3">
        <v>11808</v>
      </c>
      <c r="AC9340" s="3">
        <v>14275</v>
      </c>
      <c r="AD9340" s="3">
        <v>16486</v>
      </c>
      <c r="AE9340" s="3">
        <v>18971</v>
      </c>
      <c r="AF9340" s="3">
        <v>19268</v>
      </c>
      <c r="AG9340" s="3">
        <v>19553</v>
      </c>
      <c r="AH9340" s="3">
        <v>17373</v>
      </c>
      <c r="AI9340" s="3">
        <v>20118</v>
      </c>
      <c r="AJ9340" s="3">
        <v>22858</v>
      </c>
      <c r="AK9340" s="3">
        <v>26869</v>
      </c>
      <c r="AL9340" s="3">
        <v>30115</v>
      </c>
      <c r="AM9340" s="3">
        <v>32335</v>
      </c>
      <c r="AN9340" s="3">
        <v>23206</v>
      </c>
      <c r="AO9340" s="3">
        <v>29178</v>
      </c>
      <c r="AP9340" s="3">
        <v>32357</v>
      </c>
      <c r="AQ9340" s="3">
        <v>33853</v>
      </c>
      <c r="AR9340" s="3">
        <v>38809</v>
      </c>
      <c r="AS9340" s="3">
        <v>40485</v>
      </c>
      <c r="AT9340" s="3">
        <v>48166</v>
      </c>
      <c r="AU9340" s="3">
        <v>65605</v>
      </c>
      <c r="AV9340" s="3">
        <v>82529</v>
      </c>
      <c r="AW9340" s="3">
        <v>94507</v>
      </c>
      <c r="AX9340" s="3">
        <v>127559</v>
      </c>
      <c r="AY9340" s="3">
        <v>160765</v>
      </c>
      <c r="AZ9340" s="3">
        <v>226574</v>
      </c>
      <c r="BA9340" s="3">
        <v>258242</v>
      </c>
      <c r="BB9340" s="3">
        <v>300462</v>
      </c>
      <c r="BC9340" s="3">
        <v>301334</v>
      </c>
      <c r="BD9340" s="3">
        <v>301181</v>
      </c>
      <c r="BE9340" s="3">
        <v>308859</v>
      </c>
      <c r="BF9340" s="3">
        <v>314948</v>
      </c>
      <c r="BG9340" s="3">
        <v>319588</v>
      </c>
      <c r="BH9340" s="3">
        <v>329188</v>
      </c>
      <c r="BI9340" s="3">
        <v>332342</v>
      </c>
      <c r="BJ9340" s="3">
        <v>330643</v>
      </c>
      <c r="BK9340" s="3">
        <v>333619</v>
      </c>
      <c r="BL9340" s="3">
        <v>288892</v>
      </c>
      <c r="BM9340" s="3">
        <v>318927</v>
      </c>
      <c r="BN9340" s="3">
        <v>319130</v>
      </c>
    </row>
    <row r="9341" spans="1:66" x14ac:dyDescent="0.3">
      <c r="A9341" s="3" t="s">
        <v>1567</v>
      </c>
      <c r="B9341" s="3" t="s">
        <v>104</v>
      </c>
      <c r="C9341" s="3" t="s">
        <v>653</v>
      </c>
      <c r="D9341" s="3">
        <v>0</v>
      </c>
      <c r="E9341" s="3">
        <v>0</v>
      </c>
      <c r="F9341" s="3">
        <v>0</v>
      </c>
      <c r="G9341" s="3">
        <v>0</v>
      </c>
      <c r="H9341" s="3">
        <v>0</v>
      </c>
      <c r="I9341" s="3">
        <v>0</v>
      </c>
      <c r="J9341" s="3">
        <v>0</v>
      </c>
      <c r="K9341" s="3">
        <v>0</v>
      </c>
      <c r="L9341" s="3">
        <v>0</v>
      </c>
      <c r="M9341" s="3">
        <v>0</v>
      </c>
      <c r="N9341" s="3">
        <v>0</v>
      </c>
      <c r="O9341" s="3">
        <v>0</v>
      </c>
      <c r="P9341" s="3">
        <v>0</v>
      </c>
      <c r="Q9341" s="3">
        <v>0</v>
      </c>
      <c r="R9341" s="3">
        <v>0</v>
      </c>
      <c r="S9341" s="3">
        <v>0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17</v>
      </c>
      <c r="Z9341" s="3">
        <v>45</v>
      </c>
      <c r="AA9341" s="3">
        <v>80</v>
      </c>
      <c r="AB9341" s="3">
        <v>106</v>
      </c>
      <c r="AC9341" s="3">
        <v>104</v>
      </c>
      <c r="AD9341" s="3">
        <v>141</v>
      </c>
      <c r="AE9341" s="3">
        <v>163</v>
      </c>
      <c r="AF9341" s="3">
        <v>186</v>
      </c>
      <c r="AG9341" s="3">
        <v>163</v>
      </c>
      <c r="AH9341" s="3">
        <v>146</v>
      </c>
      <c r="AI9341" s="3">
        <v>139</v>
      </c>
      <c r="AJ9341" s="3">
        <v>138</v>
      </c>
      <c r="AK9341" s="3">
        <v>84</v>
      </c>
      <c r="AL9341" s="3">
        <v>63</v>
      </c>
      <c r="AM9341" s="3">
        <v>51</v>
      </c>
      <c r="AN9341" s="3">
        <v>59</v>
      </c>
      <c r="AO9341" s="3">
        <v>194</v>
      </c>
      <c r="AP9341" s="3">
        <v>178</v>
      </c>
      <c r="AQ9341" s="3">
        <v>75</v>
      </c>
      <c r="AR9341" s="3">
        <v>116</v>
      </c>
      <c r="AS9341" s="3">
        <v>121</v>
      </c>
      <c r="AT9341" s="3">
        <v>156</v>
      </c>
      <c r="AU9341" s="3">
        <v>314</v>
      </c>
      <c r="AV9341" s="3">
        <v>260</v>
      </c>
      <c r="AW9341" s="3">
        <v>169</v>
      </c>
      <c r="AX9341" s="3">
        <v>320</v>
      </c>
      <c r="AY9341" s="3">
        <v>389</v>
      </c>
      <c r="AZ9341" s="3">
        <v>605</v>
      </c>
      <c r="BA9341" s="3">
        <v>810</v>
      </c>
      <c r="BB9341" s="3">
        <v>940</v>
      </c>
      <c r="BC9341" s="3">
        <v>826</v>
      </c>
      <c r="BD9341" s="3">
        <v>736</v>
      </c>
      <c r="BE9341" s="3">
        <v>761</v>
      </c>
      <c r="BF9341" s="3">
        <v>1068</v>
      </c>
      <c r="BG9341" s="3">
        <v>7401</v>
      </c>
      <c r="BH9341" s="3">
        <v>7422</v>
      </c>
      <c r="BI9341" s="3">
        <v>7227</v>
      </c>
      <c r="BJ9341" s="3">
        <v>7315</v>
      </c>
      <c r="BK9341" s="3">
        <v>7457</v>
      </c>
      <c r="BL9341" s="3">
        <v>7555</v>
      </c>
      <c r="BM9341" s="3">
        <v>7673</v>
      </c>
      <c r="BN9341" s="3">
        <v>9077</v>
      </c>
    </row>
    <row r="9342" spans="1:66" x14ac:dyDescent="0.3">
      <c r="A9342" s="3" t="s">
        <v>1567</v>
      </c>
      <c r="B9342" s="3" t="s">
        <v>104</v>
      </c>
      <c r="C9342" s="3" t="s">
        <v>652</v>
      </c>
      <c r="D9342" s="3">
        <v>0</v>
      </c>
      <c r="E9342" s="3">
        <v>0</v>
      </c>
      <c r="F9342" s="3">
        <v>0</v>
      </c>
      <c r="G9342" s="3">
        <v>0</v>
      </c>
      <c r="H9342" s="3">
        <v>0</v>
      </c>
      <c r="I9342" s="3">
        <v>0</v>
      </c>
      <c r="J9342" s="3">
        <v>0</v>
      </c>
      <c r="K9342" s="3">
        <v>0</v>
      </c>
      <c r="L9342" s="3">
        <v>0</v>
      </c>
      <c r="M9342" s="3">
        <v>0</v>
      </c>
      <c r="N9342" s="3">
        <v>0</v>
      </c>
      <c r="O9342" s="3">
        <v>0</v>
      </c>
      <c r="P9342" s="3">
        <v>0</v>
      </c>
      <c r="Q9342" s="3">
        <v>0</v>
      </c>
      <c r="R9342" s="3">
        <v>0</v>
      </c>
      <c r="S9342" s="3">
        <v>0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69</v>
      </c>
      <c r="Z9342" s="3">
        <v>134</v>
      </c>
      <c r="AA9342" s="3">
        <v>133</v>
      </c>
      <c r="AB9342" s="3">
        <v>237</v>
      </c>
      <c r="AC9342" s="3">
        <v>314</v>
      </c>
      <c r="AD9342" s="3">
        <v>327</v>
      </c>
      <c r="AE9342" s="3">
        <v>363</v>
      </c>
      <c r="AF9342" s="3">
        <v>326</v>
      </c>
      <c r="AG9342" s="3">
        <v>346</v>
      </c>
      <c r="AH9342" s="3">
        <v>283</v>
      </c>
      <c r="AI9342" s="3">
        <v>370</v>
      </c>
      <c r="AJ9342" s="3">
        <v>456</v>
      </c>
      <c r="AK9342" s="3">
        <v>451</v>
      </c>
      <c r="AL9342" s="3">
        <v>511</v>
      </c>
      <c r="AM9342" s="3">
        <v>533</v>
      </c>
      <c r="AN9342" s="3">
        <v>346</v>
      </c>
      <c r="AO9342" s="3">
        <v>527</v>
      </c>
      <c r="AP9342" s="3">
        <v>503</v>
      </c>
      <c r="AQ9342" s="3">
        <v>422</v>
      </c>
      <c r="AR9342" s="3">
        <v>443</v>
      </c>
      <c r="AS9342" s="3">
        <v>839</v>
      </c>
      <c r="AT9342" s="3">
        <v>1038</v>
      </c>
      <c r="AU9342" s="3">
        <v>1368</v>
      </c>
      <c r="AV9342" s="3">
        <v>1787</v>
      </c>
      <c r="AW9342" s="3">
        <v>1958</v>
      </c>
      <c r="AX9342" s="3">
        <v>2626</v>
      </c>
      <c r="AY9342" s="3">
        <v>2791</v>
      </c>
      <c r="AZ9342" s="3">
        <v>3377</v>
      </c>
      <c r="BA9342" s="3">
        <v>3725</v>
      </c>
      <c r="BB9342" s="3">
        <v>4753</v>
      </c>
      <c r="BC9342" s="3">
        <v>4824</v>
      </c>
      <c r="BD9342" s="3">
        <v>4794</v>
      </c>
      <c r="BE9342" s="3">
        <v>5039</v>
      </c>
      <c r="BF9342" s="3">
        <v>4080</v>
      </c>
      <c r="BG9342" s="3">
        <v>5075</v>
      </c>
      <c r="BH9342" s="3">
        <v>5207</v>
      </c>
      <c r="BI9342" s="3">
        <v>5312</v>
      </c>
      <c r="BJ9342" s="3">
        <v>5384</v>
      </c>
      <c r="BK9342" s="3">
        <v>5392</v>
      </c>
      <c r="BL9342" s="3">
        <v>5479</v>
      </c>
      <c r="BM9342" s="3">
        <v>5411</v>
      </c>
      <c r="BN9342" s="3">
        <v>5685</v>
      </c>
    </row>
    <row r="9343" spans="1:66" x14ac:dyDescent="0.3">
      <c r="A9343" s="3" t="s">
        <v>1567</v>
      </c>
      <c r="B9343" s="3" t="s">
        <v>104</v>
      </c>
      <c r="C9343" s="3" t="s">
        <v>651</v>
      </c>
      <c r="D9343" s="3">
        <v>0</v>
      </c>
      <c r="E9343" s="3">
        <v>0</v>
      </c>
      <c r="F9343" s="3">
        <v>0</v>
      </c>
      <c r="G9343" s="3">
        <v>0</v>
      </c>
      <c r="H9343" s="3">
        <v>0</v>
      </c>
      <c r="I9343" s="3">
        <v>0</v>
      </c>
      <c r="J9343" s="3">
        <v>0</v>
      </c>
      <c r="K9343" s="3">
        <v>0</v>
      </c>
      <c r="L9343" s="3">
        <v>0</v>
      </c>
      <c r="M9343" s="3">
        <v>0</v>
      </c>
      <c r="N9343" s="3">
        <v>0</v>
      </c>
      <c r="O9343" s="3">
        <v>0</v>
      </c>
      <c r="P9343" s="3">
        <v>0</v>
      </c>
      <c r="Q9343" s="3">
        <v>0</v>
      </c>
      <c r="R9343" s="3">
        <v>0</v>
      </c>
      <c r="S9343" s="3">
        <v>0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1978</v>
      </c>
      <c r="Z9343" s="3">
        <v>5369</v>
      </c>
      <c r="AA9343" s="3">
        <v>9890</v>
      </c>
      <c r="AB9343" s="3">
        <v>12150</v>
      </c>
      <c r="AC9343" s="3">
        <v>14693</v>
      </c>
      <c r="AD9343" s="3">
        <v>16954</v>
      </c>
      <c r="AE9343" s="3">
        <v>19497</v>
      </c>
      <c r="AF9343" s="3">
        <v>19780</v>
      </c>
      <c r="AG9343" s="3">
        <v>20062</v>
      </c>
      <c r="AH9343" s="3">
        <v>17802</v>
      </c>
      <c r="AI9343" s="3">
        <v>20627</v>
      </c>
      <c r="AJ9343" s="3">
        <v>23453</v>
      </c>
      <c r="AK9343" s="3">
        <v>27405</v>
      </c>
      <c r="AL9343" s="3">
        <v>30689</v>
      </c>
      <c r="AM9343" s="3">
        <v>32919</v>
      </c>
      <c r="AN9343" s="3">
        <v>23612</v>
      </c>
      <c r="AO9343" s="3">
        <v>29899</v>
      </c>
      <c r="AP9343" s="3">
        <v>33038</v>
      </c>
      <c r="AQ9343" s="3">
        <v>34350</v>
      </c>
      <c r="AR9343" s="3">
        <v>39367</v>
      </c>
      <c r="AS9343" s="3">
        <v>41445</v>
      </c>
      <c r="AT9343" s="3">
        <v>49360</v>
      </c>
      <c r="AU9343" s="3">
        <v>67286</v>
      </c>
      <c r="AV9343" s="3">
        <v>84576</v>
      </c>
      <c r="AW9343" s="3">
        <v>96634</v>
      </c>
      <c r="AX9343" s="3">
        <v>130505</v>
      </c>
      <c r="AY9343" s="3">
        <v>163945</v>
      </c>
      <c r="AZ9343" s="3">
        <v>230556</v>
      </c>
      <c r="BA9343" s="3">
        <v>262776</v>
      </c>
      <c r="BB9343" s="3">
        <v>306155</v>
      </c>
      <c r="BC9343" s="3">
        <v>306984</v>
      </c>
      <c r="BD9343" s="3">
        <v>306711</v>
      </c>
      <c r="BE9343" s="3">
        <v>314658</v>
      </c>
      <c r="BF9343" s="3">
        <v>320095</v>
      </c>
      <c r="BG9343" s="3">
        <v>332064</v>
      </c>
      <c r="BH9343" s="3">
        <v>341817</v>
      </c>
      <c r="BI9343" s="3">
        <v>344882</v>
      </c>
      <c r="BJ9343" s="3">
        <v>343342</v>
      </c>
      <c r="BK9343" s="3">
        <v>346468</v>
      </c>
      <c r="BL9343" s="3">
        <v>301925</v>
      </c>
      <c r="BM9343" s="3">
        <v>332010</v>
      </c>
      <c r="BN9343" s="3">
        <v>333891</v>
      </c>
    </row>
    <row r="9344" spans="1:66" x14ac:dyDescent="0.3">
      <c r="A9344" s="3" t="s">
        <v>1567</v>
      </c>
      <c r="B9344" s="3" t="s">
        <v>104</v>
      </c>
      <c r="C9344" s="3" t="s">
        <v>790</v>
      </c>
      <c r="BB9344" s="3">
        <v>319026</v>
      </c>
      <c r="BC9344" s="3">
        <v>346196</v>
      </c>
      <c r="BD9344" s="3">
        <v>347622</v>
      </c>
      <c r="BE9344" s="3">
        <v>363201</v>
      </c>
      <c r="BF9344" s="3">
        <v>380099</v>
      </c>
      <c r="BG9344" s="3">
        <v>392033</v>
      </c>
      <c r="BH9344" s="3">
        <v>413402</v>
      </c>
      <c r="BI9344" s="3">
        <v>452715</v>
      </c>
      <c r="BJ9344" s="3">
        <v>539931</v>
      </c>
      <c r="BK9344" s="3">
        <v>560878</v>
      </c>
      <c r="BL9344" s="3">
        <v>628735</v>
      </c>
      <c r="BM9344" s="3">
        <v>659513</v>
      </c>
      <c r="BN9344" s="3">
        <v>737060</v>
      </c>
    </row>
    <row r="9345" spans="1:66" x14ac:dyDescent="0.3">
      <c r="A9345" s="3" t="s">
        <v>1567</v>
      </c>
      <c r="B9345" s="3" t="s">
        <v>104</v>
      </c>
      <c r="C9345" s="3" t="s">
        <v>792</v>
      </c>
      <c r="BB9345" s="3">
        <v>319026</v>
      </c>
      <c r="BC9345" s="3">
        <v>346196</v>
      </c>
      <c r="BD9345" s="3">
        <v>347622</v>
      </c>
      <c r="BE9345" s="3">
        <v>363201</v>
      </c>
      <c r="BF9345" s="3">
        <v>380099</v>
      </c>
      <c r="BG9345" s="3">
        <v>392033</v>
      </c>
      <c r="BH9345" s="3">
        <v>413402</v>
      </c>
      <c r="BI9345" s="3">
        <v>452715</v>
      </c>
      <c r="BJ9345" s="3">
        <v>539931</v>
      </c>
      <c r="BK9345" s="3">
        <v>560878</v>
      </c>
      <c r="BL9345" s="3">
        <v>628735</v>
      </c>
      <c r="BM9345" s="3">
        <v>659513</v>
      </c>
      <c r="BN9345" s="3">
        <v>737060</v>
      </c>
    </row>
    <row r="9346" spans="1:66" x14ac:dyDescent="0.3">
      <c r="A9346" s="3" t="s">
        <v>1567</v>
      </c>
      <c r="B9346" s="3" t="s">
        <v>104</v>
      </c>
      <c r="C9346" s="3" t="s">
        <v>649</v>
      </c>
      <c r="D9346" s="3">
        <v>3066</v>
      </c>
      <c r="E9346" s="3">
        <v>3023</v>
      </c>
      <c r="F9346" s="3">
        <v>2980</v>
      </c>
      <c r="G9346" s="3">
        <v>2918</v>
      </c>
      <c r="H9346" s="3">
        <v>2934</v>
      </c>
      <c r="I9346" s="3">
        <v>2923</v>
      </c>
      <c r="J9346" s="3">
        <v>2826</v>
      </c>
      <c r="K9346" s="3">
        <v>2934</v>
      </c>
      <c r="L9346" s="3">
        <v>2994</v>
      </c>
      <c r="M9346" s="3">
        <v>3054</v>
      </c>
      <c r="N9346" s="3">
        <v>3114</v>
      </c>
      <c r="O9346" s="3">
        <v>3066</v>
      </c>
      <c r="P9346" s="3">
        <v>3040</v>
      </c>
      <c r="Q9346" s="3">
        <v>3087</v>
      </c>
      <c r="R9346" s="3">
        <v>2849</v>
      </c>
      <c r="S9346" s="3">
        <v>2975</v>
      </c>
      <c r="T9346" s="3">
        <v>2948</v>
      </c>
      <c r="U9346" s="3">
        <v>3056</v>
      </c>
      <c r="V9346" s="3">
        <v>2939</v>
      </c>
      <c r="W9346" s="3">
        <v>2965</v>
      </c>
      <c r="X9346" s="3">
        <v>3244</v>
      </c>
      <c r="Y9346" s="3">
        <v>3186</v>
      </c>
      <c r="Z9346" s="3">
        <v>3225</v>
      </c>
      <c r="AA9346" s="3">
        <v>3715</v>
      </c>
      <c r="AB9346" s="3">
        <v>4189</v>
      </c>
      <c r="AC9346" s="3">
        <v>4147</v>
      </c>
      <c r="AD9346" s="3">
        <v>4413</v>
      </c>
      <c r="AE9346" s="3">
        <v>4562</v>
      </c>
      <c r="AF9346" s="3">
        <v>4669</v>
      </c>
      <c r="AG9346" s="3">
        <v>4770</v>
      </c>
      <c r="AH9346" s="3">
        <v>4751</v>
      </c>
      <c r="AI9346" s="3">
        <v>4758</v>
      </c>
      <c r="AJ9346" s="3">
        <v>4705</v>
      </c>
      <c r="AK9346" s="3">
        <v>4771</v>
      </c>
      <c r="AL9346" s="3">
        <v>4994</v>
      </c>
      <c r="AM9346" s="3">
        <v>4974</v>
      </c>
      <c r="AN9346" s="3">
        <v>4923</v>
      </c>
      <c r="AO9346" s="3">
        <v>4908</v>
      </c>
      <c r="AP9346" s="3">
        <v>4962</v>
      </c>
      <c r="AQ9346" s="3">
        <v>5126</v>
      </c>
      <c r="AR9346" s="3">
        <v>5382</v>
      </c>
      <c r="AS9346" s="3">
        <v>5485</v>
      </c>
      <c r="AT9346" s="3">
        <v>5529</v>
      </c>
      <c r="AU9346" s="3">
        <v>6882</v>
      </c>
      <c r="AV9346" s="3">
        <v>7224</v>
      </c>
      <c r="AW9346" s="3">
        <v>7506</v>
      </c>
      <c r="AX9346" s="3">
        <v>7358</v>
      </c>
      <c r="AY9346" s="3">
        <v>8173</v>
      </c>
      <c r="AZ9346" s="3">
        <v>7653</v>
      </c>
      <c r="BA9346" s="3">
        <v>7768</v>
      </c>
      <c r="BB9346" s="3">
        <v>7712</v>
      </c>
      <c r="BC9346" s="3">
        <v>7672</v>
      </c>
      <c r="BD9346" s="3">
        <v>7320</v>
      </c>
      <c r="BE9346" s="3">
        <v>7625</v>
      </c>
      <c r="BF9346" s="3">
        <v>7758</v>
      </c>
      <c r="BG9346" s="3">
        <v>7637</v>
      </c>
      <c r="BH9346" s="3">
        <v>7497</v>
      </c>
      <c r="BI9346" s="3">
        <v>7523</v>
      </c>
      <c r="BJ9346" s="3">
        <v>7665</v>
      </c>
      <c r="BK9346" s="3">
        <v>7632</v>
      </c>
      <c r="BL9346" s="3">
        <v>6548</v>
      </c>
      <c r="BM9346" s="3">
        <v>6334</v>
      </c>
      <c r="BN9346" s="3">
        <v>6599</v>
      </c>
    </row>
    <row r="9347" spans="1:66" x14ac:dyDescent="0.3">
      <c r="A9347" s="3" t="s">
        <v>1567</v>
      </c>
      <c r="B9347" s="3" t="s">
        <v>104</v>
      </c>
      <c r="C9347" s="3" t="s">
        <v>647</v>
      </c>
      <c r="D9347" s="3">
        <v>159144</v>
      </c>
      <c r="E9347" s="3">
        <v>167656</v>
      </c>
      <c r="F9347" s="3">
        <v>181965</v>
      </c>
      <c r="G9347" s="3">
        <v>201513</v>
      </c>
      <c r="H9347" s="3">
        <v>216234</v>
      </c>
      <c r="I9347" s="3">
        <v>231126</v>
      </c>
      <c r="J9347" s="3">
        <v>251827</v>
      </c>
      <c r="K9347" s="3">
        <v>271154</v>
      </c>
      <c r="L9347" s="3">
        <v>297174</v>
      </c>
      <c r="M9347" s="3">
        <v>324658</v>
      </c>
      <c r="N9347" s="3">
        <v>352041</v>
      </c>
      <c r="O9347" s="3">
        <v>377494</v>
      </c>
      <c r="P9347" s="3">
        <v>412534</v>
      </c>
      <c r="Q9347" s="3">
        <v>444505</v>
      </c>
      <c r="R9347" s="3">
        <v>440016</v>
      </c>
      <c r="S9347" s="3">
        <v>468296</v>
      </c>
      <c r="T9347" s="3">
        <v>491777</v>
      </c>
      <c r="U9347" s="3">
        <v>514029</v>
      </c>
      <c r="V9347" s="3">
        <v>531439</v>
      </c>
      <c r="W9347" s="3">
        <v>543412</v>
      </c>
      <c r="X9347" s="3">
        <v>558644</v>
      </c>
      <c r="Y9347" s="3">
        <v>595908</v>
      </c>
      <c r="Z9347" s="3">
        <v>608747</v>
      </c>
      <c r="AA9347" s="3">
        <v>620292</v>
      </c>
      <c r="AB9347" s="3">
        <v>663680</v>
      </c>
      <c r="AC9347" s="3">
        <v>689121</v>
      </c>
      <c r="AD9347" s="3">
        <v>714721</v>
      </c>
      <c r="AE9347" s="3">
        <v>744067</v>
      </c>
      <c r="AF9347" s="3">
        <v>784029</v>
      </c>
      <c r="AG9347" s="3">
        <v>810856</v>
      </c>
      <c r="AH9347" s="3">
        <v>838263</v>
      </c>
      <c r="AI9347" s="3">
        <v>855244</v>
      </c>
      <c r="AJ9347" s="3">
        <v>850007</v>
      </c>
      <c r="AK9347" s="3">
        <v>884746</v>
      </c>
      <c r="AL9347" s="3">
        <v>913106</v>
      </c>
      <c r="AM9347" s="3">
        <v>953118</v>
      </c>
      <c r="AN9347" s="3">
        <v>980061</v>
      </c>
      <c r="AO9347" s="3">
        <v>1026626</v>
      </c>
      <c r="AP9347" s="3">
        <v>1077957</v>
      </c>
      <c r="AQ9347" s="3">
        <v>1103822</v>
      </c>
      <c r="AR9347" s="3">
        <v>1159347</v>
      </c>
      <c r="AS9347" s="3">
        <v>1190758</v>
      </c>
      <c r="AT9347" s="3">
        <v>1204519</v>
      </c>
      <c r="AU9347" s="3">
        <v>1198728</v>
      </c>
      <c r="AV9347" s="3">
        <v>1230425</v>
      </c>
      <c r="AW9347" s="3">
        <v>1275079</v>
      </c>
      <c r="AX9347" s="3">
        <v>1299744</v>
      </c>
      <c r="AY9347" s="3">
        <v>1336315</v>
      </c>
      <c r="AZ9347" s="3">
        <v>1336133</v>
      </c>
      <c r="BA9347" s="3">
        <v>1306853</v>
      </c>
      <c r="BB9347" s="3">
        <v>1330199</v>
      </c>
      <c r="BC9347" s="3">
        <v>1328057</v>
      </c>
      <c r="BD9347" s="3">
        <v>1327101</v>
      </c>
      <c r="BE9347" s="3">
        <v>1337079</v>
      </c>
      <c r="BF9347" s="3">
        <v>1352158</v>
      </c>
      <c r="BG9347" s="3">
        <v>1360752</v>
      </c>
      <c r="BH9347" s="3">
        <v>1367191</v>
      </c>
      <c r="BI9347" s="3">
        <v>1352888</v>
      </c>
      <c r="BJ9347" s="3">
        <v>1381755</v>
      </c>
      <c r="BK9347" s="3">
        <v>1360877</v>
      </c>
      <c r="BL9347" s="3">
        <v>1287440</v>
      </c>
      <c r="BM9347" s="3">
        <v>1328439</v>
      </c>
      <c r="BN9347" s="3">
        <v>1390873</v>
      </c>
    </row>
    <row r="9348" spans="1:66" x14ac:dyDescent="0.3">
      <c r="A9348" s="3" t="s">
        <v>1567</v>
      </c>
      <c r="B9348" s="3" t="s">
        <v>104</v>
      </c>
      <c r="C9348" s="3" t="s">
        <v>645</v>
      </c>
      <c r="D9348" s="3">
        <v>324402</v>
      </c>
      <c r="E9348" s="3">
        <v>336826</v>
      </c>
      <c r="F9348" s="3">
        <v>359854</v>
      </c>
      <c r="G9348" s="3">
        <v>377430</v>
      </c>
      <c r="H9348" s="3">
        <v>405049</v>
      </c>
      <c r="I9348" s="3">
        <v>428727</v>
      </c>
      <c r="J9348" s="3">
        <v>463603</v>
      </c>
      <c r="K9348" s="3">
        <v>485015</v>
      </c>
      <c r="L9348" s="3">
        <v>521133</v>
      </c>
      <c r="M9348" s="3">
        <v>559385</v>
      </c>
      <c r="N9348" s="3">
        <v>570854</v>
      </c>
      <c r="O9348" s="3">
        <v>589448</v>
      </c>
      <c r="P9348" s="3">
        <v>640978</v>
      </c>
      <c r="Q9348" s="3">
        <v>686085</v>
      </c>
      <c r="R9348" s="3">
        <v>684875</v>
      </c>
      <c r="S9348" s="3">
        <v>687680</v>
      </c>
      <c r="T9348" s="3">
        <v>754069</v>
      </c>
      <c r="U9348" s="3">
        <v>786037</v>
      </c>
      <c r="V9348" s="3">
        <v>809078</v>
      </c>
      <c r="W9348" s="3">
        <v>841903</v>
      </c>
      <c r="X9348" s="3">
        <v>815066</v>
      </c>
      <c r="Y9348" s="3">
        <v>825743</v>
      </c>
      <c r="Z9348" s="3">
        <v>744949</v>
      </c>
      <c r="AA9348" s="3">
        <v>775999</v>
      </c>
      <c r="AB9348" s="3">
        <v>837836</v>
      </c>
      <c r="AC9348" s="3">
        <v>836772</v>
      </c>
      <c r="AD9348" s="3">
        <v>830531</v>
      </c>
      <c r="AE9348" s="3">
        <v>858233</v>
      </c>
      <c r="AF9348" s="3">
        <v>896498</v>
      </c>
      <c r="AG9348" s="3">
        <v>925659</v>
      </c>
      <c r="AH9348" s="3">
        <v>945522</v>
      </c>
      <c r="AI9348" s="3">
        <v>946583</v>
      </c>
      <c r="AJ9348" s="3">
        <v>972714</v>
      </c>
      <c r="AK9348" s="3">
        <v>977164</v>
      </c>
      <c r="AL9348" s="3">
        <v>1007981</v>
      </c>
      <c r="AM9348" s="3">
        <v>1012693</v>
      </c>
      <c r="AN9348" s="3">
        <v>1033631</v>
      </c>
      <c r="AO9348" s="3">
        <v>1038197</v>
      </c>
      <c r="AP9348" s="3">
        <v>1051203</v>
      </c>
      <c r="AQ9348" s="3">
        <v>1058217</v>
      </c>
      <c r="AR9348" s="3">
        <v>1064239</v>
      </c>
      <c r="AS9348" s="3">
        <v>996609</v>
      </c>
      <c r="AT9348" s="3">
        <v>990238</v>
      </c>
      <c r="AU9348" s="3">
        <v>1012373</v>
      </c>
      <c r="AV9348" s="3">
        <v>1017850</v>
      </c>
      <c r="AW9348" s="3">
        <v>1019156</v>
      </c>
      <c r="AX9348" s="3">
        <v>1011298</v>
      </c>
      <c r="AY9348" s="3">
        <v>1027832</v>
      </c>
      <c r="AZ9348" s="3">
        <v>1009516</v>
      </c>
      <c r="BA9348" s="3">
        <v>917416</v>
      </c>
      <c r="BB9348" s="3">
        <v>971221</v>
      </c>
      <c r="BC9348" s="3">
        <v>991316</v>
      </c>
      <c r="BD9348" s="3">
        <v>985714</v>
      </c>
      <c r="BE9348" s="3">
        <v>985352</v>
      </c>
      <c r="BF9348" s="3">
        <v>997576</v>
      </c>
      <c r="BG9348" s="3">
        <v>986508</v>
      </c>
      <c r="BH9348" s="3">
        <v>976715</v>
      </c>
      <c r="BI9348" s="3">
        <v>984298</v>
      </c>
      <c r="BJ9348" s="3">
        <v>1000673</v>
      </c>
      <c r="BK9348" s="3">
        <v>1002353</v>
      </c>
      <c r="BL9348" s="3">
        <v>959082</v>
      </c>
      <c r="BM9348" s="3">
        <v>1000613</v>
      </c>
      <c r="BN9348" s="3">
        <v>1020464</v>
      </c>
    </row>
    <row r="9349" spans="1:66" x14ac:dyDescent="0.3">
      <c r="A9349" s="3" t="s">
        <v>1567</v>
      </c>
      <c r="B9349" s="3" t="s">
        <v>104</v>
      </c>
      <c r="C9349" s="3" t="s">
        <v>643</v>
      </c>
      <c r="D9349" s="3">
        <v>201463</v>
      </c>
      <c r="E9349" s="3">
        <v>214445</v>
      </c>
      <c r="F9349" s="3">
        <v>232802</v>
      </c>
      <c r="G9349" s="3">
        <v>250753</v>
      </c>
      <c r="H9349" s="3">
        <v>271842</v>
      </c>
      <c r="I9349" s="3">
        <v>291013</v>
      </c>
      <c r="J9349" s="3">
        <v>316888</v>
      </c>
      <c r="K9349" s="3">
        <v>340114</v>
      </c>
      <c r="L9349" s="3">
        <v>381570</v>
      </c>
      <c r="M9349" s="3">
        <v>426736</v>
      </c>
      <c r="N9349" s="3">
        <v>466291</v>
      </c>
      <c r="O9349" s="3">
        <v>499532</v>
      </c>
      <c r="P9349" s="3">
        <v>538609</v>
      </c>
      <c r="Q9349" s="3">
        <v>579231</v>
      </c>
      <c r="R9349" s="3">
        <v>578184</v>
      </c>
      <c r="S9349" s="3">
        <v>588140</v>
      </c>
      <c r="T9349" s="3">
        <v>606452</v>
      </c>
      <c r="U9349" s="3">
        <v>645239</v>
      </c>
      <c r="V9349" s="3">
        <v>674466</v>
      </c>
      <c r="W9349" s="3">
        <v>682819</v>
      </c>
      <c r="X9349" s="3">
        <v>717493</v>
      </c>
      <c r="Y9349" s="3">
        <v>722265</v>
      </c>
      <c r="Z9349" s="3">
        <v>729519</v>
      </c>
      <c r="AA9349" s="3">
        <v>750948</v>
      </c>
      <c r="AB9349" s="3">
        <v>780092</v>
      </c>
      <c r="AC9349" s="3">
        <v>793934</v>
      </c>
      <c r="AD9349" s="3">
        <v>819088</v>
      </c>
      <c r="AE9349" s="3">
        <v>850410</v>
      </c>
      <c r="AF9349" s="3">
        <v>892866</v>
      </c>
      <c r="AG9349" s="3">
        <v>905525</v>
      </c>
      <c r="AH9349" s="3">
        <v>924019</v>
      </c>
      <c r="AI9349" s="3">
        <v>955417</v>
      </c>
      <c r="AJ9349" s="3">
        <v>935939</v>
      </c>
      <c r="AK9349" s="3">
        <v>994781</v>
      </c>
      <c r="AL9349" s="3">
        <v>1008482</v>
      </c>
      <c r="AM9349" s="3">
        <v>1042501</v>
      </c>
      <c r="AN9349" s="3">
        <v>1082512</v>
      </c>
      <c r="AO9349" s="3">
        <v>1075880</v>
      </c>
      <c r="AP9349" s="3">
        <v>1130109</v>
      </c>
      <c r="AQ9349" s="3">
        <v>1144923</v>
      </c>
      <c r="AR9349" s="3">
        <v>1192446</v>
      </c>
      <c r="AS9349" s="3">
        <v>1201607</v>
      </c>
      <c r="AT9349" s="3">
        <v>1265180</v>
      </c>
      <c r="AU9349" s="3">
        <v>1275824</v>
      </c>
      <c r="AV9349" s="3">
        <v>1291982</v>
      </c>
      <c r="AW9349" s="3">
        <v>1359227</v>
      </c>
      <c r="AX9349" s="3">
        <v>1351520</v>
      </c>
      <c r="AY9349" s="3">
        <v>1392241</v>
      </c>
      <c r="AZ9349" s="3">
        <v>1380662</v>
      </c>
      <c r="BA9349" s="3">
        <v>1364758</v>
      </c>
      <c r="BB9349" s="3">
        <v>1445708</v>
      </c>
      <c r="BC9349" s="3">
        <v>1422801</v>
      </c>
      <c r="BD9349" s="3">
        <v>1374515</v>
      </c>
      <c r="BE9349" s="3">
        <v>1394812</v>
      </c>
      <c r="BF9349" s="3">
        <v>1407208</v>
      </c>
      <c r="BG9349" s="3">
        <v>1404096</v>
      </c>
      <c r="BH9349" s="3">
        <v>1411058</v>
      </c>
      <c r="BI9349" s="3">
        <v>1378648</v>
      </c>
      <c r="BJ9349" s="3">
        <v>1469093</v>
      </c>
      <c r="BK9349" s="3">
        <v>1440289</v>
      </c>
      <c r="BL9349" s="3">
        <v>1464605</v>
      </c>
      <c r="BM9349" s="3">
        <v>1470487</v>
      </c>
      <c r="BN9349" s="3">
        <v>1509233</v>
      </c>
    </row>
    <row r="9350" spans="1:66" x14ac:dyDescent="0.3">
      <c r="A9350" s="3" t="s">
        <v>1567</v>
      </c>
      <c r="B9350" s="3" t="s">
        <v>104</v>
      </c>
      <c r="C9350" s="3" t="s">
        <v>1312</v>
      </c>
      <c r="D9350" s="3">
        <v>1115</v>
      </c>
      <c r="E9350" s="3">
        <v>1167</v>
      </c>
      <c r="F9350" s="3">
        <v>1248</v>
      </c>
      <c r="G9350" s="3">
        <v>1325</v>
      </c>
      <c r="H9350" s="3">
        <v>1417</v>
      </c>
      <c r="I9350" s="3">
        <v>1498</v>
      </c>
      <c r="J9350" s="3">
        <v>1612</v>
      </c>
      <c r="K9350" s="3">
        <v>1712</v>
      </c>
      <c r="L9350" s="3">
        <v>1901</v>
      </c>
      <c r="M9350" s="3">
        <v>2105</v>
      </c>
      <c r="N9350" s="3">
        <v>2274</v>
      </c>
      <c r="O9350" s="3">
        <v>2406</v>
      </c>
      <c r="P9350" s="3">
        <v>2566</v>
      </c>
      <c r="Q9350" s="3">
        <v>2733</v>
      </c>
      <c r="R9350" s="3">
        <v>2704</v>
      </c>
      <c r="S9350" s="3">
        <v>2723</v>
      </c>
      <c r="T9350" s="3">
        <v>2781</v>
      </c>
      <c r="U9350" s="3">
        <v>2930</v>
      </c>
      <c r="V9350" s="3">
        <v>3030</v>
      </c>
      <c r="W9350" s="3">
        <v>3034</v>
      </c>
      <c r="X9350" s="3">
        <v>3158</v>
      </c>
      <c r="Y9350" s="3">
        <v>3148</v>
      </c>
      <c r="Z9350" s="3">
        <v>3149</v>
      </c>
      <c r="AA9350" s="3">
        <v>3212</v>
      </c>
      <c r="AB9350" s="3">
        <v>3308</v>
      </c>
      <c r="AC9350" s="3">
        <v>3337</v>
      </c>
      <c r="AD9350" s="3">
        <v>3411</v>
      </c>
      <c r="AE9350" s="3">
        <v>3510</v>
      </c>
      <c r="AF9350" s="3">
        <v>3652</v>
      </c>
      <c r="AG9350" s="3">
        <v>3669</v>
      </c>
      <c r="AH9350" s="3">
        <v>3702</v>
      </c>
      <c r="AI9350" s="3">
        <v>3777</v>
      </c>
      <c r="AJ9350" s="3">
        <v>3649</v>
      </c>
      <c r="AK9350" s="3">
        <v>3827</v>
      </c>
      <c r="AL9350" s="3">
        <v>3833</v>
      </c>
      <c r="AM9350" s="3">
        <v>3915</v>
      </c>
      <c r="AN9350" s="3">
        <v>4018</v>
      </c>
      <c r="AO9350" s="3">
        <v>3946</v>
      </c>
      <c r="AP9350" s="3">
        <v>4097</v>
      </c>
      <c r="AQ9350" s="3">
        <v>4103</v>
      </c>
      <c r="AR9350" s="3">
        <v>4226</v>
      </c>
      <c r="AS9350" s="3">
        <v>4217</v>
      </c>
      <c r="AT9350" s="3">
        <v>4399</v>
      </c>
      <c r="AU9350" s="3">
        <v>4398</v>
      </c>
      <c r="AV9350" s="3">
        <v>4412</v>
      </c>
      <c r="AW9350" s="3">
        <v>4599</v>
      </c>
      <c r="AX9350" s="3">
        <v>4530</v>
      </c>
      <c r="AY9350" s="3">
        <v>4622</v>
      </c>
      <c r="AZ9350" s="3">
        <v>4540</v>
      </c>
      <c r="BA9350" s="3">
        <v>4449</v>
      </c>
      <c r="BB9350" s="3">
        <v>4674</v>
      </c>
      <c r="BC9350" s="3">
        <v>4566</v>
      </c>
      <c r="BD9350" s="3">
        <v>4379</v>
      </c>
      <c r="BE9350" s="3">
        <v>4413</v>
      </c>
      <c r="BF9350" s="3">
        <v>4420</v>
      </c>
      <c r="BG9350" s="3">
        <v>4378</v>
      </c>
      <c r="BH9350" s="3">
        <v>4368</v>
      </c>
      <c r="BI9350" s="3">
        <v>4240</v>
      </c>
      <c r="BJ9350" s="3">
        <v>4495</v>
      </c>
      <c r="BK9350" s="3">
        <v>4387</v>
      </c>
      <c r="BL9350" s="3">
        <v>4418</v>
      </c>
      <c r="BM9350" s="3">
        <v>4429</v>
      </c>
      <c r="BN9350" s="3">
        <v>4528</v>
      </c>
    </row>
    <row r="9351" spans="1:66" x14ac:dyDescent="0.3">
      <c r="A9351" s="3" t="s">
        <v>1567</v>
      </c>
      <c r="B9351" s="3" t="s">
        <v>104</v>
      </c>
      <c r="C9351" s="3" t="s">
        <v>641</v>
      </c>
      <c r="D9351" s="3">
        <v>688075</v>
      </c>
      <c r="E9351" s="3">
        <v>721950</v>
      </c>
      <c r="F9351" s="3">
        <v>777600</v>
      </c>
      <c r="G9351" s="3">
        <v>832613</v>
      </c>
      <c r="H9351" s="3">
        <v>896059</v>
      </c>
      <c r="I9351" s="3">
        <v>953789</v>
      </c>
      <c r="J9351" s="3">
        <v>1035145</v>
      </c>
      <c r="K9351" s="3">
        <v>1099217</v>
      </c>
      <c r="L9351" s="3">
        <v>1202871</v>
      </c>
      <c r="M9351" s="3">
        <v>1313833</v>
      </c>
      <c r="N9351" s="3">
        <v>1392300</v>
      </c>
      <c r="O9351" s="3">
        <v>1469540</v>
      </c>
      <c r="P9351" s="3">
        <v>1595161</v>
      </c>
      <c r="Q9351" s="3">
        <v>1712909</v>
      </c>
      <c r="R9351" s="3">
        <v>1705924</v>
      </c>
      <c r="S9351" s="3">
        <v>1747091</v>
      </c>
      <c r="T9351" s="3">
        <v>1855246</v>
      </c>
      <c r="U9351" s="3">
        <v>1948361</v>
      </c>
      <c r="V9351" s="3">
        <v>2017922</v>
      </c>
      <c r="W9351" s="3">
        <v>2071099</v>
      </c>
      <c r="X9351" s="3">
        <v>2094447</v>
      </c>
      <c r="Y9351" s="3">
        <v>2147102</v>
      </c>
      <c r="Z9351" s="3">
        <v>2086440</v>
      </c>
      <c r="AA9351" s="3">
        <v>2150955</v>
      </c>
      <c r="AB9351" s="3">
        <v>2285796</v>
      </c>
      <c r="AC9351" s="3">
        <v>2323974</v>
      </c>
      <c r="AD9351" s="3">
        <v>2368753</v>
      </c>
      <c r="AE9351" s="3">
        <v>2457272</v>
      </c>
      <c r="AF9351" s="3">
        <v>2578063</v>
      </c>
      <c r="AG9351" s="3">
        <v>2646809</v>
      </c>
      <c r="AH9351" s="3">
        <v>2712555</v>
      </c>
      <c r="AI9351" s="3">
        <v>2762003</v>
      </c>
      <c r="AJ9351" s="3">
        <v>2763365</v>
      </c>
      <c r="AK9351" s="3">
        <v>2861462</v>
      </c>
      <c r="AL9351" s="3">
        <v>2934563</v>
      </c>
      <c r="AM9351" s="3">
        <v>3013287</v>
      </c>
      <c r="AN9351" s="3">
        <v>3101127</v>
      </c>
      <c r="AO9351" s="3">
        <v>3145610</v>
      </c>
      <c r="AP9351" s="3">
        <v>3264231</v>
      </c>
      <c r="AQ9351" s="3">
        <v>3312087</v>
      </c>
      <c r="AR9351" s="3">
        <v>3421414</v>
      </c>
      <c r="AS9351" s="3">
        <v>3394458</v>
      </c>
      <c r="AT9351" s="3">
        <v>3465466</v>
      </c>
      <c r="AU9351" s="3">
        <v>3493807</v>
      </c>
      <c r="AV9351" s="3">
        <v>3547479</v>
      </c>
      <c r="AW9351" s="3">
        <v>3660969</v>
      </c>
      <c r="AX9351" s="3">
        <v>3669919</v>
      </c>
      <c r="AY9351" s="3">
        <v>3764561</v>
      </c>
      <c r="AZ9351" s="3">
        <v>3733965</v>
      </c>
      <c r="BA9351" s="3">
        <v>3596795</v>
      </c>
      <c r="BB9351" s="3">
        <v>3754841</v>
      </c>
      <c r="BC9351" s="3">
        <v>3749846</v>
      </c>
      <c r="BD9351" s="3">
        <v>3694650</v>
      </c>
      <c r="BE9351" s="3">
        <v>3724868</v>
      </c>
      <c r="BF9351" s="3">
        <v>3764700</v>
      </c>
      <c r="BG9351" s="3">
        <v>3758992</v>
      </c>
      <c r="BH9351" s="3">
        <v>3762462</v>
      </c>
      <c r="BI9351" s="3">
        <v>3723356</v>
      </c>
      <c r="BJ9351" s="3">
        <v>3859185</v>
      </c>
      <c r="BK9351" s="3">
        <v>3811150</v>
      </c>
      <c r="BL9351" s="3">
        <v>3717674</v>
      </c>
      <c r="BM9351" s="3">
        <v>3805874</v>
      </c>
      <c r="BN9351" s="3">
        <v>3927169</v>
      </c>
    </row>
    <row r="9352" spans="1:66" x14ac:dyDescent="0.3">
      <c r="A9352" s="3" t="s">
        <v>1567</v>
      </c>
      <c r="B9352" s="3" t="s">
        <v>104</v>
      </c>
      <c r="C9352" s="3" t="s">
        <v>1313</v>
      </c>
      <c r="D9352" s="3">
        <v>3808</v>
      </c>
      <c r="E9352" s="3">
        <v>3930</v>
      </c>
      <c r="F9352" s="3">
        <v>4169</v>
      </c>
      <c r="G9352" s="3">
        <v>4400</v>
      </c>
      <c r="H9352" s="3">
        <v>4670</v>
      </c>
      <c r="I9352" s="3">
        <v>4909</v>
      </c>
      <c r="J9352" s="3">
        <v>5266</v>
      </c>
      <c r="K9352" s="3">
        <v>5532</v>
      </c>
      <c r="L9352" s="3">
        <v>5993</v>
      </c>
      <c r="M9352" s="3">
        <v>6482</v>
      </c>
      <c r="N9352" s="3">
        <v>6790</v>
      </c>
      <c r="O9352" s="3">
        <v>7077</v>
      </c>
      <c r="P9352" s="3">
        <v>7600</v>
      </c>
      <c r="Q9352" s="3">
        <v>8083</v>
      </c>
      <c r="R9352" s="3">
        <v>7977</v>
      </c>
      <c r="S9352" s="3">
        <v>8089</v>
      </c>
      <c r="T9352" s="3">
        <v>8509</v>
      </c>
      <c r="U9352" s="3">
        <v>8847</v>
      </c>
      <c r="V9352" s="3">
        <v>9066</v>
      </c>
      <c r="W9352" s="3">
        <v>9203</v>
      </c>
      <c r="X9352" s="3">
        <v>9218</v>
      </c>
      <c r="Y9352" s="3">
        <v>9357</v>
      </c>
      <c r="Z9352" s="3">
        <v>9006</v>
      </c>
      <c r="AA9352" s="3">
        <v>9200</v>
      </c>
      <c r="AB9352" s="3">
        <v>9693</v>
      </c>
      <c r="AC9352" s="3">
        <v>9768</v>
      </c>
      <c r="AD9352" s="3">
        <v>9864</v>
      </c>
      <c r="AE9352" s="3">
        <v>10142</v>
      </c>
      <c r="AF9352" s="3">
        <v>10544</v>
      </c>
      <c r="AG9352" s="3">
        <v>10724</v>
      </c>
      <c r="AH9352" s="3">
        <v>10867</v>
      </c>
      <c r="AI9352" s="3">
        <v>10918</v>
      </c>
      <c r="AJ9352" s="3">
        <v>10773</v>
      </c>
      <c r="AK9352" s="3">
        <v>11009</v>
      </c>
      <c r="AL9352" s="3">
        <v>11153</v>
      </c>
      <c r="AM9352" s="3">
        <v>11316</v>
      </c>
      <c r="AN9352" s="3">
        <v>11511</v>
      </c>
      <c r="AO9352" s="3">
        <v>11537</v>
      </c>
      <c r="AP9352" s="3">
        <v>11833</v>
      </c>
      <c r="AQ9352" s="3">
        <v>11870</v>
      </c>
      <c r="AR9352" s="3">
        <v>12126</v>
      </c>
      <c r="AS9352" s="3">
        <v>11912</v>
      </c>
      <c r="AT9352" s="3">
        <v>12049</v>
      </c>
      <c r="AU9352" s="3">
        <v>12043</v>
      </c>
      <c r="AV9352" s="3">
        <v>12115</v>
      </c>
      <c r="AW9352" s="3">
        <v>12388</v>
      </c>
      <c r="AX9352" s="3">
        <v>12299</v>
      </c>
      <c r="AY9352" s="3">
        <v>12497</v>
      </c>
      <c r="AZ9352" s="3">
        <v>12279</v>
      </c>
      <c r="BA9352" s="3">
        <v>11725</v>
      </c>
      <c r="BB9352" s="3">
        <v>12139</v>
      </c>
      <c r="BC9352" s="3">
        <v>12035</v>
      </c>
      <c r="BD9352" s="3">
        <v>11771</v>
      </c>
      <c r="BE9352" s="3">
        <v>11785</v>
      </c>
      <c r="BF9352" s="3">
        <v>11824</v>
      </c>
      <c r="BG9352" s="3">
        <v>11720</v>
      </c>
      <c r="BH9352" s="3">
        <v>11646</v>
      </c>
      <c r="BI9352" s="3">
        <v>11452</v>
      </c>
      <c r="BJ9352" s="3">
        <v>11808</v>
      </c>
      <c r="BK9352" s="3">
        <v>11608</v>
      </c>
      <c r="BL9352" s="3">
        <v>11214</v>
      </c>
      <c r="BM9352" s="3">
        <v>11462</v>
      </c>
      <c r="BN9352" s="3">
        <v>11783</v>
      </c>
    </row>
    <row r="9353" spans="1:66" x14ac:dyDescent="0.3">
      <c r="A9353" s="3" t="s">
        <v>1567</v>
      </c>
      <c r="B9353" s="3" t="s">
        <v>104</v>
      </c>
      <c r="C9353" s="3" t="s">
        <v>401</v>
      </c>
      <c r="D9353" s="3">
        <v>688075</v>
      </c>
      <c r="E9353" s="3">
        <v>721950</v>
      </c>
      <c r="F9353" s="3">
        <v>777600</v>
      </c>
      <c r="G9353" s="3">
        <v>832613</v>
      </c>
      <c r="H9353" s="3">
        <v>896059</v>
      </c>
      <c r="I9353" s="3">
        <v>953789</v>
      </c>
      <c r="J9353" s="3">
        <v>1035145</v>
      </c>
      <c r="K9353" s="3">
        <v>1099217</v>
      </c>
      <c r="L9353" s="3">
        <v>1202871</v>
      </c>
      <c r="M9353" s="3">
        <v>1313833</v>
      </c>
      <c r="N9353" s="3">
        <v>1392300</v>
      </c>
      <c r="O9353" s="3">
        <v>1469540</v>
      </c>
      <c r="P9353" s="3">
        <v>1595161</v>
      </c>
      <c r="Q9353" s="3">
        <v>1712909</v>
      </c>
      <c r="R9353" s="3">
        <v>1705924</v>
      </c>
      <c r="S9353" s="3">
        <v>1747091</v>
      </c>
      <c r="T9353" s="3">
        <v>1855246</v>
      </c>
      <c r="U9353" s="3">
        <v>1948361</v>
      </c>
      <c r="V9353" s="3">
        <v>2017922</v>
      </c>
      <c r="W9353" s="3">
        <v>2071099</v>
      </c>
      <c r="X9353" s="3">
        <v>2094447</v>
      </c>
      <c r="Y9353" s="3">
        <v>2147102</v>
      </c>
      <c r="Z9353" s="3">
        <v>2086440</v>
      </c>
      <c r="AA9353" s="3">
        <v>2150955</v>
      </c>
      <c r="AB9353" s="3">
        <v>2285796</v>
      </c>
      <c r="AC9353" s="3">
        <v>2323974</v>
      </c>
      <c r="AD9353" s="3">
        <v>2368753</v>
      </c>
      <c r="AE9353" s="3">
        <v>2457272</v>
      </c>
      <c r="AF9353" s="3">
        <v>2578063</v>
      </c>
      <c r="AG9353" s="3">
        <v>2646809</v>
      </c>
      <c r="AH9353" s="3">
        <v>2712555</v>
      </c>
      <c r="AI9353" s="3">
        <v>2762003</v>
      </c>
      <c r="AJ9353" s="3">
        <v>2763365</v>
      </c>
      <c r="AK9353" s="3">
        <v>2861462</v>
      </c>
      <c r="AL9353" s="3">
        <v>2934563</v>
      </c>
      <c r="AM9353" s="3">
        <v>3013287</v>
      </c>
      <c r="AN9353" s="3">
        <v>3101127</v>
      </c>
      <c r="AO9353" s="3">
        <v>3145610</v>
      </c>
      <c r="AP9353" s="3">
        <v>3264231</v>
      </c>
      <c r="AQ9353" s="3">
        <v>3312087</v>
      </c>
      <c r="AR9353" s="3">
        <v>3421414</v>
      </c>
      <c r="AS9353" s="3">
        <v>3394458</v>
      </c>
      <c r="AT9353" s="3">
        <v>3465466</v>
      </c>
      <c r="AU9353" s="3">
        <v>3493807</v>
      </c>
      <c r="AV9353" s="3">
        <v>3547479</v>
      </c>
      <c r="AW9353" s="3">
        <v>3660969</v>
      </c>
      <c r="AX9353" s="3">
        <v>3669919</v>
      </c>
      <c r="AY9353" s="3">
        <v>3764561</v>
      </c>
      <c r="AZ9353" s="3">
        <v>3733965</v>
      </c>
      <c r="BA9353" s="3">
        <v>3596795</v>
      </c>
      <c r="BB9353" s="3">
        <v>3754841</v>
      </c>
      <c r="BC9353" s="3">
        <v>3749846</v>
      </c>
      <c r="BD9353" s="3">
        <v>3694650</v>
      </c>
      <c r="BE9353" s="3">
        <v>3724868</v>
      </c>
      <c r="BF9353" s="3">
        <v>3764700</v>
      </c>
      <c r="BG9353" s="3">
        <v>3758992</v>
      </c>
      <c r="BH9353" s="3">
        <v>3762462</v>
      </c>
      <c r="BI9353" s="3">
        <v>3723356</v>
      </c>
      <c r="BJ9353" s="3">
        <v>3859185</v>
      </c>
      <c r="BK9353" s="3">
        <v>3811150</v>
      </c>
      <c r="BL9353" s="3">
        <v>3717674</v>
      </c>
      <c r="BM9353" s="3">
        <v>3805874</v>
      </c>
      <c r="BN9353" s="3">
        <v>3927169</v>
      </c>
    </row>
    <row r="9354" spans="1:66" x14ac:dyDescent="0.3">
      <c r="A9354" s="3" t="s">
        <v>1567</v>
      </c>
      <c r="B9354" s="3" t="s">
        <v>104</v>
      </c>
      <c r="C9354" s="3" t="s">
        <v>1575</v>
      </c>
      <c r="BG9354" s="3">
        <v>597</v>
      </c>
      <c r="BH9354" s="3">
        <v>362</v>
      </c>
      <c r="BI9354" s="3">
        <v>453</v>
      </c>
      <c r="BJ9354" s="3">
        <v>108</v>
      </c>
      <c r="BK9354" s="3">
        <v>92</v>
      </c>
      <c r="BL9354" s="3">
        <v>61</v>
      </c>
      <c r="BM9354" s="3">
        <v>56</v>
      </c>
      <c r="BN9354" s="3">
        <v>45</v>
      </c>
    </row>
    <row r="9355" spans="1:66" x14ac:dyDescent="0.3">
      <c r="A9355" s="3" t="s">
        <v>1567</v>
      </c>
      <c r="B9355" s="3" t="s">
        <v>104</v>
      </c>
      <c r="C9355" s="3" t="s">
        <v>1576</v>
      </c>
      <c r="BG9355" s="3">
        <v>4168</v>
      </c>
      <c r="BH9355" s="3">
        <v>4042</v>
      </c>
      <c r="BI9355" s="3">
        <v>3721</v>
      </c>
      <c r="BJ9355" s="3">
        <v>2857</v>
      </c>
      <c r="BK9355" s="3">
        <v>2982</v>
      </c>
      <c r="BL9355" s="3">
        <v>2708</v>
      </c>
      <c r="BM9355" s="3">
        <v>3521</v>
      </c>
      <c r="BN9355" s="3">
        <v>3135</v>
      </c>
    </row>
    <row r="9356" spans="1:66" x14ac:dyDescent="0.3">
      <c r="A9356" s="3" t="s">
        <v>1567</v>
      </c>
      <c r="B9356" s="3" t="s">
        <v>104</v>
      </c>
      <c r="C9356" s="3" t="s">
        <v>1577</v>
      </c>
      <c r="BG9356" s="3">
        <v>43657</v>
      </c>
      <c r="BH9356" s="3">
        <v>58501</v>
      </c>
      <c r="BI9356" s="3">
        <v>72635</v>
      </c>
      <c r="BJ9356" s="3">
        <v>80454</v>
      </c>
      <c r="BK9356" s="3">
        <v>88600</v>
      </c>
      <c r="BL9356" s="3">
        <v>100375</v>
      </c>
      <c r="BM9356" s="3">
        <v>117316</v>
      </c>
      <c r="BN9356" s="3">
        <v>131850</v>
      </c>
    </row>
    <row r="9357" spans="1:66" x14ac:dyDescent="0.3">
      <c r="A9357" s="3" t="s">
        <v>1567</v>
      </c>
      <c r="B9357" s="3" t="s">
        <v>104</v>
      </c>
      <c r="C9357" s="3" t="s">
        <v>1578</v>
      </c>
      <c r="BG9357" s="3">
        <v>3.23</v>
      </c>
      <c r="BH9357" s="3">
        <v>3.4</v>
      </c>
      <c r="BI9357" s="3">
        <v>3.52</v>
      </c>
      <c r="BJ9357" s="3">
        <v>3.49</v>
      </c>
      <c r="BK9357" s="3">
        <v>3.54</v>
      </c>
      <c r="BL9357" s="3">
        <v>3.59</v>
      </c>
      <c r="BM9357" s="3">
        <v>2.7</v>
      </c>
      <c r="BN9357" s="3">
        <v>2.69</v>
      </c>
    </row>
    <row r="9358" spans="1:66" x14ac:dyDescent="0.3">
      <c r="A9358" s="3" t="s">
        <v>1567</v>
      </c>
      <c r="B9358" s="3" t="s">
        <v>104</v>
      </c>
      <c r="C9358" s="3" t="s">
        <v>1579</v>
      </c>
      <c r="BG9358" s="3">
        <v>55224</v>
      </c>
      <c r="BH9358" s="3">
        <v>73511</v>
      </c>
      <c r="BI9358" s="3">
        <v>89080</v>
      </c>
      <c r="BJ9358" s="3">
        <v>94848</v>
      </c>
      <c r="BK9358" s="3">
        <v>106205</v>
      </c>
      <c r="BL9358" s="3">
        <v>122014</v>
      </c>
      <c r="BM9358" s="3">
        <v>144875</v>
      </c>
      <c r="BN9358" s="3">
        <v>164053</v>
      </c>
    </row>
    <row r="9359" spans="1:66" x14ac:dyDescent="0.3">
      <c r="A9359" s="3" t="s">
        <v>1567</v>
      </c>
      <c r="B9359" s="3" t="s">
        <v>104</v>
      </c>
      <c r="C9359" s="3" t="s">
        <v>1580</v>
      </c>
      <c r="BG9359" s="3">
        <v>14832</v>
      </c>
      <c r="BH9359" s="3">
        <v>19178</v>
      </c>
      <c r="BI9359" s="3">
        <v>22782</v>
      </c>
      <c r="BJ9359" s="3">
        <v>24994</v>
      </c>
      <c r="BK9359" s="3">
        <v>27529</v>
      </c>
      <c r="BL9359" s="3">
        <v>31136</v>
      </c>
      <c r="BM9359" s="3">
        <v>48639</v>
      </c>
      <c r="BN9359" s="3">
        <v>55015</v>
      </c>
    </row>
    <row r="9360" spans="1:66" x14ac:dyDescent="0.3">
      <c r="A9360" s="3" t="s">
        <v>1567</v>
      </c>
      <c r="B9360" s="3" t="s">
        <v>104</v>
      </c>
      <c r="C9360" s="3" t="s">
        <v>1581</v>
      </c>
      <c r="BG9360" s="3">
        <v>6802</v>
      </c>
      <c r="BH9360" s="3">
        <v>10606</v>
      </c>
      <c r="BI9360" s="3">
        <v>12271</v>
      </c>
      <c r="BJ9360" s="3">
        <v>11429</v>
      </c>
      <c r="BK9360" s="3">
        <v>14531</v>
      </c>
      <c r="BL9360" s="3">
        <v>18870</v>
      </c>
      <c r="BM9360" s="3">
        <v>23982</v>
      </c>
      <c r="BN9360" s="3">
        <v>29023</v>
      </c>
    </row>
    <row r="9361" spans="1:66" x14ac:dyDescent="0.3">
      <c r="A9361" s="3" t="s">
        <v>1567</v>
      </c>
      <c r="B9361" s="3" t="s">
        <v>104</v>
      </c>
      <c r="C9361" s="3" t="s">
        <v>1582</v>
      </c>
      <c r="BG9361" s="3">
        <v>3.23</v>
      </c>
      <c r="BH9361" s="3">
        <v>3.57</v>
      </c>
      <c r="BI9361" s="3">
        <v>3.77</v>
      </c>
      <c r="BJ9361" s="3">
        <v>3.94</v>
      </c>
      <c r="BK9361" s="3">
        <v>3.97</v>
      </c>
      <c r="BL9361" s="3">
        <v>4.2</v>
      </c>
      <c r="BM9361" s="3">
        <v>3.99</v>
      </c>
      <c r="BN9361" s="3">
        <v>4.09</v>
      </c>
    </row>
    <row r="9362" spans="1:66" x14ac:dyDescent="0.3">
      <c r="A9362" s="3" t="s">
        <v>1567</v>
      </c>
      <c r="B9362" s="3" t="s">
        <v>104</v>
      </c>
      <c r="C9362" s="3" t="s">
        <v>1583</v>
      </c>
      <c r="BG9362" s="3">
        <v>836</v>
      </c>
      <c r="BH9362" s="3">
        <v>1519</v>
      </c>
      <c r="BI9362" s="3">
        <v>2046</v>
      </c>
      <c r="BJ9362" s="3">
        <v>2621</v>
      </c>
      <c r="BK9362" s="3">
        <v>2606</v>
      </c>
      <c r="BL9362" s="3">
        <v>2624</v>
      </c>
      <c r="BM9362" s="3">
        <v>2643</v>
      </c>
      <c r="BN9362" s="3">
        <v>212</v>
      </c>
    </row>
    <row r="9363" spans="1:66" x14ac:dyDescent="0.3">
      <c r="A9363" s="3" t="s">
        <v>1567</v>
      </c>
      <c r="B9363" s="3" t="s">
        <v>104</v>
      </c>
      <c r="C9363" s="3" t="s">
        <v>1584</v>
      </c>
      <c r="BG9363" s="3">
        <v>4483</v>
      </c>
      <c r="BH9363" s="3">
        <v>4988</v>
      </c>
      <c r="BI9363" s="3">
        <v>5183</v>
      </c>
      <c r="BJ9363" s="3">
        <v>5349</v>
      </c>
      <c r="BK9363" s="3">
        <v>5917</v>
      </c>
      <c r="BL9363" s="3">
        <v>6199</v>
      </c>
      <c r="BM9363" s="3">
        <v>7157</v>
      </c>
      <c r="BN9363" s="3">
        <v>7980</v>
      </c>
    </row>
    <row r="9364" spans="1:66" x14ac:dyDescent="0.3">
      <c r="A9364" s="3" t="s">
        <v>1567</v>
      </c>
      <c r="B9364" s="3" t="s">
        <v>104</v>
      </c>
      <c r="C9364" s="3" t="s">
        <v>1585</v>
      </c>
      <c r="BG9364" s="3">
        <v>9513</v>
      </c>
      <c r="BH9364" s="3">
        <v>12671</v>
      </c>
      <c r="BI9364" s="3">
        <v>15553</v>
      </c>
      <c r="BJ9364" s="3">
        <v>17024</v>
      </c>
      <c r="BK9364" s="3">
        <v>19006</v>
      </c>
      <c r="BL9364" s="3">
        <v>22313</v>
      </c>
      <c r="BM9364" s="3">
        <v>38839</v>
      </c>
      <c r="BN9364" s="3">
        <v>46823</v>
      </c>
    </row>
    <row r="9365" spans="1:66" x14ac:dyDescent="0.3">
      <c r="A9365" s="3" t="s">
        <v>1567</v>
      </c>
      <c r="B9365" s="3" t="s">
        <v>104</v>
      </c>
      <c r="C9365" s="3" t="s">
        <v>1586</v>
      </c>
      <c r="BG9365" s="3">
        <v>1426</v>
      </c>
      <c r="BH9365" s="3">
        <v>1472</v>
      </c>
      <c r="BI9365" s="3">
        <v>1384</v>
      </c>
      <c r="BJ9365" s="3">
        <v>1362</v>
      </c>
      <c r="BK9365" s="3">
        <v>1224</v>
      </c>
      <c r="BL9365" s="3">
        <v>1140</v>
      </c>
      <c r="BM9365" s="3">
        <v>1156</v>
      </c>
      <c r="BN9365" s="3">
        <v>1176</v>
      </c>
    </row>
    <row r="9366" spans="1:66" x14ac:dyDescent="0.3">
      <c r="A9366" s="3" t="s">
        <v>1567</v>
      </c>
      <c r="B9366" s="3" t="s">
        <v>104</v>
      </c>
      <c r="C9366" s="3" t="s">
        <v>1587</v>
      </c>
      <c r="BG9366" s="3">
        <v>12189</v>
      </c>
      <c r="BH9366" s="3">
        <v>15990</v>
      </c>
      <c r="BI9366" s="3">
        <v>19619</v>
      </c>
      <c r="BJ9366" s="3">
        <v>21791</v>
      </c>
      <c r="BK9366" s="3">
        <v>24169</v>
      </c>
      <c r="BL9366" s="3">
        <v>28159</v>
      </c>
      <c r="BM9366" s="3">
        <v>45139</v>
      </c>
      <c r="BN9366" s="3">
        <v>51306</v>
      </c>
    </row>
    <row r="9367" spans="1:66" x14ac:dyDescent="0.3">
      <c r="A9367" s="3" t="s">
        <v>1567</v>
      </c>
      <c r="B9367" s="3" t="s">
        <v>104</v>
      </c>
      <c r="C9367" s="3" t="s">
        <v>1588</v>
      </c>
      <c r="BG9367" s="3">
        <v>1217</v>
      </c>
      <c r="BH9367" s="3">
        <v>1716</v>
      </c>
      <c r="BI9367" s="3">
        <v>1779</v>
      </c>
      <c r="BJ9367" s="3">
        <v>1841</v>
      </c>
      <c r="BK9367" s="3">
        <v>2136</v>
      </c>
      <c r="BL9367" s="3">
        <v>1837</v>
      </c>
      <c r="BM9367" s="3">
        <v>2344</v>
      </c>
      <c r="BN9367" s="3">
        <v>2533</v>
      </c>
    </row>
    <row r="9368" spans="1:66" x14ac:dyDescent="0.3">
      <c r="A9368" s="3" t="s">
        <v>1567</v>
      </c>
      <c r="B9368" s="3" t="s">
        <v>104</v>
      </c>
      <c r="C9368" s="3" t="s">
        <v>787</v>
      </c>
      <c r="BB9368" s="3">
        <v>2163</v>
      </c>
      <c r="BC9368" s="3">
        <v>2162</v>
      </c>
      <c r="BD9368" s="3">
        <v>1877</v>
      </c>
      <c r="BE9368" s="3">
        <v>310</v>
      </c>
      <c r="BF9368" s="3">
        <v>390</v>
      </c>
      <c r="BG9368" s="3">
        <v>335</v>
      </c>
      <c r="BH9368" s="3">
        <v>265</v>
      </c>
      <c r="BI9368" s="3">
        <v>270</v>
      </c>
      <c r="BJ9368" s="3">
        <v>90</v>
      </c>
      <c r="BK9368" s="3">
        <v>127</v>
      </c>
      <c r="BL9368" s="3">
        <v>226</v>
      </c>
      <c r="BM9368" s="3">
        <v>277</v>
      </c>
      <c r="BN9368" s="3">
        <v>288</v>
      </c>
    </row>
    <row r="9369" spans="1:66" x14ac:dyDescent="0.3">
      <c r="A9369" s="3" t="s">
        <v>1567</v>
      </c>
      <c r="B9369" s="3" t="s">
        <v>104</v>
      </c>
      <c r="C9369" s="3" t="s">
        <v>789</v>
      </c>
      <c r="BB9369" s="3">
        <v>2163</v>
      </c>
      <c r="BC9369" s="3">
        <v>2162</v>
      </c>
      <c r="BD9369" s="3">
        <v>1877</v>
      </c>
      <c r="BE9369" s="3">
        <v>310</v>
      </c>
      <c r="BF9369" s="3">
        <v>390</v>
      </c>
      <c r="BG9369" s="3">
        <v>335</v>
      </c>
      <c r="BH9369" s="3">
        <v>265</v>
      </c>
      <c r="BI9369" s="3">
        <v>270</v>
      </c>
      <c r="BJ9369" s="3">
        <v>90</v>
      </c>
      <c r="BK9369" s="3">
        <v>127</v>
      </c>
      <c r="BL9369" s="3">
        <v>226</v>
      </c>
      <c r="BM9369" s="3">
        <v>277</v>
      </c>
      <c r="BN9369" s="3">
        <v>288</v>
      </c>
    </row>
    <row r="9370" spans="1:66" x14ac:dyDescent="0.3">
      <c r="A9370" s="3" t="s">
        <v>1567</v>
      </c>
      <c r="B9370" s="3" t="s">
        <v>104</v>
      </c>
      <c r="C9370" s="3" t="s">
        <v>1418</v>
      </c>
      <c r="AZ9370" s="3">
        <v>769945</v>
      </c>
      <c r="BA9370" s="3">
        <v>773937</v>
      </c>
      <c r="BB9370" s="3">
        <v>780260</v>
      </c>
      <c r="BC9370" s="3">
        <v>786247</v>
      </c>
      <c r="BD9370" s="3">
        <v>781158</v>
      </c>
      <c r="BE9370" s="3">
        <v>774327</v>
      </c>
      <c r="BF9370" s="3">
        <v>774294</v>
      </c>
      <c r="BG9370" s="3">
        <v>758476</v>
      </c>
      <c r="BH9370" s="3">
        <v>750282</v>
      </c>
      <c r="BI9370" s="3">
        <v>748241</v>
      </c>
      <c r="BJ9370" s="3">
        <v>747785</v>
      </c>
      <c r="BK9370" s="3">
        <v>739125</v>
      </c>
      <c r="BL9370" s="3">
        <v>731207</v>
      </c>
      <c r="BM9370" s="3">
        <v>731789</v>
      </c>
      <c r="BN9370" s="3">
        <v>724217</v>
      </c>
    </row>
    <row r="9371" spans="1:66" x14ac:dyDescent="0.3">
      <c r="A9371" s="3" t="s">
        <v>1567</v>
      </c>
      <c r="B9371" s="3" t="s">
        <v>104</v>
      </c>
      <c r="C9371" s="3" t="s">
        <v>638</v>
      </c>
      <c r="D9371" s="3">
        <v>0</v>
      </c>
      <c r="E9371" s="3">
        <v>0</v>
      </c>
      <c r="F9371" s="3">
        <v>0</v>
      </c>
      <c r="G9371" s="3">
        <v>22022</v>
      </c>
      <c r="H9371" s="3">
        <v>24583</v>
      </c>
      <c r="I9371" s="3">
        <v>23521</v>
      </c>
      <c r="J9371" s="3">
        <v>39854</v>
      </c>
      <c r="K9371" s="3">
        <v>50349</v>
      </c>
      <c r="L9371" s="3">
        <v>55618</v>
      </c>
      <c r="M9371" s="3">
        <v>57569</v>
      </c>
      <c r="N9371" s="3">
        <v>57279</v>
      </c>
      <c r="O9371" s="3">
        <v>56821</v>
      </c>
      <c r="P9371" s="3">
        <v>58075</v>
      </c>
      <c r="Q9371" s="3">
        <v>56822</v>
      </c>
      <c r="R9371" s="3">
        <v>61879</v>
      </c>
      <c r="S9371" s="3">
        <v>53512</v>
      </c>
      <c r="T9371" s="3">
        <v>73297</v>
      </c>
      <c r="U9371" s="3">
        <v>74277</v>
      </c>
      <c r="V9371" s="3">
        <v>74893</v>
      </c>
      <c r="W9371" s="3">
        <v>86713</v>
      </c>
      <c r="X9371" s="3">
        <v>90472</v>
      </c>
      <c r="Y9371" s="3">
        <v>83940</v>
      </c>
      <c r="Z9371" s="3">
        <v>60238</v>
      </c>
      <c r="AA9371" s="3">
        <v>54067</v>
      </c>
      <c r="AB9371" s="3">
        <v>52612</v>
      </c>
      <c r="AC9371" s="3">
        <v>44931</v>
      </c>
      <c r="AD9371" s="3">
        <v>65050</v>
      </c>
      <c r="AE9371" s="3">
        <v>66292</v>
      </c>
      <c r="AF9371" s="3">
        <v>67756</v>
      </c>
      <c r="AG9371" s="3">
        <v>74044</v>
      </c>
      <c r="AH9371" s="3">
        <v>66273</v>
      </c>
      <c r="AI9371" s="3">
        <v>56964</v>
      </c>
      <c r="AJ9371" s="3">
        <v>71861</v>
      </c>
      <c r="AK9371" s="3">
        <v>66805</v>
      </c>
      <c r="AL9371" s="3">
        <v>75903</v>
      </c>
      <c r="AM9371" s="3">
        <v>71068</v>
      </c>
      <c r="AN9371" s="3">
        <v>91332</v>
      </c>
      <c r="AO9371" s="3">
        <v>102206</v>
      </c>
      <c r="AP9371" s="3">
        <v>111279</v>
      </c>
      <c r="AQ9371" s="3">
        <v>95670</v>
      </c>
      <c r="AR9371" s="3">
        <v>116908</v>
      </c>
      <c r="AS9371" s="3">
        <v>94077</v>
      </c>
      <c r="AT9371" s="3">
        <v>111005</v>
      </c>
      <c r="AU9371" s="3">
        <v>116798</v>
      </c>
      <c r="AV9371" s="3">
        <v>142803</v>
      </c>
      <c r="AW9371" s="3">
        <v>133130</v>
      </c>
      <c r="AX9371" s="3">
        <v>119827</v>
      </c>
      <c r="AY9371" s="3">
        <v>107175</v>
      </c>
      <c r="AZ9371" s="3">
        <v>90925</v>
      </c>
      <c r="BA9371" s="3">
        <v>89914</v>
      </c>
      <c r="BB9371" s="3">
        <v>93478</v>
      </c>
      <c r="BC9371" s="3">
        <v>92858</v>
      </c>
      <c r="BD9371" s="3">
        <v>86494</v>
      </c>
      <c r="BE9371" s="3">
        <v>98673</v>
      </c>
      <c r="BF9371" s="3">
        <v>84338</v>
      </c>
      <c r="BG9371" s="3">
        <v>81566</v>
      </c>
      <c r="BH9371" s="3">
        <v>80035</v>
      </c>
      <c r="BI9371" s="3">
        <v>83113</v>
      </c>
      <c r="BJ9371" s="3">
        <v>85192</v>
      </c>
      <c r="BK9371" s="3">
        <v>75589</v>
      </c>
      <c r="BL9371" s="3">
        <v>67570</v>
      </c>
      <c r="BM9371" s="3">
        <v>67610</v>
      </c>
      <c r="BN9371" s="3">
        <v>50593</v>
      </c>
    </row>
    <row r="9372" spans="1:66" x14ac:dyDescent="0.3">
      <c r="A9372" s="3" t="s">
        <v>1567</v>
      </c>
      <c r="B9372" s="3" t="s">
        <v>104</v>
      </c>
      <c r="C9372" s="3" t="s">
        <v>636</v>
      </c>
      <c r="D9372" s="3">
        <v>0</v>
      </c>
      <c r="E9372" s="3">
        <v>0</v>
      </c>
      <c r="F9372" s="3">
        <v>0</v>
      </c>
      <c r="G9372" s="3">
        <v>22624</v>
      </c>
      <c r="H9372" s="3">
        <v>25318</v>
      </c>
      <c r="I9372" s="3">
        <v>22428</v>
      </c>
      <c r="J9372" s="3">
        <v>23874</v>
      </c>
      <c r="K9372" s="3">
        <v>24054</v>
      </c>
      <c r="L9372" s="3">
        <v>27474</v>
      </c>
      <c r="M9372" s="3">
        <v>27094</v>
      </c>
      <c r="N9372" s="3">
        <v>31340</v>
      </c>
      <c r="O9372" s="3">
        <v>37546</v>
      </c>
      <c r="P9372" s="3">
        <v>50944</v>
      </c>
      <c r="Q9372" s="3">
        <v>60679</v>
      </c>
      <c r="R9372" s="3">
        <v>56214</v>
      </c>
      <c r="S9372" s="3">
        <v>47538</v>
      </c>
      <c r="T9372" s="3">
        <v>62111</v>
      </c>
      <c r="U9372" s="3">
        <v>98173</v>
      </c>
      <c r="V9372" s="3">
        <v>122160</v>
      </c>
      <c r="W9372" s="3">
        <v>145298</v>
      </c>
      <c r="X9372" s="3">
        <v>147437</v>
      </c>
      <c r="Y9372" s="3">
        <v>124921</v>
      </c>
      <c r="Z9372" s="3">
        <v>89585</v>
      </c>
      <c r="AA9372" s="3">
        <v>87849</v>
      </c>
      <c r="AB9372" s="3">
        <v>80689</v>
      </c>
      <c r="AC9372" s="3">
        <v>86740</v>
      </c>
      <c r="AD9372" s="3">
        <v>104753</v>
      </c>
      <c r="AE9372" s="3">
        <v>95330</v>
      </c>
      <c r="AF9372" s="3">
        <v>100106</v>
      </c>
      <c r="AG9372" s="3">
        <v>93640</v>
      </c>
      <c r="AH9372" s="3">
        <v>129429</v>
      </c>
      <c r="AI9372" s="3">
        <v>142025</v>
      </c>
      <c r="AJ9372" s="3">
        <v>139831</v>
      </c>
      <c r="AK9372" s="3">
        <v>144906</v>
      </c>
      <c r="AL9372" s="3">
        <v>143973</v>
      </c>
      <c r="AM9372" s="3">
        <v>137513</v>
      </c>
      <c r="AN9372" s="3">
        <v>125261</v>
      </c>
      <c r="AO9372" s="3">
        <v>147853</v>
      </c>
      <c r="AP9372" s="3">
        <v>140544</v>
      </c>
      <c r="AQ9372" s="3">
        <v>139252</v>
      </c>
      <c r="AR9372" s="3">
        <v>123975</v>
      </c>
      <c r="AS9372" s="3">
        <v>113726</v>
      </c>
      <c r="AT9372" s="3">
        <v>108509</v>
      </c>
      <c r="AU9372" s="3">
        <v>120065</v>
      </c>
      <c r="AV9372" s="3">
        <v>133818</v>
      </c>
      <c r="AW9372" s="3">
        <v>121542</v>
      </c>
      <c r="AX9372" s="3">
        <v>135732</v>
      </c>
      <c r="AY9372" s="3">
        <v>127741</v>
      </c>
      <c r="AZ9372" s="3">
        <v>111204</v>
      </c>
      <c r="BA9372" s="3">
        <v>72923</v>
      </c>
      <c r="BB9372" s="3">
        <v>77686</v>
      </c>
      <c r="BC9372" s="3">
        <v>66700</v>
      </c>
      <c r="BD9372" s="3">
        <v>49312</v>
      </c>
      <c r="BE9372" s="3">
        <v>38441</v>
      </c>
      <c r="BF9372" s="3">
        <v>42442</v>
      </c>
      <c r="BG9372" s="3">
        <v>39320</v>
      </c>
      <c r="BH9372" s="3">
        <v>38190</v>
      </c>
      <c r="BI9372" s="3">
        <v>45138</v>
      </c>
      <c r="BJ9372" s="3">
        <v>41044</v>
      </c>
      <c r="BK9372" s="3">
        <v>40187</v>
      </c>
      <c r="BL9372" s="3">
        <v>37255</v>
      </c>
      <c r="BM9372" s="3">
        <v>37235</v>
      </c>
      <c r="BN9372" s="3">
        <v>21929</v>
      </c>
    </row>
    <row r="9373" spans="1:66" x14ac:dyDescent="0.3">
      <c r="A9373" s="3" t="s">
        <v>1567</v>
      </c>
      <c r="B9373" s="3" t="s">
        <v>104</v>
      </c>
      <c r="C9373" s="3" t="s">
        <v>634</v>
      </c>
      <c r="D9373" s="3">
        <v>0</v>
      </c>
      <c r="E9373" s="3">
        <v>0</v>
      </c>
      <c r="F9373" s="3">
        <v>0</v>
      </c>
      <c r="G9373" s="3">
        <v>7834</v>
      </c>
      <c r="H9373" s="3">
        <v>7698</v>
      </c>
      <c r="I9373" s="3">
        <v>8926</v>
      </c>
      <c r="J9373" s="3">
        <v>10068</v>
      </c>
      <c r="K9373" s="3">
        <v>9532</v>
      </c>
      <c r="L9373" s="3">
        <v>9844</v>
      </c>
      <c r="M9373" s="3">
        <v>9985</v>
      </c>
      <c r="N9373" s="3">
        <v>12564</v>
      </c>
      <c r="O9373" s="3">
        <v>16158</v>
      </c>
      <c r="P9373" s="3">
        <v>14678</v>
      </c>
      <c r="Q9373" s="3">
        <v>12428</v>
      </c>
      <c r="R9373" s="3">
        <v>14375</v>
      </c>
      <c r="S9373" s="3">
        <v>15723</v>
      </c>
      <c r="T9373" s="3">
        <v>17448</v>
      </c>
      <c r="U9373" s="3">
        <v>17604</v>
      </c>
      <c r="V9373" s="3">
        <v>19978</v>
      </c>
      <c r="W9373" s="3">
        <v>13142</v>
      </c>
      <c r="X9373" s="3">
        <v>15320</v>
      </c>
      <c r="Y9373" s="3">
        <v>7126</v>
      </c>
      <c r="Z9373" s="3">
        <v>7434</v>
      </c>
      <c r="AA9373" s="3">
        <v>9155</v>
      </c>
      <c r="AB9373" s="3">
        <v>11566</v>
      </c>
      <c r="AC9373" s="3">
        <v>12615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3">
        <v>0</v>
      </c>
      <c r="AS9373" s="3">
        <v>0</v>
      </c>
      <c r="AT9373" s="3">
        <v>0</v>
      </c>
      <c r="AU9373" s="3">
        <v>0</v>
      </c>
      <c r="AV9373" s="3">
        <v>0</v>
      </c>
      <c r="AW9373" s="3">
        <v>0</v>
      </c>
      <c r="AX9373" s="3">
        <v>0</v>
      </c>
      <c r="AY9373" s="3">
        <v>0</v>
      </c>
      <c r="AZ9373" s="3">
        <v>0</v>
      </c>
      <c r="BA9373" s="3">
        <v>0</v>
      </c>
      <c r="BB9373" s="3">
        <v>0</v>
      </c>
      <c r="BC9373" s="3">
        <v>0</v>
      </c>
      <c r="BD9373" s="3">
        <v>0</v>
      </c>
      <c r="BE9373" s="3">
        <v>0</v>
      </c>
      <c r="BF9373" s="3">
        <v>0</v>
      </c>
      <c r="BG9373" s="3">
        <v>0</v>
      </c>
      <c r="BH9373" s="3">
        <v>0</v>
      </c>
      <c r="BI9373" s="3">
        <v>0</v>
      </c>
      <c r="BJ9373" s="3">
        <v>0</v>
      </c>
      <c r="BK9373" s="3">
        <v>0</v>
      </c>
      <c r="BL9373" s="3">
        <v>0</v>
      </c>
      <c r="BM9373" s="3">
        <v>0</v>
      </c>
      <c r="BN9373" s="3">
        <v>0</v>
      </c>
    </row>
    <row r="9374" spans="1:66" x14ac:dyDescent="0.3">
      <c r="A9374" s="3" t="s">
        <v>1567</v>
      </c>
      <c r="B9374" s="3" t="s">
        <v>104</v>
      </c>
      <c r="C9374" s="3" t="s">
        <v>448</v>
      </c>
      <c r="AO9374" s="3">
        <v>8577552</v>
      </c>
      <c r="AP9374" s="3">
        <v>9062817</v>
      </c>
      <c r="AQ9374" s="3">
        <v>9631172</v>
      </c>
      <c r="AR9374" s="3">
        <v>10250952</v>
      </c>
      <c r="AS9374" s="3">
        <v>10581929</v>
      </c>
      <c r="AT9374" s="3">
        <v>10929108</v>
      </c>
      <c r="AU9374" s="3">
        <v>11456450</v>
      </c>
      <c r="AV9374" s="3">
        <v>12217196</v>
      </c>
      <c r="AW9374" s="3">
        <v>13039197</v>
      </c>
      <c r="AX9374" s="3">
        <v>13815583</v>
      </c>
      <c r="AY9374" s="3">
        <v>14474228</v>
      </c>
      <c r="AZ9374" s="3">
        <v>14769862</v>
      </c>
      <c r="BA9374" s="3">
        <v>14478067</v>
      </c>
      <c r="BB9374" s="3">
        <v>15048970</v>
      </c>
      <c r="BC9374" s="3">
        <v>15599731</v>
      </c>
      <c r="BD9374" s="3">
        <v>16253970</v>
      </c>
      <c r="BE9374" s="3">
        <v>16843196</v>
      </c>
      <c r="BF9374" s="3">
        <v>17550687</v>
      </c>
      <c r="BG9374" s="3">
        <v>18206023</v>
      </c>
      <c r="BH9374" s="3">
        <v>18695106</v>
      </c>
      <c r="BI9374" s="3">
        <v>19477337</v>
      </c>
      <c r="BJ9374" s="3">
        <v>20533058</v>
      </c>
      <c r="BK9374" s="3">
        <v>21380976</v>
      </c>
      <c r="BL9374" s="3">
        <v>21060474</v>
      </c>
      <c r="BM9374" s="3">
        <v>23315081</v>
      </c>
      <c r="BN9374" s="3">
        <v>25462722</v>
      </c>
    </row>
    <row r="9375" spans="1:66" x14ac:dyDescent="0.3">
      <c r="A9375" s="3" t="s">
        <v>1567</v>
      </c>
      <c r="B9375" s="3" t="s">
        <v>104</v>
      </c>
      <c r="C9375" s="3" t="s">
        <v>633</v>
      </c>
      <c r="AO9375" s="3">
        <v>11529157</v>
      </c>
      <c r="AP9375" s="3">
        <v>12045824</v>
      </c>
      <c r="AQ9375" s="3">
        <v>12623361</v>
      </c>
      <c r="AR9375" s="3">
        <v>13138035</v>
      </c>
      <c r="AS9375" s="3">
        <v>13263417</v>
      </c>
      <c r="AT9375" s="3">
        <v>13488357</v>
      </c>
      <c r="AU9375" s="3">
        <v>13865519</v>
      </c>
      <c r="AV9375" s="3">
        <v>14399696</v>
      </c>
      <c r="AW9375" s="3">
        <v>14901269</v>
      </c>
      <c r="AX9375" s="3">
        <v>15315943</v>
      </c>
      <c r="AY9375" s="3">
        <v>15623871</v>
      </c>
      <c r="AZ9375" s="3">
        <v>15642962</v>
      </c>
      <c r="BA9375" s="3">
        <v>15236262</v>
      </c>
      <c r="BB9375" s="3">
        <v>15648991</v>
      </c>
      <c r="BC9375" s="3">
        <v>15891534</v>
      </c>
      <c r="BD9375" s="3">
        <v>16253970</v>
      </c>
      <c r="BE9375" s="3">
        <v>16553348</v>
      </c>
      <c r="BF9375" s="3">
        <v>16932051</v>
      </c>
      <c r="BG9375" s="3">
        <v>17390295</v>
      </c>
      <c r="BH9375" s="3">
        <v>17680274</v>
      </c>
      <c r="BI9375" s="3">
        <v>18076651</v>
      </c>
      <c r="BJ9375" s="3">
        <v>18609078</v>
      </c>
      <c r="BK9375" s="3">
        <v>19036052</v>
      </c>
      <c r="BL9375" s="3">
        <v>18509143</v>
      </c>
      <c r="BM9375" s="3">
        <v>19609812</v>
      </c>
      <c r="BN9375" s="3">
        <v>20014128</v>
      </c>
    </row>
    <row r="9376" spans="1:66" x14ac:dyDescent="0.3">
      <c r="A9376" s="3" t="s">
        <v>1567</v>
      </c>
      <c r="B9376" s="3" t="s">
        <v>104</v>
      </c>
      <c r="C9376" s="3" t="s">
        <v>1544</v>
      </c>
      <c r="AZ9376" s="3">
        <v>74.3</v>
      </c>
      <c r="BA9376" s="3">
        <v>73</v>
      </c>
      <c r="BB9376" s="3">
        <v>71.599999999999994</v>
      </c>
      <c r="BC9376" s="3">
        <v>71.5</v>
      </c>
      <c r="BD9376" s="3">
        <v>68.3</v>
      </c>
      <c r="BE9376" s="3">
        <v>71.8</v>
      </c>
      <c r="BF9376" s="3">
        <v>72</v>
      </c>
      <c r="BG9376" s="3">
        <v>71.900000000000006</v>
      </c>
      <c r="BH9376" s="3">
        <v>71.599999999999994</v>
      </c>
      <c r="BI9376" s="3">
        <v>73.2</v>
      </c>
      <c r="BJ9376" s="3">
        <v>76</v>
      </c>
      <c r="BK9376" s="3">
        <v>69.599999999999994</v>
      </c>
      <c r="BL9376" s="3">
        <v>69.099999999999994</v>
      </c>
      <c r="BM9376" s="3">
        <v>69.8</v>
      </c>
      <c r="BN9376" s="3">
        <v>69</v>
      </c>
    </row>
    <row r="9377" spans="1:66" x14ac:dyDescent="0.3">
      <c r="A9377" s="3" t="s">
        <v>1567</v>
      </c>
      <c r="B9377" s="3" t="s">
        <v>104</v>
      </c>
      <c r="C9377" s="3" t="s">
        <v>630</v>
      </c>
      <c r="D9377" s="3">
        <v>33</v>
      </c>
      <c r="E9377" s="3">
        <v>94</v>
      </c>
      <c r="F9377" s="3">
        <v>100</v>
      </c>
      <c r="G9377" s="3">
        <v>168</v>
      </c>
      <c r="H9377" s="3">
        <v>204</v>
      </c>
      <c r="I9377" s="3">
        <v>189</v>
      </c>
      <c r="J9377" s="3">
        <v>188</v>
      </c>
      <c r="K9377" s="3">
        <v>316</v>
      </c>
      <c r="L9377" s="3">
        <v>436</v>
      </c>
      <c r="M9377" s="3">
        <v>615</v>
      </c>
      <c r="N9377" s="3">
        <v>525</v>
      </c>
      <c r="O9377" s="3">
        <v>548</v>
      </c>
      <c r="P9377" s="3">
        <v>1453</v>
      </c>
      <c r="Q9377" s="3">
        <v>1966</v>
      </c>
      <c r="R9377" s="3">
        <v>2453</v>
      </c>
      <c r="S9377" s="3">
        <v>3246</v>
      </c>
      <c r="T9377" s="3">
        <v>3616</v>
      </c>
      <c r="U9377" s="3">
        <v>3582</v>
      </c>
      <c r="V9377" s="3">
        <v>2978</v>
      </c>
      <c r="W9377" s="3">
        <v>3889</v>
      </c>
      <c r="X9377" s="3">
        <v>5073</v>
      </c>
      <c r="Y9377" s="3">
        <v>5686</v>
      </c>
      <c r="Z9377" s="3">
        <v>4843</v>
      </c>
      <c r="AA9377" s="3">
        <v>6075</v>
      </c>
      <c r="AB9377" s="3">
        <v>7741</v>
      </c>
      <c r="AC9377" s="3">
        <v>9325</v>
      </c>
      <c r="AD9377" s="3">
        <v>10308</v>
      </c>
      <c r="AE9377" s="3">
        <v>10775</v>
      </c>
      <c r="AF9377" s="3">
        <v>10300</v>
      </c>
      <c r="AG9377" s="3">
        <v>14593</v>
      </c>
      <c r="AH9377" s="3">
        <v>15434</v>
      </c>
      <c r="AI9377" s="3">
        <v>15966</v>
      </c>
      <c r="AJ9377" s="3">
        <v>16138</v>
      </c>
      <c r="AK9377" s="3">
        <v>16789</v>
      </c>
      <c r="AL9377" s="3">
        <v>15535</v>
      </c>
      <c r="AM9377" s="3">
        <v>13378</v>
      </c>
      <c r="AN9377" s="3">
        <v>14329</v>
      </c>
      <c r="AO9377" s="3">
        <v>14726</v>
      </c>
      <c r="AP9377" s="3">
        <v>14774</v>
      </c>
      <c r="AQ9377" s="3">
        <v>14827</v>
      </c>
      <c r="AR9377" s="3">
        <v>14093</v>
      </c>
      <c r="AS9377" s="3">
        <v>13741</v>
      </c>
      <c r="AT9377" s="3">
        <v>14491</v>
      </c>
      <c r="AU9377" s="3">
        <v>14424</v>
      </c>
      <c r="AV9377" s="3">
        <v>14811</v>
      </c>
      <c r="AW9377" s="3">
        <v>14692</v>
      </c>
      <c r="AX9377" s="3">
        <v>14568</v>
      </c>
      <c r="AY9377" s="3">
        <v>14637</v>
      </c>
      <c r="AZ9377" s="3">
        <v>14840</v>
      </c>
      <c r="BA9377" s="3">
        <v>15009</v>
      </c>
      <c r="BB9377" s="3">
        <v>15219</v>
      </c>
      <c r="BC9377" s="3">
        <v>15316</v>
      </c>
      <c r="BD9377" s="3">
        <v>15562</v>
      </c>
      <c r="BE9377" s="3">
        <v>15775</v>
      </c>
      <c r="BF9377" s="3">
        <v>15877</v>
      </c>
      <c r="BG9377" s="3">
        <v>15918</v>
      </c>
      <c r="BH9377" s="3">
        <v>15826</v>
      </c>
      <c r="BI9377" s="3">
        <v>15927</v>
      </c>
      <c r="BJ9377" s="3">
        <v>15967</v>
      </c>
      <c r="BK9377" s="3">
        <v>15473</v>
      </c>
      <c r="BL9377" s="3">
        <v>15890</v>
      </c>
      <c r="BM9377" s="3">
        <v>15975</v>
      </c>
      <c r="BN9377" s="3">
        <v>16087</v>
      </c>
    </row>
    <row r="9378" spans="1:66" x14ac:dyDescent="0.3">
      <c r="A9378" s="3" t="s">
        <v>1567</v>
      </c>
      <c r="B9378" s="3" t="s">
        <v>104</v>
      </c>
      <c r="C9378" s="3" t="s">
        <v>1394</v>
      </c>
      <c r="AZ9378" s="3">
        <v>2229</v>
      </c>
      <c r="BA9378" s="3">
        <v>2382</v>
      </c>
      <c r="BB9378" s="3">
        <v>2405</v>
      </c>
      <c r="BC9378" s="3">
        <v>2409</v>
      </c>
      <c r="BD9378" s="3">
        <v>2592</v>
      </c>
      <c r="BE9378" s="3">
        <v>2607</v>
      </c>
      <c r="BF9378" s="3">
        <v>2514</v>
      </c>
      <c r="BG9378" s="3">
        <v>2542</v>
      </c>
      <c r="BH9378" s="3">
        <v>2517</v>
      </c>
      <c r="BI9378" s="3">
        <v>2483</v>
      </c>
      <c r="BJ9378" s="3">
        <v>2444</v>
      </c>
      <c r="BK9378" s="3">
        <v>2555</v>
      </c>
      <c r="BL9378" s="3">
        <v>2572</v>
      </c>
      <c r="BM9378" s="3">
        <v>2597</v>
      </c>
      <c r="BN9378" s="3">
        <v>2649</v>
      </c>
    </row>
    <row r="9379" spans="1:66" x14ac:dyDescent="0.3">
      <c r="A9379" s="3" t="s">
        <v>1567</v>
      </c>
      <c r="B9379" s="3" t="s">
        <v>104</v>
      </c>
      <c r="C9379" s="3" t="s">
        <v>713</v>
      </c>
      <c r="D9379" s="3">
        <v>4896</v>
      </c>
      <c r="E9379" s="3">
        <v>5408</v>
      </c>
      <c r="F9379" s="3">
        <v>5900</v>
      </c>
      <c r="G9379" s="3">
        <v>6496</v>
      </c>
      <c r="H9379" s="3">
        <v>7254</v>
      </c>
      <c r="I9379" s="3">
        <v>8243</v>
      </c>
      <c r="J9379" s="3">
        <v>9390</v>
      </c>
      <c r="K9379" s="3">
        <v>10096</v>
      </c>
      <c r="L9379" s="3">
        <v>11378</v>
      </c>
      <c r="M9379" s="3">
        <v>11911</v>
      </c>
      <c r="N9379" s="3">
        <v>11546</v>
      </c>
      <c r="O9379" s="3">
        <v>13336</v>
      </c>
      <c r="P9379" s="3">
        <v>13806</v>
      </c>
      <c r="Q9379" s="3">
        <v>12885</v>
      </c>
      <c r="R9379" s="3">
        <v>11881</v>
      </c>
      <c r="S9379" s="3">
        <v>11236</v>
      </c>
      <c r="T9379" s="3">
        <v>12255</v>
      </c>
      <c r="U9379" s="3">
        <v>13030</v>
      </c>
      <c r="V9379" s="3">
        <v>14048</v>
      </c>
      <c r="W9379" s="3">
        <v>5663</v>
      </c>
      <c r="X9379" s="3">
        <v>4596</v>
      </c>
      <c r="Y9379" s="3">
        <v>8849</v>
      </c>
      <c r="Z9379" s="3">
        <v>8877</v>
      </c>
      <c r="AA9379" s="3">
        <v>10542</v>
      </c>
      <c r="AB9379" s="3">
        <v>11096</v>
      </c>
      <c r="AC9379" s="3">
        <v>7696</v>
      </c>
      <c r="AD9379" s="3">
        <v>7113</v>
      </c>
      <c r="AE9379" s="3">
        <v>5631</v>
      </c>
      <c r="AF9379" s="3">
        <v>6071</v>
      </c>
      <c r="AG9379" s="3">
        <v>5926</v>
      </c>
      <c r="AH9379" s="3">
        <v>5966</v>
      </c>
      <c r="AI9379" s="3">
        <v>5509</v>
      </c>
      <c r="AJ9379" s="3">
        <v>5060</v>
      </c>
      <c r="AK9379" s="3">
        <v>5277</v>
      </c>
      <c r="AL9379" s="3">
        <v>8864</v>
      </c>
      <c r="AM9379" s="3">
        <v>4622</v>
      </c>
      <c r="AN9379" s="3">
        <v>4076</v>
      </c>
      <c r="AO9379" s="3">
        <v>3708</v>
      </c>
      <c r="AP9379" s="3">
        <v>4599</v>
      </c>
      <c r="AQ9379" s="3">
        <v>3721</v>
      </c>
      <c r="AR9379" s="3">
        <v>3098</v>
      </c>
      <c r="AS9379" s="3">
        <v>3577</v>
      </c>
      <c r="AT9379" s="3">
        <v>3723</v>
      </c>
      <c r="AU9379" s="3">
        <v>4659</v>
      </c>
      <c r="AV9379" s="3">
        <v>4980</v>
      </c>
      <c r="AW9379" s="3">
        <v>7351</v>
      </c>
      <c r="AX9379" s="3">
        <v>7160</v>
      </c>
      <c r="AY9379" s="3">
        <v>5721</v>
      </c>
      <c r="AZ9379" s="3">
        <v>10465</v>
      </c>
      <c r="BA9379" s="3">
        <v>7308</v>
      </c>
      <c r="BB9379" s="3">
        <v>1191</v>
      </c>
      <c r="BC9379" s="3">
        <v>1198</v>
      </c>
      <c r="BD9379" s="3">
        <v>1177</v>
      </c>
      <c r="BE9379" s="3">
        <v>1586</v>
      </c>
      <c r="BF9379" s="3">
        <v>1984</v>
      </c>
      <c r="BG9379" s="3">
        <v>2602</v>
      </c>
      <c r="BH9379" s="3">
        <v>3077</v>
      </c>
      <c r="BI9379" s="3">
        <v>3227</v>
      </c>
      <c r="BJ9379" s="3">
        <v>3284</v>
      </c>
      <c r="BK9379" s="3">
        <v>3252</v>
      </c>
      <c r="BL9379" s="3">
        <v>2251</v>
      </c>
      <c r="BM9379" s="3">
        <v>2542</v>
      </c>
      <c r="BN9379" s="3">
        <v>2901</v>
      </c>
    </row>
    <row r="9380" spans="1:66" x14ac:dyDescent="0.3">
      <c r="A9380" s="3" t="s">
        <v>1567</v>
      </c>
      <c r="B9380" s="3" t="s">
        <v>104</v>
      </c>
      <c r="C9380" s="3" t="s">
        <v>717</v>
      </c>
      <c r="D9380" s="3">
        <v>21126</v>
      </c>
      <c r="E9380" s="3">
        <v>21603</v>
      </c>
      <c r="F9380" s="3">
        <v>23533</v>
      </c>
      <c r="G9380" s="3">
        <v>25194</v>
      </c>
      <c r="H9380" s="3">
        <v>26626</v>
      </c>
      <c r="I9380" s="3">
        <v>26854</v>
      </c>
      <c r="J9380" s="3">
        <v>27788</v>
      </c>
      <c r="K9380" s="3">
        <v>29857</v>
      </c>
      <c r="L9380" s="3">
        <v>32603</v>
      </c>
      <c r="M9380" s="3">
        <v>37452</v>
      </c>
      <c r="N9380" s="3">
        <v>37217</v>
      </c>
      <c r="O9380" s="3">
        <v>37627</v>
      </c>
      <c r="P9380" s="3">
        <v>40071</v>
      </c>
      <c r="Q9380" s="3">
        <v>38243</v>
      </c>
      <c r="R9380" s="3">
        <v>34990</v>
      </c>
      <c r="S9380" s="3">
        <v>33753</v>
      </c>
      <c r="T9380" s="3">
        <v>35403</v>
      </c>
      <c r="U9380" s="3">
        <v>35202</v>
      </c>
      <c r="V9380" s="3">
        <v>34209</v>
      </c>
      <c r="W9380" s="3">
        <v>24820</v>
      </c>
      <c r="X9380" s="3">
        <v>22964</v>
      </c>
      <c r="Y9380" s="3">
        <v>22562</v>
      </c>
      <c r="Z9380" s="3">
        <v>21123</v>
      </c>
      <c r="AA9380" s="3">
        <v>25147</v>
      </c>
      <c r="AB9380" s="3">
        <v>21722</v>
      </c>
      <c r="AC9380" s="3">
        <v>24792</v>
      </c>
      <c r="AD9380" s="3">
        <v>24264</v>
      </c>
      <c r="AE9380" s="3">
        <v>26462</v>
      </c>
      <c r="AF9380" s="3">
        <v>25873</v>
      </c>
      <c r="AG9380" s="3">
        <v>28530</v>
      </c>
      <c r="AH9380" s="3">
        <v>26660</v>
      </c>
      <c r="AI9380" s="3">
        <v>28214</v>
      </c>
      <c r="AJ9380" s="3">
        <v>27869</v>
      </c>
      <c r="AK9380" s="3">
        <v>28479</v>
      </c>
      <c r="AL9380" s="3">
        <v>27962</v>
      </c>
      <c r="AM9380" s="3">
        <v>28345</v>
      </c>
      <c r="AN9380" s="3">
        <v>31907</v>
      </c>
      <c r="AO9380" s="3">
        <v>31345</v>
      </c>
      <c r="AP9380" s="3">
        <v>30649</v>
      </c>
      <c r="AQ9380" s="3">
        <v>36539</v>
      </c>
      <c r="AR9380" s="3">
        <v>39205</v>
      </c>
      <c r="AS9380" s="3">
        <v>37194</v>
      </c>
      <c r="AT9380" s="3">
        <v>36704</v>
      </c>
      <c r="AU9380" s="3">
        <v>40890</v>
      </c>
      <c r="AV9380" s="3">
        <v>39617</v>
      </c>
      <c r="AW9380" s="3">
        <v>34250</v>
      </c>
      <c r="AX9380" s="3">
        <v>32109</v>
      </c>
      <c r="AY9380" s="3">
        <v>31651</v>
      </c>
      <c r="AZ9380" s="3">
        <v>41182</v>
      </c>
      <c r="BA9380" s="3">
        <v>36197</v>
      </c>
      <c r="BB9380" s="3">
        <v>36452</v>
      </c>
      <c r="BC9380" s="3">
        <v>37102</v>
      </c>
      <c r="BD9380" s="3">
        <v>35284</v>
      </c>
      <c r="BE9380" s="3">
        <v>39473</v>
      </c>
      <c r="BF9380" s="3">
        <v>41779</v>
      </c>
      <c r="BG9380" s="3">
        <v>38539</v>
      </c>
      <c r="BH9380" s="3">
        <v>39056</v>
      </c>
      <c r="BI9380" s="3">
        <v>40529</v>
      </c>
      <c r="BJ9380" s="3">
        <v>45812</v>
      </c>
      <c r="BK9380" s="3">
        <v>47391</v>
      </c>
      <c r="BL9380" s="3">
        <v>52342</v>
      </c>
      <c r="BM9380" s="3">
        <v>56488</v>
      </c>
      <c r="BN9380" s="3">
        <v>52496</v>
      </c>
    </row>
    <row r="9381" spans="1:66" x14ac:dyDescent="0.3">
      <c r="A9381" s="3" t="s">
        <v>1567</v>
      </c>
      <c r="B9381" s="3" t="s">
        <v>104</v>
      </c>
      <c r="C9381" s="3" t="s">
        <v>722</v>
      </c>
      <c r="D9381" s="3">
        <v>121811</v>
      </c>
      <c r="E9381" s="3">
        <v>125686</v>
      </c>
      <c r="F9381" s="3">
        <v>137355</v>
      </c>
      <c r="G9381" s="3">
        <v>149396</v>
      </c>
      <c r="H9381" s="3">
        <v>164489</v>
      </c>
      <c r="I9381" s="3">
        <v>171585</v>
      </c>
      <c r="J9381" s="3">
        <v>179269</v>
      </c>
      <c r="K9381" s="3">
        <v>186216</v>
      </c>
      <c r="L9381" s="3">
        <v>214408</v>
      </c>
      <c r="M9381" s="3">
        <v>251408</v>
      </c>
      <c r="N9381" s="3">
        <v>255063</v>
      </c>
      <c r="O9381" s="3">
        <v>260835</v>
      </c>
      <c r="P9381" s="3">
        <v>309536</v>
      </c>
      <c r="Q9381" s="3">
        <v>330936</v>
      </c>
      <c r="R9381" s="3">
        <v>335142</v>
      </c>
      <c r="S9381" s="3">
        <v>314999</v>
      </c>
      <c r="T9381" s="3">
        <v>328519</v>
      </c>
      <c r="U9381" s="3">
        <v>335159</v>
      </c>
      <c r="V9381" s="3">
        <v>336024</v>
      </c>
      <c r="W9381" s="3">
        <v>488295</v>
      </c>
      <c r="X9381" s="3">
        <v>473289</v>
      </c>
      <c r="Y9381" s="3">
        <v>468260</v>
      </c>
      <c r="Z9381" s="3">
        <v>478634</v>
      </c>
      <c r="AA9381" s="3">
        <v>435808</v>
      </c>
      <c r="AB9381" s="3">
        <v>516999</v>
      </c>
      <c r="AC9381" s="3">
        <v>513912</v>
      </c>
      <c r="AD9381" s="3">
        <v>482827</v>
      </c>
      <c r="AE9381" s="3">
        <v>517179</v>
      </c>
      <c r="AF9381" s="3">
        <v>530436</v>
      </c>
      <c r="AG9381" s="3">
        <v>519044</v>
      </c>
      <c r="AH9381" s="3">
        <v>497725</v>
      </c>
      <c r="AI9381" s="3">
        <v>547674</v>
      </c>
      <c r="AJ9381" s="3">
        <v>583017</v>
      </c>
      <c r="AK9381" s="3">
        <v>569526</v>
      </c>
      <c r="AL9381" s="3">
        <v>622562</v>
      </c>
      <c r="AM9381" s="3">
        <v>630530</v>
      </c>
      <c r="AN9381" s="3">
        <v>655004</v>
      </c>
      <c r="AO9381" s="3">
        <v>661385</v>
      </c>
      <c r="AP9381" s="3">
        <v>630402</v>
      </c>
      <c r="AQ9381" s="3">
        <v>702798</v>
      </c>
      <c r="AR9381" s="3">
        <v>703805</v>
      </c>
      <c r="AS9381" s="3">
        <v>625329</v>
      </c>
      <c r="AT9381" s="3">
        <v>657334</v>
      </c>
      <c r="AU9381" s="3">
        <v>617362</v>
      </c>
      <c r="AV9381" s="3">
        <v>650632</v>
      </c>
      <c r="AW9381" s="3">
        <v>608012</v>
      </c>
      <c r="AX9381" s="3">
        <v>624040</v>
      </c>
      <c r="AY9381" s="3">
        <v>636378</v>
      </c>
      <c r="AZ9381" s="3">
        <v>552510</v>
      </c>
      <c r="BA9381" s="3">
        <v>590215</v>
      </c>
      <c r="BB9381" s="3">
        <v>650295</v>
      </c>
      <c r="BC9381" s="3">
        <v>654794</v>
      </c>
      <c r="BD9381" s="3">
        <v>699839</v>
      </c>
      <c r="BE9381" s="3">
        <v>751082</v>
      </c>
      <c r="BF9381" s="3">
        <v>720420</v>
      </c>
      <c r="BG9381" s="3">
        <v>773486</v>
      </c>
      <c r="BH9381" s="3">
        <v>775889</v>
      </c>
      <c r="BI9381" s="3">
        <v>806639</v>
      </c>
      <c r="BJ9381" s="3">
        <v>918994</v>
      </c>
      <c r="BK9381" s="3">
        <v>948381</v>
      </c>
      <c r="BL9381" s="3">
        <v>997890</v>
      </c>
      <c r="BM9381" s="3">
        <v>1070572</v>
      </c>
      <c r="BN9381" s="3">
        <v>1038747</v>
      </c>
    </row>
    <row r="9382" spans="1:66" x14ac:dyDescent="0.3">
      <c r="A9382" s="3" t="s">
        <v>1567</v>
      </c>
      <c r="B9382" s="3" t="s">
        <v>104</v>
      </c>
      <c r="C9382" s="3" t="s">
        <v>727</v>
      </c>
      <c r="D9382" s="3">
        <v>79458</v>
      </c>
      <c r="E9382" s="3">
        <v>81212</v>
      </c>
      <c r="F9382" s="3">
        <v>88674</v>
      </c>
      <c r="G9382" s="3">
        <v>95119</v>
      </c>
      <c r="H9382" s="3">
        <v>96727</v>
      </c>
      <c r="I9382" s="3">
        <v>100431</v>
      </c>
      <c r="J9382" s="3">
        <v>107489</v>
      </c>
      <c r="K9382" s="3">
        <v>118283</v>
      </c>
      <c r="L9382" s="3">
        <v>127352</v>
      </c>
      <c r="M9382" s="3">
        <v>144855</v>
      </c>
      <c r="N9382" s="3">
        <v>142990</v>
      </c>
      <c r="O9382" s="3">
        <v>144954</v>
      </c>
      <c r="P9382" s="3">
        <v>156437</v>
      </c>
      <c r="Q9382" s="3">
        <v>148566</v>
      </c>
      <c r="R9382" s="3">
        <v>137178</v>
      </c>
      <c r="S9382" s="3">
        <v>133390</v>
      </c>
      <c r="T9382" s="3">
        <v>138717</v>
      </c>
      <c r="U9382" s="3">
        <v>135479</v>
      </c>
      <c r="V9382" s="3">
        <v>131373</v>
      </c>
      <c r="W9382" s="3">
        <v>88618</v>
      </c>
      <c r="X9382" s="3">
        <v>81145</v>
      </c>
      <c r="Y9382" s="3">
        <v>77841</v>
      </c>
      <c r="Z9382" s="3">
        <v>75237</v>
      </c>
      <c r="AA9382" s="3">
        <v>89575</v>
      </c>
      <c r="AB9382" s="3">
        <v>72948</v>
      </c>
      <c r="AC9382" s="3">
        <v>81930</v>
      </c>
      <c r="AD9382" s="3">
        <v>80241</v>
      </c>
      <c r="AE9382" s="3">
        <v>89217</v>
      </c>
      <c r="AF9382" s="3">
        <v>88927</v>
      </c>
      <c r="AG9382" s="3">
        <v>99817</v>
      </c>
      <c r="AH9382" s="3">
        <v>91798</v>
      </c>
      <c r="AI9382" s="3">
        <v>98578</v>
      </c>
      <c r="AJ9382" s="3">
        <v>96301</v>
      </c>
      <c r="AK9382" s="3">
        <v>101557</v>
      </c>
      <c r="AL9382" s="3">
        <v>100020</v>
      </c>
      <c r="AM9382" s="3">
        <v>102922</v>
      </c>
      <c r="AN9382" s="3">
        <v>122193</v>
      </c>
      <c r="AO9382" s="3">
        <v>118560</v>
      </c>
      <c r="AP9382" s="3">
        <v>110502</v>
      </c>
      <c r="AQ9382" s="3">
        <v>137118</v>
      </c>
      <c r="AR9382" s="3">
        <v>144654</v>
      </c>
      <c r="AS9382" s="3">
        <v>137039</v>
      </c>
      <c r="AT9382" s="3">
        <v>140028</v>
      </c>
      <c r="AU9382" s="3">
        <v>141939</v>
      </c>
      <c r="AV9382" s="3">
        <v>133406</v>
      </c>
      <c r="AW9382" s="3">
        <v>133694</v>
      </c>
      <c r="AX9382" s="3">
        <v>116143</v>
      </c>
      <c r="AY9382" s="3">
        <v>126082</v>
      </c>
      <c r="AZ9382" s="3">
        <v>144089</v>
      </c>
      <c r="BA9382" s="3">
        <v>142614</v>
      </c>
      <c r="BB9382" s="3">
        <v>137942</v>
      </c>
      <c r="BC9382" s="3">
        <v>128251</v>
      </c>
      <c r="BD9382" s="3">
        <v>102982</v>
      </c>
      <c r="BE9382" s="3">
        <v>120665</v>
      </c>
      <c r="BF9382" s="3">
        <v>127447</v>
      </c>
      <c r="BG9382" s="3">
        <v>116040</v>
      </c>
      <c r="BH9382" s="3">
        <v>111921</v>
      </c>
      <c r="BI9382" s="3">
        <v>112133</v>
      </c>
      <c r="BJ9382" s="3">
        <v>131879</v>
      </c>
      <c r="BK9382" s="3">
        <v>146682</v>
      </c>
      <c r="BL9382" s="3">
        <v>128855</v>
      </c>
      <c r="BM9382" s="3">
        <v>126043</v>
      </c>
      <c r="BN9382" s="3">
        <v>131295</v>
      </c>
    </row>
    <row r="9383" spans="1:66" x14ac:dyDescent="0.3">
      <c r="A9383" s="3" t="s">
        <v>1567</v>
      </c>
      <c r="B9383" s="3" t="s">
        <v>104</v>
      </c>
      <c r="C9383" s="3" t="s">
        <v>733</v>
      </c>
      <c r="D9383" s="3">
        <v>227291</v>
      </c>
      <c r="E9383" s="3">
        <v>233908</v>
      </c>
      <c r="F9383" s="3">
        <v>255462</v>
      </c>
      <c r="G9383" s="3">
        <v>276205</v>
      </c>
      <c r="H9383" s="3">
        <v>295095</v>
      </c>
      <c r="I9383" s="3">
        <v>307113</v>
      </c>
      <c r="J9383" s="3">
        <v>323936</v>
      </c>
      <c r="K9383" s="3">
        <v>344451</v>
      </c>
      <c r="L9383" s="3">
        <v>385741</v>
      </c>
      <c r="M9383" s="3">
        <v>445626</v>
      </c>
      <c r="N9383" s="3">
        <v>446816</v>
      </c>
      <c r="O9383" s="3">
        <v>456752</v>
      </c>
      <c r="P9383" s="3">
        <v>519850</v>
      </c>
      <c r="Q9383" s="3">
        <v>530630</v>
      </c>
      <c r="R9383" s="3">
        <v>519191</v>
      </c>
      <c r="S9383" s="3">
        <v>493378</v>
      </c>
      <c r="T9383" s="3">
        <v>514893</v>
      </c>
      <c r="U9383" s="3">
        <v>518870</v>
      </c>
      <c r="V9383" s="3">
        <v>515654</v>
      </c>
      <c r="W9383" s="3">
        <v>607396</v>
      </c>
      <c r="X9383" s="3">
        <v>581994</v>
      </c>
      <c r="Y9383" s="3">
        <v>577512</v>
      </c>
      <c r="Z9383" s="3">
        <v>583871</v>
      </c>
      <c r="AA9383" s="3">
        <v>561072</v>
      </c>
      <c r="AB9383" s="3">
        <v>622766</v>
      </c>
      <c r="AC9383" s="3">
        <v>628330</v>
      </c>
      <c r="AD9383" s="3">
        <v>594445</v>
      </c>
      <c r="AE9383" s="3">
        <v>638489</v>
      </c>
      <c r="AF9383" s="3">
        <v>651308</v>
      </c>
      <c r="AG9383" s="3">
        <v>653317</v>
      </c>
      <c r="AH9383" s="3">
        <v>622149</v>
      </c>
      <c r="AI9383" s="3">
        <v>679975</v>
      </c>
      <c r="AJ9383" s="3">
        <v>712248</v>
      </c>
      <c r="AK9383" s="3">
        <v>704839</v>
      </c>
      <c r="AL9383" s="3">
        <v>759408</v>
      </c>
      <c r="AM9383" s="3">
        <v>766419</v>
      </c>
      <c r="AN9383" s="3">
        <v>813180</v>
      </c>
      <c r="AO9383" s="3">
        <v>814998</v>
      </c>
      <c r="AP9383" s="3">
        <v>776153</v>
      </c>
      <c r="AQ9383" s="3">
        <v>880175</v>
      </c>
      <c r="AR9383" s="3">
        <v>890762</v>
      </c>
      <c r="AS9383" s="3">
        <v>803139</v>
      </c>
      <c r="AT9383" s="3">
        <v>837789</v>
      </c>
      <c r="AU9383" s="3">
        <v>804850</v>
      </c>
      <c r="AV9383" s="3">
        <v>828635</v>
      </c>
      <c r="AW9383" s="3">
        <v>783308</v>
      </c>
      <c r="AX9383" s="3">
        <v>779452</v>
      </c>
      <c r="AY9383" s="3">
        <v>799832</v>
      </c>
      <c r="AZ9383" s="3">
        <v>748246</v>
      </c>
      <c r="BA9383" s="3">
        <v>776334</v>
      </c>
      <c r="BB9383" s="3">
        <v>825880</v>
      </c>
      <c r="BC9383" s="3">
        <v>821345</v>
      </c>
      <c r="BD9383" s="3">
        <v>839282</v>
      </c>
      <c r="BE9383" s="3">
        <v>912806</v>
      </c>
      <c r="BF9383" s="3">
        <v>891630</v>
      </c>
      <c r="BG9383" s="3">
        <v>930667</v>
      </c>
      <c r="BH9383" s="3">
        <v>929942</v>
      </c>
      <c r="BI9383" s="3">
        <v>962528</v>
      </c>
      <c r="BJ9383" s="3">
        <v>1099970</v>
      </c>
      <c r="BK9383" s="3">
        <v>1145706</v>
      </c>
      <c r="BL9383" s="3">
        <v>1181338</v>
      </c>
      <c r="BM9383" s="3">
        <v>1255645</v>
      </c>
      <c r="BN9383" s="3">
        <v>1225438</v>
      </c>
    </row>
    <row r="9384" spans="1:66" x14ac:dyDescent="0.3">
      <c r="A9384" s="3" t="s">
        <v>1567</v>
      </c>
      <c r="B9384" s="3" t="s">
        <v>104</v>
      </c>
      <c r="C9384" s="3" t="s">
        <v>737</v>
      </c>
      <c r="D9384" s="3">
        <v>227291</v>
      </c>
      <c r="E9384" s="3">
        <v>233908</v>
      </c>
      <c r="F9384" s="3">
        <v>255462</v>
      </c>
      <c r="G9384" s="3">
        <v>276205</v>
      </c>
      <c r="H9384" s="3">
        <v>295095</v>
      </c>
      <c r="I9384" s="3">
        <v>307113</v>
      </c>
      <c r="J9384" s="3">
        <v>323936</v>
      </c>
      <c r="K9384" s="3">
        <v>344451</v>
      </c>
      <c r="L9384" s="3">
        <v>385741</v>
      </c>
      <c r="M9384" s="3">
        <v>445626</v>
      </c>
      <c r="N9384" s="3">
        <v>446816</v>
      </c>
      <c r="O9384" s="3">
        <v>456752</v>
      </c>
      <c r="P9384" s="3">
        <v>519850</v>
      </c>
      <c r="Q9384" s="3">
        <v>530630</v>
      </c>
      <c r="R9384" s="3">
        <v>519191</v>
      </c>
      <c r="S9384" s="3">
        <v>493378</v>
      </c>
      <c r="T9384" s="3">
        <v>514893</v>
      </c>
      <c r="U9384" s="3">
        <v>518870</v>
      </c>
      <c r="V9384" s="3">
        <v>515654</v>
      </c>
      <c r="W9384" s="3">
        <v>607396</v>
      </c>
      <c r="X9384" s="3">
        <v>581994</v>
      </c>
      <c r="Y9384" s="3">
        <v>577512</v>
      </c>
      <c r="Z9384" s="3">
        <v>583871</v>
      </c>
      <c r="AA9384" s="3">
        <v>561072</v>
      </c>
      <c r="AB9384" s="3">
        <v>622766</v>
      </c>
      <c r="AC9384" s="3">
        <v>628330</v>
      </c>
      <c r="AD9384" s="3">
        <v>594445</v>
      </c>
      <c r="AE9384" s="3">
        <v>638489</v>
      </c>
      <c r="AF9384" s="3">
        <v>651308</v>
      </c>
      <c r="AG9384" s="3">
        <v>653317</v>
      </c>
      <c r="AH9384" s="3">
        <v>622149</v>
      </c>
      <c r="AI9384" s="3">
        <v>679975</v>
      </c>
      <c r="AJ9384" s="3">
        <v>712248</v>
      </c>
      <c r="AK9384" s="3">
        <v>704839</v>
      </c>
      <c r="AL9384" s="3">
        <v>759408</v>
      </c>
      <c r="AM9384" s="3">
        <v>766419</v>
      </c>
      <c r="AN9384" s="3">
        <v>813180</v>
      </c>
      <c r="AO9384" s="3">
        <v>814998</v>
      </c>
      <c r="AP9384" s="3">
        <v>776153</v>
      </c>
      <c r="AQ9384" s="3">
        <v>880175</v>
      </c>
      <c r="AR9384" s="3">
        <v>890762</v>
      </c>
      <c r="AS9384" s="3">
        <v>803139</v>
      </c>
      <c r="AT9384" s="3">
        <v>837789</v>
      </c>
      <c r="AU9384" s="3">
        <v>804850</v>
      </c>
      <c r="AV9384" s="3">
        <v>828635</v>
      </c>
      <c r="AW9384" s="3">
        <v>783308</v>
      </c>
      <c r="AX9384" s="3">
        <v>779452</v>
      </c>
      <c r="AY9384" s="3">
        <v>799832</v>
      </c>
      <c r="AZ9384" s="3">
        <v>748246</v>
      </c>
      <c r="BA9384" s="3">
        <v>776334</v>
      </c>
      <c r="BB9384" s="3">
        <v>825880</v>
      </c>
      <c r="BC9384" s="3">
        <v>821345</v>
      </c>
      <c r="BD9384" s="3">
        <v>839282</v>
      </c>
      <c r="BE9384" s="3">
        <v>912806</v>
      </c>
      <c r="BF9384" s="3">
        <v>891630</v>
      </c>
      <c r="BG9384" s="3">
        <v>930667</v>
      </c>
      <c r="BH9384" s="3">
        <v>929942</v>
      </c>
      <c r="BI9384" s="3">
        <v>962528</v>
      </c>
      <c r="BJ9384" s="3">
        <v>1099970</v>
      </c>
      <c r="BK9384" s="3">
        <v>1145706</v>
      </c>
      <c r="BL9384" s="3">
        <v>1181338</v>
      </c>
      <c r="BM9384" s="3">
        <v>1255645</v>
      </c>
      <c r="BN9384" s="3">
        <v>1225438</v>
      </c>
    </row>
    <row r="9385" spans="1:66" x14ac:dyDescent="0.3">
      <c r="A9385" s="3" t="s">
        <v>1567</v>
      </c>
      <c r="B9385" s="3" t="s">
        <v>104</v>
      </c>
      <c r="C9385" s="3" t="s">
        <v>1546</v>
      </c>
      <c r="BE9385" s="3">
        <v>9.8000000000000007</v>
      </c>
      <c r="BF9385" s="3">
        <v>10.199999999999999</v>
      </c>
      <c r="BG9385" s="3">
        <v>10.199999999999999</v>
      </c>
      <c r="BH9385" s="3">
        <v>11.2</v>
      </c>
      <c r="BI9385" s="3">
        <v>11.4</v>
      </c>
      <c r="BJ9385" s="3">
        <v>10.8</v>
      </c>
      <c r="BK9385" s="3">
        <v>10.4</v>
      </c>
      <c r="BL9385" s="3">
        <v>10.5</v>
      </c>
      <c r="BM9385" s="3">
        <v>10.199999999999999</v>
      </c>
      <c r="BN9385" s="3">
        <v>11.1</v>
      </c>
    </row>
    <row r="9386" spans="1:66" x14ac:dyDescent="0.3">
      <c r="A9386" s="3" t="s">
        <v>1567</v>
      </c>
      <c r="B9386" s="3" t="s">
        <v>104</v>
      </c>
      <c r="C9386" s="3" t="s">
        <v>1396</v>
      </c>
      <c r="AZ9386" s="3">
        <v>21858</v>
      </c>
      <c r="BA9386" s="3">
        <v>22160</v>
      </c>
      <c r="BB9386" s="3">
        <v>22199</v>
      </c>
      <c r="BC9386" s="3">
        <v>22293</v>
      </c>
      <c r="BD9386" s="3">
        <v>22368</v>
      </c>
      <c r="BE9386" s="3">
        <v>22389</v>
      </c>
      <c r="BF9386" s="3">
        <v>22480</v>
      </c>
      <c r="BG9386" s="3">
        <v>22570</v>
      </c>
      <c r="BH9386" s="3">
        <v>22779</v>
      </c>
      <c r="BI9386" s="3">
        <v>22810</v>
      </c>
      <c r="BJ9386" s="3">
        <v>22830</v>
      </c>
      <c r="BK9386" s="3">
        <v>22778</v>
      </c>
      <c r="BL9386" s="3">
        <v>23016</v>
      </c>
      <c r="BM9386" s="3">
        <v>23008</v>
      </c>
      <c r="BN9386" s="3">
        <v>23044</v>
      </c>
    </row>
    <row r="9387" spans="1:66" x14ac:dyDescent="0.3">
      <c r="A9387" s="3" t="s">
        <v>1567</v>
      </c>
      <c r="B9387" s="3" t="s">
        <v>104</v>
      </c>
      <c r="C9387" s="3" t="s">
        <v>1548</v>
      </c>
      <c r="AZ9387" s="3">
        <v>37.1</v>
      </c>
      <c r="BA9387" s="3">
        <v>39.6</v>
      </c>
      <c r="BB9387" s="3">
        <v>37.5</v>
      </c>
      <c r="BC9387" s="3">
        <v>45.8</v>
      </c>
      <c r="BD9387" s="3">
        <v>39.6</v>
      </c>
      <c r="BE9387" s="3">
        <v>38.799999999999997</v>
      </c>
      <c r="BF9387" s="3">
        <v>37.200000000000003</v>
      </c>
      <c r="BG9387" s="3">
        <v>35.700000000000003</v>
      </c>
      <c r="BH9387" s="3">
        <v>38.200000000000003</v>
      </c>
      <c r="BI9387" s="3">
        <v>43</v>
      </c>
      <c r="BJ9387" s="3">
        <v>41.9</v>
      </c>
      <c r="BK9387" s="3">
        <v>41.2</v>
      </c>
      <c r="BL9387" s="3">
        <v>40.700000000000003</v>
      </c>
      <c r="BM9387" s="3">
        <v>36</v>
      </c>
      <c r="BN9387" s="3">
        <v>36.299999999999997</v>
      </c>
    </row>
    <row r="9388" spans="1:66" x14ac:dyDescent="0.3">
      <c r="A9388" s="3" t="s">
        <v>1567</v>
      </c>
      <c r="B9388" s="3" t="s">
        <v>104</v>
      </c>
      <c r="C9388" s="3" t="s">
        <v>1398</v>
      </c>
      <c r="AZ9388" s="3">
        <v>77930</v>
      </c>
      <c r="BA9388" s="3">
        <v>78518</v>
      </c>
      <c r="BB9388" s="3">
        <v>78825</v>
      </c>
      <c r="BC9388" s="3">
        <v>78652</v>
      </c>
      <c r="BD9388" s="3">
        <v>78738</v>
      </c>
      <c r="BE9388" s="3">
        <v>79200</v>
      </c>
      <c r="BF9388" s="3">
        <v>79683</v>
      </c>
      <c r="BG9388" s="3">
        <v>79670</v>
      </c>
      <c r="BH9388" s="3">
        <v>79913</v>
      </c>
      <c r="BI9388" s="3">
        <v>79795</v>
      </c>
      <c r="BJ9388" s="3">
        <v>79872</v>
      </c>
      <c r="BK9388" s="3">
        <v>79773</v>
      </c>
      <c r="BL9388" s="3">
        <v>79924</v>
      </c>
      <c r="BM9388" s="3">
        <v>79910</v>
      </c>
      <c r="BN9388" s="3">
        <v>80068</v>
      </c>
    </row>
    <row r="9389" spans="1:66" x14ac:dyDescent="0.3">
      <c r="A9389" s="3" t="s">
        <v>1567</v>
      </c>
      <c r="B9389" s="3" t="s">
        <v>104</v>
      </c>
      <c r="C9389" s="3" t="s">
        <v>626</v>
      </c>
      <c r="D9389" s="3">
        <v>0</v>
      </c>
      <c r="E9389" s="3">
        <v>0</v>
      </c>
      <c r="F9389" s="3">
        <v>0</v>
      </c>
      <c r="G9389" s="3">
        <v>0</v>
      </c>
      <c r="H9389" s="3">
        <v>0</v>
      </c>
      <c r="I9389" s="3">
        <v>0</v>
      </c>
      <c r="J9389" s="3">
        <v>0</v>
      </c>
      <c r="K9389" s="3">
        <v>0</v>
      </c>
      <c r="L9389" s="3">
        <v>0</v>
      </c>
      <c r="M9389" s="3">
        <v>0</v>
      </c>
      <c r="N9389" s="3">
        <v>0</v>
      </c>
      <c r="O9389" s="3">
        <v>0</v>
      </c>
      <c r="P9389" s="3">
        <v>0</v>
      </c>
      <c r="Q9389" s="3">
        <v>0</v>
      </c>
      <c r="R9389" s="3">
        <v>0</v>
      </c>
      <c r="S9389" s="3">
        <v>0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66</v>
      </c>
      <c r="AH9389" s="3">
        <v>138</v>
      </c>
      <c r="AI9389" s="3">
        <v>131</v>
      </c>
      <c r="AJ9389" s="3">
        <v>122</v>
      </c>
      <c r="AK9389" s="3">
        <v>100</v>
      </c>
      <c r="AL9389" s="3">
        <v>93</v>
      </c>
      <c r="AM9389" s="3">
        <v>118</v>
      </c>
      <c r="AN9389" s="3">
        <v>126</v>
      </c>
      <c r="AO9389" s="3">
        <v>120</v>
      </c>
      <c r="AP9389" s="3">
        <v>120</v>
      </c>
      <c r="AQ9389" s="3">
        <v>115</v>
      </c>
      <c r="AR9389" s="3">
        <v>100</v>
      </c>
      <c r="AS9389" s="3">
        <v>66</v>
      </c>
      <c r="AT9389" s="3">
        <v>13</v>
      </c>
      <c r="AU9389" s="3">
        <v>72</v>
      </c>
      <c r="AV9389" s="3">
        <v>105</v>
      </c>
      <c r="AW9389" s="3">
        <v>86</v>
      </c>
      <c r="AX9389" s="3">
        <v>93</v>
      </c>
      <c r="AY9389" s="3">
        <v>77</v>
      </c>
      <c r="AZ9389" s="3">
        <v>60</v>
      </c>
      <c r="BA9389" s="3">
        <v>71</v>
      </c>
      <c r="BB9389" s="3">
        <v>80</v>
      </c>
      <c r="BC9389" s="3">
        <v>26</v>
      </c>
      <c r="BD9389" s="3">
        <v>28</v>
      </c>
      <c r="BE9389" s="3">
        <v>44</v>
      </c>
      <c r="BF9389" s="3">
        <v>38</v>
      </c>
      <c r="BG9389" s="3">
        <v>35</v>
      </c>
      <c r="BH9389" s="3">
        <v>217</v>
      </c>
      <c r="BI9389" s="3">
        <v>240</v>
      </c>
      <c r="BJ9389" s="3">
        <v>227</v>
      </c>
      <c r="BK9389" s="3">
        <v>188</v>
      </c>
      <c r="BL9389" s="3">
        <v>214</v>
      </c>
      <c r="BM9389" s="3">
        <v>258</v>
      </c>
      <c r="BN9389" s="3">
        <v>263</v>
      </c>
    </row>
    <row r="9390" spans="1:66" x14ac:dyDescent="0.3">
      <c r="A9390" s="3" t="s">
        <v>1567</v>
      </c>
      <c r="B9390" s="3" t="s">
        <v>104</v>
      </c>
      <c r="C9390" s="3" t="s">
        <v>624</v>
      </c>
      <c r="D9390" s="3">
        <v>145833</v>
      </c>
      <c r="E9390" s="3">
        <v>152172</v>
      </c>
      <c r="F9390" s="3">
        <v>168607</v>
      </c>
      <c r="G9390" s="3">
        <v>165755</v>
      </c>
      <c r="H9390" s="3">
        <v>177073</v>
      </c>
      <c r="I9390" s="3">
        <v>193851</v>
      </c>
      <c r="J9390" s="3">
        <v>194756</v>
      </c>
      <c r="K9390" s="3">
        <v>221518</v>
      </c>
      <c r="L9390" s="3">
        <v>222491</v>
      </c>
      <c r="M9390" s="3">
        <v>250193</v>
      </c>
      <c r="N9390" s="3">
        <v>247714</v>
      </c>
      <c r="O9390" s="3">
        <v>266311</v>
      </c>
      <c r="P9390" s="3">
        <v>272613</v>
      </c>
      <c r="Q9390" s="3">
        <v>272083</v>
      </c>
      <c r="R9390" s="3">
        <v>301032</v>
      </c>
      <c r="S9390" s="3">
        <v>300047</v>
      </c>
      <c r="T9390" s="3">
        <v>283707</v>
      </c>
      <c r="U9390" s="3">
        <v>220475</v>
      </c>
      <c r="V9390" s="3">
        <v>280419</v>
      </c>
      <c r="W9390" s="3">
        <v>279783</v>
      </c>
      <c r="X9390" s="3">
        <v>276021</v>
      </c>
      <c r="Y9390" s="3">
        <v>260684</v>
      </c>
      <c r="Z9390" s="3">
        <v>309213</v>
      </c>
      <c r="AA9390" s="3">
        <v>332130</v>
      </c>
      <c r="AB9390" s="3">
        <v>321150</v>
      </c>
      <c r="AC9390" s="3">
        <v>281149</v>
      </c>
      <c r="AD9390" s="3">
        <v>290844</v>
      </c>
      <c r="AE9390" s="3">
        <v>249695</v>
      </c>
      <c r="AF9390" s="3">
        <v>222940</v>
      </c>
      <c r="AG9390" s="3">
        <v>269189</v>
      </c>
      <c r="AH9390" s="3">
        <v>289753</v>
      </c>
      <c r="AI9390" s="3">
        <v>286019</v>
      </c>
      <c r="AJ9390" s="3">
        <v>250016</v>
      </c>
      <c r="AK9390" s="3">
        <v>277524</v>
      </c>
      <c r="AL9390" s="3">
        <v>254005</v>
      </c>
      <c r="AM9390" s="3">
        <v>305410</v>
      </c>
      <c r="AN9390" s="3">
        <v>341159</v>
      </c>
      <c r="AO9390" s="3">
        <v>350648</v>
      </c>
      <c r="AP9390" s="3">
        <v>317867</v>
      </c>
      <c r="AQ9390" s="3">
        <v>314663</v>
      </c>
      <c r="AR9390" s="3">
        <v>271338</v>
      </c>
      <c r="AS9390" s="3">
        <v>213749</v>
      </c>
      <c r="AT9390" s="3">
        <v>260491</v>
      </c>
      <c r="AU9390" s="3">
        <v>271512</v>
      </c>
      <c r="AV9390" s="3">
        <v>265064</v>
      </c>
      <c r="AW9390" s="3">
        <v>267040</v>
      </c>
      <c r="AX9390" s="3">
        <v>286254</v>
      </c>
      <c r="AY9390" s="3">
        <v>245843</v>
      </c>
      <c r="AZ9390" s="3">
        <v>253096</v>
      </c>
      <c r="BA9390" s="3">
        <v>271506</v>
      </c>
      <c r="BB9390" s="3">
        <v>258455</v>
      </c>
      <c r="BC9390" s="3">
        <v>317531</v>
      </c>
      <c r="BD9390" s="3">
        <v>273859</v>
      </c>
      <c r="BE9390" s="3">
        <v>265058</v>
      </c>
      <c r="BF9390" s="3">
        <v>258046</v>
      </c>
      <c r="BG9390" s="3">
        <v>247636</v>
      </c>
      <c r="BH9390" s="3">
        <v>266326</v>
      </c>
      <c r="BI9390" s="3">
        <v>298711</v>
      </c>
      <c r="BJ9390" s="3">
        <v>291148</v>
      </c>
      <c r="BK9390" s="3">
        <v>286652</v>
      </c>
      <c r="BL9390" s="3">
        <v>284059</v>
      </c>
      <c r="BM9390" s="3">
        <v>250391</v>
      </c>
      <c r="BN9390" s="3">
        <v>253627</v>
      </c>
    </row>
    <row r="9391" spans="1:66" x14ac:dyDescent="0.3">
      <c r="A9391" s="3" t="s">
        <v>1567</v>
      </c>
      <c r="B9391" s="3" t="s">
        <v>104</v>
      </c>
      <c r="C9391" s="3" t="s">
        <v>623</v>
      </c>
      <c r="D9391" s="3">
        <v>3607</v>
      </c>
      <c r="E9391" s="3">
        <v>3365</v>
      </c>
      <c r="F9391" s="3">
        <v>3409</v>
      </c>
      <c r="G9391" s="3">
        <v>3235</v>
      </c>
      <c r="H9391" s="3">
        <v>3228</v>
      </c>
      <c r="I9391" s="3">
        <v>3134</v>
      </c>
      <c r="J9391" s="3">
        <v>3182</v>
      </c>
      <c r="K9391" s="3">
        <v>3430</v>
      </c>
      <c r="L9391" s="3">
        <v>3383</v>
      </c>
      <c r="M9391" s="3">
        <v>3276</v>
      </c>
      <c r="N9391" s="3">
        <v>3244</v>
      </c>
      <c r="O9391" s="3">
        <v>3221</v>
      </c>
      <c r="P9391" s="3">
        <v>3316</v>
      </c>
      <c r="Q9391" s="3">
        <v>3347</v>
      </c>
      <c r="R9391" s="3">
        <v>3180</v>
      </c>
      <c r="S9391" s="3">
        <v>3106</v>
      </c>
      <c r="T9391" s="3">
        <v>3217</v>
      </c>
      <c r="U9391" s="3">
        <v>3124</v>
      </c>
      <c r="V9391" s="3">
        <v>3046</v>
      </c>
      <c r="W9391" s="3">
        <v>3293</v>
      </c>
      <c r="X9391" s="3">
        <v>3161</v>
      </c>
      <c r="Y9391" s="3">
        <v>3161</v>
      </c>
      <c r="Z9391" s="3">
        <v>3161</v>
      </c>
      <c r="AA9391" s="3">
        <v>3161</v>
      </c>
      <c r="AB9391" s="3">
        <v>3161</v>
      </c>
      <c r="AC9391" s="3">
        <v>3161</v>
      </c>
      <c r="AD9391" s="3">
        <v>3161</v>
      </c>
      <c r="AE9391" s="3">
        <v>3161</v>
      </c>
      <c r="AF9391" s="3">
        <v>3161</v>
      </c>
      <c r="AG9391" s="3">
        <v>2722</v>
      </c>
      <c r="AH9391" s="3">
        <v>2975</v>
      </c>
      <c r="AI9391" s="3">
        <v>2844</v>
      </c>
      <c r="AJ9391" s="3">
        <v>2950</v>
      </c>
      <c r="AK9391" s="3">
        <v>2871</v>
      </c>
      <c r="AL9391" s="3">
        <v>6028</v>
      </c>
      <c r="AM9391" s="3">
        <v>5304</v>
      </c>
      <c r="AN9391" s="3">
        <v>5878</v>
      </c>
      <c r="AO9391" s="3">
        <v>5685</v>
      </c>
      <c r="AP9391" s="3">
        <v>5349</v>
      </c>
      <c r="AQ9391" s="3">
        <v>4758</v>
      </c>
      <c r="AR9391" s="3">
        <v>4135</v>
      </c>
      <c r="AS9391" s="3">
        <v>3145</v>
      </c>
      <c r="AT9391" s="3">
        <v>3825</v>
      </c>
      <c r="AU9391" s="3">
        <v>4222</v>
      </c>
      <c r="AV9391" s="3">
        <v>3248</v>
      </c>
      <c r="AW9391" s="3">
        <v>3195</v>
      </c>
      <c r="AX9391" s="3">
        <v>2899</v>
      </c>
      <c r="AY9391" s="3">
        <v>1590</v>
      </c>
      <c r="AZ9391" s="3">
        <v>1676</v>
      </c>
      <c r="BA9391" s="3">
        <v>1868</v>
      </c>
      <c r="BB9391" s="3">
        <v>1668</v>
      </c>
      <c r="BC9391" s="3">
        <v>1799</v>
      </c>
      <c r="BD9391" s="3">
        <v>2353</v>
      </c>
      <c r="BE9391" s="3">
        <v>3463</v>
      </c>
      <c r="BF9391" s="3">
        <v>1282</v>
      </c>
      <c r="BG9391" s="3">
        <v>1410</v>
      </c>
      <c r="BH9391" s="3">
        <v>1269</v>
      </c>
      <c r="BI9391" s="3">
        <v>1382</v>
      </c>
      <c r="BJ9391" s="3">
        <v>1149</v>
      </c>
      <c r="BK9391" s="3">
        <v>1033</v>
      </c>
      <c r="BL9391" s="3">
        <v>1001</v>
      </c>
      <c r="BM9391" s="3">
        <v>936</v>
      </c>
      <c r="BN9391" s="3">
        <v>899</v>
      </c>
    </row>
    <row r="9392" spans="1:66" x14ac:dyDescent="0.3">
      <c r="A9392" s="3" t="s">
        <v>1567</v>
      </c>
      <c r="B9392" s="3" t="s">
        <v>104</v>
      </c>
      <c r="C9392" s="3" t="s">
        <v>621</v>
      </c>
      <c r="D9392" s="3">
        <v>149440</v>
      </c>
      <c r="E9392" s="3">
        <v>155536</v>
      </c>
      <c r="F9392" s="3">
        <v>172016</v>
      </c>
      <c r="G9392" s="3">
        <v>168990</v>
      </c>
      <c r="H9392" s="3">
        <v>180302</v>
      </c>
      <c r="I9392" s="3">
        <v>196984</v>
      </c>
      <c r="J9392" s="3">
        <v>197938</v>
      </c>
      <c r="K9392" s="3">
        <v>224949</v>
      </c>
      <c r="L9392" s="3">
        <v>225873</v>
      </c>
      <c r="M9392" s="3">
        <v>253468</v>
      </c>
      <c r="N9392" s="3">
        <v>250957</v>
      </c>
      <c r="O9392" s="3">
        <v>269531</v>
      </c>
      <c r="P9392" s="3">
        <v>275929</v>
      </c>
      <c r="Q9392" s="3">
        <v>275431</v>
      </c>
      <c r="R9392" s="3">
        <v>304212</v>
      </c>
      <c r="S9392" s="3">
        <v>303153</v>
      </c>
      <c r="T9392" s="3">
        <v>286924</v>
      </c>
      <c r="U9392" s="3">
        <v>223599</v>
      </c>
      <c r="V9392" s="3">
        <v>283465</v>
      </c>
      <c r="W9392" s="3">
        <v>283076</v>
      </c>
      <c r="X9392" s="3">
        <v>279182</v>
      </c>
      <c r="Y9392" s="3">
        <v>263845</v>
      </c>
      <c r="Z9392" s="3">
        <v>312374</v>
      </c>
      <c r="AA9392" s="3">
        <v>335291</v>
      </c>
      <c r="AB9392" s="3">
        <v>324311</v>
      </c>
      <c r="AC9392" s="3">
        <v>284311</v>
      </c>
      <c r="AD9392" s="3">
        <v>294005</v>
      </c>
      <c r="AE9392" s="3">
        <v>252856</v>
      </c>
      <c r="AF9392" s="3">
        <v>226101</v>
      </c>
      <c r="AG9392" s="3">
        <v>271977</v>
      </c>
      <c r="AH9392" s="3">
        <v>292866</v>
      </c>
      <c r="AI9392" s="3">
        <v>288994</v>
      </c>
      <c r="AJ9392" s="3">
        <v>253088</v>
      </c>
      <c r="AK9392" s="3">
        <v>280494</v>
      </c>
      <c r="AL9392" s="3">
        <v>260126</v>
      </c>
      <c r="AM9392" s="3">
        <v>310833</v>
      </c>
      <c r="AN9392" s="3">
        <v>347162</v>
      </c>
      <c r="AO9392" s="3">
        <v>356453</v>
      </c>
      <c r="AP9392" s="3">
        <v>323336</v>
      </c>
      <c r="AQ9392" s="3">
        <v>319536</v>
      </c>
      <c r="AR9392" s="3">
        <v>275573</v>
      </c>
      <c r="AS9392" s="3">
        <v>216961</v>
      </c>
      <c r="AT9392" s="3">
        <v>264329</v>
      </c>
      <c r="AU9392" s="3">
        <v>275806</v>
      </c>
      <c r="AV9392" s="3">
        <v>268417</v>
      </c>
      <c r="AW9392" s="3">
        <v>270321</v>
      </c>
      <c r="AX9392" s="3">
        <v>289246</v>
      </c>
      <c r="AY9392" s="3">
        <v>247510</v>
      </c>
      <c r="AZ9392" s="3">
        <v>254831</v>
      </c>
      <c r="BA9392" s="3">
        <v>273445</v>
      </c>
      <c r="BB9392" s="3">
        <v>260203</v>
      </c>
      <c r="BC9392" s="3">
        <v>319355</v>
      </c>
      <c r="BD9392" s="3">
        <v>276240</v>
      </c>
      <c r="BE9392" s="3">
        <v>268565</v>
      </c>
      <c r="BF9392" s="3">
        <v>259367</v>
      </c>
      <c r="BG9392" s="3">
        <v>249080</v>
      </c>
      <c r="BH9392" s="3">
        <v>267812</v>
      </c>
      <c r="BI9392" s="3">
        <v>300333</v>
      </c>
      <c r="BJ9392" s="3">
        <v>292524</v>
      </c>
      <c r="BK9392" s="3">
        <v>287874</v>
      </c>
      <c r="BL9392" s="3">
        <v>285274</v>
      </c>
      <c r="BM9392" s="3">
        <v>251585</v>
      </c>
      <c r="BN9392" s="3">
        <v>254789</v>
      </c>
    </row>
    <row r="9393" spans="1:66" x14ac:dyDescent="0.3">
      <c r="A9393" s="3" t="s">
        <v>1567</v>
      </c>
      <c r="B9393" s="3" t="s">
        <v>104</v>
      </c>
      <c r="C9393" s="3" t="s">
        <v>405</v>
      </c>
      <c r="D9393" s="3">
        <v>3607</v>
      </c>
      <c r="E9393" s="3">
        <v>3365</v>
      </c>
      <c r="F9393" s="3">
        <v>3409</v>
      </c>
      <c r="G9393" s="3">
        <v>3235</v>
      </c>
      <c r="H9393" s="3">
        <v>3228</v>
      </c>
      <c r="I9393" s="3">
        <v>3134</v>
      </c>
      <c r="J9393" s="3">
        <v>3182</v>
      </c>
      <c r="K9393" s="3">
        <v>3430</v>
      </c>
      <c r="L9393" s="3">
        <v>3383</v>
      </c>
      <c r="M9393" s="3">
        <v>3276</v>
      </c>
      <c r="N9393" s="3">
        <v>3244</v>
      </c>
      <c r="O9393" s="3">
        <v>3221</v>
      </c>
      <c r="P9393" s="3">
        <v>3316</v>
      </c>
      <c r="Q9393" s="3">
        <v>3347</v>
      </c>
      <c r="R9393" s="3">
        <v>3180</v>
      </c>
      <c r="S9393" s="3">
        <v>3106</v>
      </c>
      <c r="T9393" s="3">
        <v>3217</v>
      </c>
      <c r="U9393" s="3">
        <v>3124</v>
      </c>
      <c r="V9393" s="3">
        <v>3046</v>
      </c>
      <c r="W9393" s="3">
        <v>3293</v>
      </c>
      <c r="X9393" s="3">
        <v>3161</v>
      </c>
      <c r="Y9393" s="3">
        <v>3161</v>
      </c>
      <c r="Z9393" s="3">
        <v>3161</v>
      </c>
      <c r="AA9393" s="3">
        <v>3161</v>
      </c>
      <c r="AB9393" s="3">
        <v>3161</v>
      </c>
      <c r="AC9393" s="3">
        <v>3161</v>
      </c>
      <c r="AD9393" s="3">
        <v>3161</v>
      </c>
      <c r="AE9393" s="3">
        <v>3161</v>
      </c>
      <c r="AF9393" s="3">
        <v>3161</v>
      </c>
      <c r="AG9393" s="3">
        <v>2788</v>
      </c>
      <c r="AH9393" s="3">
        <v>3113</v>
      </c>
      <c r="AI9393" s="3">
        <v>2975</v>
      </c>
      <c r="AJ9393" s="3">
        <v>3072</v>
      </c>
      <c r="AK9393" s="3">
        <v>2970</v>
      </c>
      <c r="AL9393" s="3">
        <v>6121</v>
      </c>
      <c r="AM9393" s="3">
        <v>5422</v>
      </c>
      <c r="AN9393" s="3">
        <v>6003</v>
      </c>
      <c r="AO9393" s="3">
        <v>5805</v>
      </c>
      <c r="AP9393" s="3">
        <v>5469</v>
      </c>
      <c r="AQ9393" s="3">
        <v>4873</v>
      </c>
      <c r="AR9393" s="3">
        <v>4235</v>
      </c>
      <c r="AS9393" s="3">
        <v>3212</v>
      </c>
      <c r="AT9393" s="3">
        <v>3837</v>
      </c>
      <c r="AU9393" s="3">
        <v>4295</v>
      </c>
      <c r="AV9393" s="3">
        <v>3353</v>
      </c>
      <c r="AW9393" s="3">
        <v>3281</v>
      </c>
      <c r="AX9393" s="3">
        <v>2992</v>
      </c>
      <c r="AY9393" s="3">
        <v>1667</v>
      </c>
      <c r="AZ9393" s="3">
        <v>1736</v>
      </c>
      <c r="BA9393" s="3">
        <v>1939</v>
      </c>
      <c r="BB9393" s="3">
        <v>1748</v>
      </c>
      <c r="BC9393" s="3">
        <v>1824</v>
      </c>
      <c r="BD9393" s="3">
        <v>2381</v>
      </c>
      <c r="BE9393" s="3">
        <v>3507</v>
      </c>
      <c r="BF9393" s="3">
        <v>1320</v>
      </c>
      <c r="BG9393" s="3">
        <v>1444</v>
      </c>
      <c r="BH9393" s="3">
        <v>1486</v>
      </c>
      <c r="BI9393" s="3">
        <v>1622</v>
      </c>
      <c r="BJ9393" s="3">
        <v>1376</v>
      </c>
      <c r="BK9393" s="3">
        <v>1222</v>
      </c>
      <c r="BL9393" s="3">
        <v>1215</v>
      </c>
      <c r="BM9393" s="3">
        <v>1194</v>
      </c>
      <c r="BN9393" s="3">
        <v>1162</v>
      </c>
    </row>
    <row r="9394" spans="1:66" x14ac:dyDescent="0.3">
      <c r="A9394" s="3" t="s">
        <v>1567</v>
      </c>
      <c r="B9394" s="3" t="s">
        <v>104</v>
      </c>
      <c r="C9394" s="3" t="s">
        <v>775</v>
      </c>
      <c r="BB9394" s="3">
        <v>9075</v>
      </c>
      <c r="BC9394" s="3">
        <v>11709</v>
      </c>
      <c r="BD9394" s="3">
        <v>14685</v>
      </c>
      <c r="BE9394" s="3">
        <v>21962</v>
      </c>
      <c r="BF9394" s="3">
        <v>22909</v>
      </c>
      <c r="BG9394" s="3">
        <v>35556</v>
      </c>
      <c r="BH9394" s="3">
        <v>46905</v>
      </c>
      <c r="BI9394" s="3">
        <v>50989</v>
      </c>
      <c r="BJ9394" s="3">
        <v>58267</v>
      </c>
      <c r="BK9394" s="3">
        <v>68343</v>
      </c>
      <c r="BL9394" s="3">
        <v>78146</v>
      </c>
      <c r="BM9394" s="3">
        <v>80773</v>
      </c>
      <c r="BN9394" s="3">
        <v>65907</v>
      </c>
    </row>
    <row r="9395" spans="1:66" x14ac:dyDescent="0.3">
      <c r="A9395" s="3" t="s">
        <v>1567</v>
      </c>
      <c r="B9395" s="3" t="s">
        <v>104</v>
      </c>
      <c r="C9395" s="3" t="s">
        <v>777</v>
      </c>
      <c r="BB9395" s="3">
        <v>9075</v>
      </c>
      <c r="BC9395" s="3">
        <v>11709</v>
      </c>
      <c r="BD9395" s="3">
        <v>14685</v>
      </c>
      <c r="BE9395" s="3">
        <v>21962</v>
      </c>
      <c r="BF9395" s="3">
        <v>22909</v>
      </c>
      <c r="BG9395" s="3">
        <v>35556</v>
      </c>
      <c r="BH9395" s="3">
        <v>46905</v>
      </c>
      <c r="BI9395" s="3">
        <v>50989</v>
      </c>
      <c r="BJ9395" s="3">
        <v>58267</v>
      </c>
      <c r="BK9395" s="3">
        <v>68343</v>
      </c>
      <c r="BL9395" s="3">
        <v>78146</v>
      </c>
      <c r="BM9395" s="3">
        <v>80773</v>
      </c>
      <c r="BN9395" s="3">
        <v>65907</v>
      </c>
    </row>
    <row r="9396" spans="1:66" x14ac:dyDescent="0.3">
      <c r="A9396" s="3" t="s">
        <v>1567</v>
      </c>
      <c r="B9396" s="3" t="s">
        <v>104</v>
      </c>
      <c r="C9396" s="3" t="s">
        <v>779</v>
      </c>
      <c r="BB9396" s="3">
        <v>274</v>
      </c>
      <c r="BC9396" s="3">
        <v>687</v>
      </c>
      <c r="BD9396" s="3">
        <v>198</v>
      </c>
      <c r="BE9396" s="3">
        <v>-170</v>
      </c>
      <c r="BF9396" s="3">
        <v>-253</v>
      </c>
      <c r="BG9396" s="3">
        <v>-281</v>
      </c>
      <c r="BH9396" s="3">
        <v>178</v>
      </c>
      <c r="BI9396" s="3">
        <v>280</v>
      </c>
      <c r="BJ9396" s="3">
        <v>-192</v>
      </c>
      <c r="BK9396" s="3">
        <v>25</v>
      </c>
      <c r="BL9396" s="3">
        <v>-72</v>
      </c>
      <c r="BM9396" s="3">
        <v>-140</v>
      </c>
      <c r="BN9396" s="3">
        <v>282</v>
      </c>
    </row>
    <row r="9397" spans="1:66" x14ac:dyDescent="0.3">
      <c r="A9397" s="3" t="s">
        <v>1567</v>
      </c>
      <c r="B9397" s="3" t="s">
        <v>104</v>
      </c>
      <c r="C9397" s="3" t="s">
        <v>781</v>
      </c>
      <c r="BB9397" s="3">
        <v>274</v>
      </c>
      <c r="BC9397" s="3">
        <v>687</v>
      </c>
      <c r="BD9397" s="3">
        <v>198</v>
      </c>
      <c r="BE9397" s="3">
        <v>-170</v>
      </c>
      <c r="BF9397" s="3">
        <v>-253</v>
      </c>
      <c r="BG9397" s="3">
        <v>-281</v>
      </c>
      <c r="BH9397" s="3">
        <v>178</v>
      </c>
      <c r="BI9397" s="3">
        <v>280</v>
      </c>
      <c r="BJ9397" s="3">
        <v>-192</v>
      </c>
      <c r="BK9397" s="3">
        <v>25</v>
      </c>
      <c r="BL9397" s="3">
        <v>-72</v>
      </c>
      <c r="BM9397" s="3">
        <v>-140</v>
      </c>
      <c r="BN9397" s="3">
        <v>282</v>
      </c>
    </row>
    <row r="9398" spans="1:66" x14ac:dyDescent="0.3">
      <c r="A9398" s="3" t="s">
        <v>1567</v>
      </c>
      <c r="B9398" s="3" t="s">
        <v>104</v>
      </c>
      <c r="C9398" s="3" t="s">
        <v>619</v>
      </c>
      <c r="D9398" s="3">
        <v>135962</v>
      </c>
      <c r="E9398" s="3">
        <v>151623</v>
      </c>
      <c r="F9398" s="3">
        <v>178535</v>
      </c>
      <c r="G9398" s="3">
        <v>190473</v>
      </c>
      <c r="H9398" s="3">
        <v>204253</v>
      </c>
      <c r="I9398" s="3">
        <v>219632</v>
      </c>
      <c r="J9398" s="3">
        <v>244386</v>
      </c>
      <c r="K9398" s="3">
        <v>300770</v>
      </c>
      <c r="L9398" s="3">
        <v>349378</v>
      </c>
      <c r="M9398" s="3">
        <v>361731</v>
      </c>
      <c r="N9398" s="3">
        <v>352978</v>
      </c>
      <c r="O9398" s="3">
        <v>368723</v>
      </c>
      <c r="P9398" s="3">
        <v>373669</v>
      </c>
      <c r="Q9398" s="3">
        <v>380278</v>
      </c>
      <c r="R9398" s="3">
        <v>357430</v>
      </c>
      <c r="S9398" s="3">
        <v>362114</v>
      </c>
      <c r="T9398" s="3">
        <v>357124</v>
      </c>
      <c r="U9398" s="3">
        <v>372898</v>
      </c>
      <c r="V9398" s="3">
        <v>381148</v>
      </c>
      <c r="W9398" s="3">
        <v>389527</v>
      </c>
      <c r="X9398" s="3">
        <v>388780</v>
      </c>
      <c r="Y9398" s="3">
        <v>367007</v>
      </c>
      <c r="Z9398" s="3">
        <v>369144</v>
      </c>
      <c r="AA9398" s="3">
        <v>381783</v>
      </c>
      <c r="AB9398" s="3">
        <v>430226</v>
      </c>
      <c r="AC9398" s="3">
        <v>444702</v>
      </c>
      <c r="AD9398" s="3">
        <v>477180</v>
      </c>
      <c r="AE9398" s="3">
        <v>505520</v>
      </c>
      <c r="AF9398" s="3">
        <v>530210</v>
      </c>
      <c r="AG9398" s="3">
        <v>543646</v>
      </c>
      <c r="AH9398" s="3">
        <v>555628</v>
      </c>
      <c r="AI9398" s="3">
        <v>537076</v>
      </c>
      <c r="AJ9398" s="3">
        <v>532271</v>
      </c>
      <c r="AK9398" s="3">
        <v>536309</v>
      </c>
      <c r="AL9398" s="3">
        <v>557303</v>
      </c>
      <c r="AM9398" s="3">
        <v>552763</v>
      </c>
      <c r="AN9398" s="3">
        <v>577531</v>
      </c>
      <c r="AO9398" s="3">
        <v>583463</v>
      </c>
      <c r="AP9398" s="3">
        <v>592006</v>
      </c>
      <c r="AQ9398" s="3">
        <v>610501</v>
      </c>
      <c r="AR9398" s="3">
        <v>631454</v>
      </c>
      <c r="AS9398" s="3">
        <v>604222</v>
      </c>
      <c r="AT9398" s="3">
        <v>588982</v>
      </c>
      <c r="AU9398" s="3">
        <v>575909</v>
      </c>
      <c r="AV9398" s="3">
        <v>596568</v>
      </c>
      <c r="AW9398" s="3">
        <v>612831</v>
      </c>
      <c r="AX9398" s="3">
        <v>596011</v>
      </c>
      <c r="AY9398" s="3">
        <v>592171</v>
      </c>
      <c r="AZ9398" s="3">
        <v>563111</v>
      </c>
      <c r="BA9398" s="3">
        <v>508514</v>
      </c>
      <c r="BB9398" s="3">
        <v>522552</v>
      </c>
      <c r="BC9398" s="3">
        <v>520250</v>
      </c>
      <c r="BD9398" s="3">
        <v>511717</v>
      </c>
      <c r="BE9398" s="3">
        <v>523555</v>
      </c>
      <c r="BF9398" s="3">
        <v>536524</v>
      </c>
      <c r="BG9398" s="3">
        <v>565109</v>
      </c>
      <c r="BH9398" s="3">
        <v>590807</v>
      </c>
      <c r="BI9398" s="3">
        <v>613994</v>
      </c>
      <c r="BJ9398" s="3">
        <v>623061</v>
      </c>
      <c r="BK9398" s="3">
        <v>636335</v>
      </c>
      <c r="BL9398" s="3">
        <v>393976</v>
      </c>
      <c r="BM9398" s="3">
        <v>500007</v>
      </c>
      <c r="BN9398" s="3">
        <v>569294</v>
      </c>
    </row>
    <row r="9399" spans="1:66" x14ac:dyDescent="0.3">
      <c r="A9399" s="3" t="s">
        <v>1567</v>
      </c>
      <c r="B9399" s="3" t="s">
        <v>104</v>
      </c>
      <c r="C9399" s="3" t="s">
        <v>617</v>
      </c>
      <c r="D9399" s="3">
        <v>135962</v>
      </c>
      <c r="E9399" s="3">
        <v>151623</v>
      </c>
      <c r="F9399" s="3">
        <v>178535</v>
      </c>
      <c r="G9399" s="3">
        <v>190473</v>
      </c>
      <c r="H9399" s="3">
        <v>204253</v>
      </c>
      <c r="I9399" s="3">
        <v>219632</v>
      </c>
      <c r="J9399" s="3">
        <v>244386</v>
      </c>
      <c r="K9399" s="3">
        <v>300770</v>
      </c>
      <c r="L9399" s="3">
        <v>349378</v>
      </c>
      <c r="M9399" s="3">
        <v>361731</v>
      </c>
      <c r="N9399" s="3">
        <v>352978</v>
      </c>
      <c r="O9399" s="3">
        <v>368723</v>
      </c>
      <c r="P9399" s="3">
        <v>382490</v>
      </c>
      <c r="Q9399" s="3">
        <v>386627</v>
      </c>
      <c r="R9399" s="3">
        <v>362600</v>
      </c>
      <c r="S9399" s="3">
        <v>365290</v>
      </c>
      <c r="T9399" s="3">
        <v>361358</v>
      </c>
      <c r="U9399" s="3">
        <v>379257</v>
      </c>
      <c r="V9399" s="3">
        <v>385654</v>
      </c>
      <c r="W9399" s="3">
        <v>392699</v>
      </c>
      <c r="X9399" s="3">
        <v>390726</v>
      </c>
      <c r="Y9399" s="3">
        <v>367717</v>
      </c>
      <c r="Z9399" s="3">
        <v>369581</v>
      </c>
      <c r="AA9399" s="3">
        <v>381783</v>
      </c>
      <c r="AB9399" s="3">
        <v>430226</v>
      </c>
      <c r="AC9399" s="3">
        <v>444702</v>
      </c>
      <c r="AD9399" s="3">
        <v>477180</v>
      </c>
      <c r="AE9399" s="3">
        <v>505520</v>
      </c>
      <c r="AF9399" s="3">
        <v>530210</v>
      </c>
      <c r="AG9399" s="3">
        <v>543646</v>
      </c>
      <c r="AH9399" s="3">
        <v>555628</v>
      </c>
      <c r="AI9399" s="3">
        <v>537076</v>
      </c>
      <c r="AJ9399" s="3">
        <v>532271</v>
      </c>
      <c r="AK9399" s="3">
        <v>536309</v>
      </c>
      <c r="AL9399" s="3">
        <v>557303</v>
      </c>
      <c r="AM9399" s="3">
        <v>552763</v>
      </c>
      <c r="AN9399" s="3">
        <v>577531</v>
      </c>
      <c r="AO9399" s="3">
        <v>583463</v>
      </c>
      <c r="AP9399" s="3">
        <v>592006</v>
      </c>
      <c r="AQ9399" s="3">
        <v>610501</v>
      </c>
      <c r="AR9399" s="3">
        <v>631454</v>
      </c>
      <c r="AS9399" s="3">
        <v>604222</v>
      </c>
      <c r="AT9399" s="3">
        <v>588982</v>
      </c>
      <c r="AU9399" s="3">
        <v>575909</v>
      </c>
      <c r="AV9399" s="3">
        <v>596568</v>
      </c>
      <c r="AW9399" s="3">
        <v>612831</v>
      </c>
      <c r="AX9399" s="3">
        <v>596011</v>
      </c>
      <c r="AY9399" s="3">
        <v>592171</v>
      </c>
      <c r="AZ9399" s="3">
        <v>563111</v>
      </c>
      <c r="BA9399" s="3">
        <v>508514</v>
      </c>
      <c r="BB9399" s="3">
        <v>522552</v>
      </c>
      <c r="BC9399" s="3">
        <v>520250</v>
      </c>
      <c r="BD9399" s="3">
        <v>511717</v>
      </c>
      <c r="BE9399" s="3">
        <v>523555</v>
      </c>
      <c r="BF9399" s="3">
        <v>536524</v>
      </c>
      <c r="BG9399" s="3">
        <v>565109</v>
      </c>
      <c r="BH9399" s="3">
        <v>590807</v>
      </c>
      <c r="BI9399" s="3">
        <v>613994</v>
      </c>
      <c r="BJ9399" s="3">
        <v>623061</v>
      </c>
      <c r="BK9399" s="3">
        <v>636335</v>
      </c>
      <c r="BL9399" s="3">
        <v>393976</v>
      </c>
      <c r="BM9399" s="3">
        <v>500007</v>
      </c>
      <c r="BN9399" s="3">
        <v>569294</v>
      </c>
    </row>
    <row r="9400" spans="1:66" x14ac:dyDescent="0.3">
      <c r="A9400" s="3" t="s">
        <v>1567</v>
      </c>
      <c r="B9400" s="3" t="s">
        <v>104</v>
      </c>
      <c r="C9400" s="3" t="s">
        <v>408</v>
      </c>
      <c r="D9400" s="3">
        <v>135962</v>
      </c>
      <c r="E9400" s="3">
        <v>151623</v>
      </c>
      <c r="F9400" s="3">
        <v>178535</v>
      </c>
      <c r="G9400" s="3">
        <v>190473</v>
      </c>
      <c r="H9400" s="3">
        <v>204253</v>
      </c>
      <c r="I9400" s="3">
        <v>219632</v>
      </c>
      <c r="J9400" s="3">
        <v>244386</v>
      </c>
      <c r="K9400" s="3">
        <v>300770</v>
      </c>
      <c r="L9400" s="3">
        <v>349378</v>
      </c>
      <c r="M9400" s="3">
        <v>361731</v>
      </c>
      <c r="N9400" s="3">
        <v>352978</v>
      </c>
      <c r="O9400" s="3">
        <v>368723</v>
      </c>
      <c r="P9400" s="3">
        <v>373669</v>
      </c>
      <c r="Q9400" s="3">
        <v>380278</v>
      </c>
      <c r="R9400" s="3">
        <v>357430</v>
      </c>
      <c r="S9400" s="3">
        <v>362114</v>
      </c>
      <c r="T9400" s="3">
        <v>357124</v>
      </c>
      <c r="U9400" s="3">
        <v>372898</v>
      </c>
      <c r="V9400" s="3">
        <v>381148</v>
      </c>
      <c r="W9400" s="3">
        <v>389527</v>
      </c>
      <c r="X9400" s="3">
        <v>388780</v>
      </c>
      <c r="Y9400" s="3">
        <v>367007</v>
      </c>
      <c r="Z9400" s="3">
        <v>369144</v>
      </c>
      <c r="AA9400" s="3">
        <v>381783</v>
      </c>
      <c r="AB9400" s="3">
        <v>430226</v>
      </c>
      <c r="AC9400" s="3">
        <v>444702</v>
      </c>
      <c r="AD9400" s="3">
        <v>477180</v>
      </c>
      <c r="AE9400" s="3">
        <v>505520</v>
      </c>
      <c r="AF9400" s="3">
        <v>530210</v>
      </c>
      <c r="AG9400" s="3">
        <v>543646</v>
      </c>
      <c r="AH9400" s="3">
        <v>555628</v>
      </c>
      <c r="AI9400" s="3">
        <v>537076</v>
      </c>
      <c r="AJ9400" s="3">
        <v>532271</v>
      </c>
      <c r="AK9400" s="3">
        <v>536309</v>
      </c>
      <c r="AL9400" s="3">
        <v>557303</v>
      </c>
      <c r="AM9400" s="3">
        <v>552763</v>
      </c>
      <c r="AN9400" s="3">
        <v>577531</v>
      </c>
      <c r="AO9400" s="3">
        <v>583463</v>
      </c>
      <c r="AP9400" s="3">
        <v>592006</v>
      </c>
      <c r="AQ9400" s="3">
        <v>610501</v>
      </c>
      <c r="AR9400" s="3">
        <v>631454</v>
      </c>
      <c r="AS9400" s="3">
        <v>604222</v>
      </c>
      <c r="AT9400" s="3">
        <v>588982</v>
      </c>
      <c r="AU9400" s="3">
        <v>575909</v>
      </c>
      <c r="AV9400" s="3">
        <v>596568</v>
      </c>
      <c r="AW9400" s="3">
        <v>612831</v>
      </c>
      <c r="AX9400" s="3">
        <v>596011</v>
      </c>
      <c r="AY9400" s="3">
        <v>592171</v>
      </c>
      <c r="AZ9400" s="3">
        <v>563111</v>
      </c>
      <c r="BA9400" s="3">
        <v>508514</v>
      </c>
      <c r="BB9400" s="3">
        <v>522552</v>
      </c>
      <c r="BC9400" s="3">
        <v>520250</v>
      </c>
      <c r="BD9400" s="3">
        <v>511717</v>
      </c>
      <c r="BE9400" s="3">
        <v>523555</v>
      </c>
      <c r="BF9400" s="3">
        <v>536524</v>
      </c>
      <c r="BG9400" s="3">
        <v>565109</v>
      </c>
      <c r="BH9400" s="3">
        <v>590807</v>
      </c>
      <c r="BI9400" s="3">
        <v>613994</v>
      </c>
      <c r="BJ9400" s="3">
        <v>623061</v>
      </c>
      <c r="BK9400" s="3">
        <v>636335</v>
      </c>
      <c r="BL9400" s="3">
        <v>393976</v>
      </c>
      <c r="BM9400" s="3">
        <v>500007</v>
      </c>
      <c r="BN9400" s="3">
        <v>569294</v>
      </c>
    </row>
    <row r="9401" spans="1:66" x14ac:dyDescent="0.3">
      <c r="A9401" s="3" t="s">
        <v>1567</v>
      </c>
      <c r="B9401" s="3" t="s">
        <v>104</v>
      </c>
      <c r="C9401" s="3" t="s">
        <v>615</v>
      </c>
      <c r="D9401" s="3">
        <v>8464</v>
      </c>
      <c r="E9401" s="3">
        <v>8266</v>
      </c>
      <c r="F9401" s="3">
        <v>7932</v>
      </c>
      <c r="G9401" s="3">
        <v>8132</v>
      </c>
      <c r="H9401" s="3">
        <v>8357</v>
      </c>
      <c r="I9401" s="3">
        <v>9466</v>
      </c>
      <c r="J9401" s="3">
        <v>10599</v>
      </c>
      <c r="K9401" s="3">
        <v>8053</v>
      </c>
      <c r="L9401" s="3">
        <v>10537</v>
      </c>
      <c r="M9401" s="3">
        <v>10815</v>
      </c>
      <c r="N9401" s="3">
        <v>10773</v>
      </c>
      <c r="O9401" s="3">
        <v>9756</v>
      </c>
      <c r="P9401" s="3">
        <v>9757</v>
      </c>
      <c r="Q9401" s="3">
        <v>11409</v>
      </c>
      <c r="R9401" s="3">
        <v>9623</v>
      </c>
      <c r="S9401" s="3">
        <v>8688</v>
      </c>
      <c r="T9401" s="3">
        <v>7723</v>
      </c>
      <c r="U9401" s="3">
        <v>9190</v>
      </c>
      <c r="V9401" s="3">
        <v>9652</v>
      </c>
      <c r="W9401" s="3">
        <v>13844</v>
      </c>
      <c r="X9401" s="3">
        <v>7161</v>
      </c>
      <c r="Y9401" s="3">
        <v>12229</v>
      </c>
      <c r="Z9401" s="3">
        <v>5348</v>
      </c>
      <c r="AA9401" s="3">
        <v>19630</v>
      </c>
      <c r="AB9401" s="3">
        <v>6326</v>
      </c>
      <c r="AC9401" s="3">
        <v>5791</v>
      </c>
      <c r="AD9401" s="3">
        <v>8805</v>
      </c>
      <c r="AE9401" s="3">
        <v>8582</v>
      </c>
      <c r="AF9401" s="3">
        <v>4607</v>
      </c>
      <c r="AG9401" s="3">
        <v>4863</v>
      </c>
      <c r="AH9401" s="3">
        <v>2087</v>
      </c>
      <c r="AI9401" s="3">
        <v>2132</v>
      </c>
      <c r="AJ9401" s="3">
        <v>1962</v>
      </c>
      <c r="AK9401" s="3">
        <v>2476</v>
      </c>
      <c r="AL9401" s="3">
        <v>3432</v>
      </c>
      <c r="AM9401" s="3">
        <v>3898</v>
      </c>
      <c r="AN9401" s="3">
        <v>3709</v>
      </c>
      <c r="AO9401" s="3">
        <v>4347</v>
      </c>
      <c r="AP9401" s="3">
        <v>5494</v>
      </c>
      <c r="AQ9401" s="3">
        <v>4752</v>
      </c>
      <c r="AR9401" s="3">
        <v>5229</v>
      </c>
      <c r="AS9401" s="3">
        <v>5538</v>
      </c>
      <c r="AT9401" s="3">
        <v>2813</v>
      </c>
      <c r="AU9401" s="3">
        <v>3287</v>
      </c>
      <c r="AV9401" s="3">
        <v>3615</v>
      </c>
      <c r="AW9401" s="3">
        <v>3808</v>
      </c>
      <c r="AX9401" s="3">
        <v>2676</v>
      </c>
      <c r="AY9401" s="3">
        <v>1618</v>
      </c>
      <c r="AZ9401" s="3">
        <v>782</v>
      </c>
      <c r="BA9401" s="3">
        <v>745</v>
      </c>
      <c r="BB9401" s="3">
        <v>850</v>
      </c>
      <c r="BC9401" s="3">
        <v>563</v>
      </c>
      <c r="BD9401" s="3">
        <v>212</v>
      </c>
      <c r="BE9401" s="3">
        <v>180</v>
      </c>
      <c r="BF9401" s="3">
        <v>360</v>
      </c>
      <c r="BG9401" s="3">
        <v>242</v>
      </c>
      <c r="BH9401" s="3">
        <v>366</v>
      </c>
      <c r="BI9401" s="3">
        <v>209</v>
      </c>
      <c r="BJ9401" s="3">
        <v>236</v>
      </c>
      <c r="BK9401" s="3">
        <v>324</v>
      </c>
      <c r="BL9401" s="3">
        <v>299</v>
      </c>
      <c r="BM9401" s="3">
        <v>253</v>
      </c>
      <c r="BN9401" s="3">
        <v>230</v>
      </c>
    </row>
    <row r="9402" spans="1:66" x14ac:dyDescent="0.3">
      <c r="A9402" s="3" t="s">
        <v>1567</v>
      </c>
      <c r="B9402" s="3" t="s">
        <v>104</v>
      </c>
      <c r="C9402" s="3" t="s">
        <v>613</v>
      </c>
      <c r="D9402" s="3">
        <v>28416</v>
      </c>
      <c r="E9402" s="3">
        <v>23409</v>
      </c>
      <c r="F9402" s="3">
        <v>24750</v>
      </c>
      <c r="G9402" s="3">
        <v>24249</v>
      </c>
      <c r="H9402" s="3">
        <v>27596</v>
      </c>
      <c r="I9402" s="3">
        <v>29184</v>
      </c>
      <c r="J9402" s="3">
        <v>34620</v>
      </c>
      <c r="K9402" s="3">
        <v>39971</v>
      </c>
      <c r="L9402" s="3">
        <v>36143</v>
      </c>
      <c r="M9402" s="3">
        <v>34758</v>
      </c>
      <c r="N9402" s="3">
        <v>32566</v>
      </c>
      <c r="O9402" s="3">
        <v>29096</v>
      </c>
      <c r="P9402" s="3">
        <v>28286</v>
      </c>
      <c r="Q9402" s="3">
        <v>27457</v>
      </c>
      <c r="R9402" s="3">
        <v>22308</v>
      </c>
      <c r="S9402" s="3">
        <v>20993</v>
      </c>
      <c r="T9402" s="3">
        <v>21658</v>
      </c>
      <c r="U9402" s="3">
        <v>25253</v>
      </c>
      <c r="V9402" s="3">
        <v>27433</v>
      </c>
      <c r="W9402" s="3">
        <v>31300</v>
      </c>
      <c r="X9402" s="3">
        <v>32002</v>
      </c>
      <c r="Y9402" s="3">
        <v>19025</v>
      </c>
      <c r="Z9402" s="3">
        <v>24845</v>
      </c>
      <c r="AA9402" s="3">
        <v>11662</v>
      </c>
      <c r="AB9402" s="3">
        <v>7590</v>
      </c>
      <c r="AC9402" s="3">
        <v>7819</v>
      </c>
      <c r="AD9402" s="3">
        <v>5661</v>
      </c>
      <c r="AE9402" s="3">
        <v>4992</v>
      </c>
      <c r="AF9402" s="3">
        <v>5278</v>
      </c>
      <c r="AG9402" s="3">
        <v>5206</v>
      </c>
      <c r="AH9402" s="3">
        <v>2165</v>
      </c>
      <c r="AI9402" s="3">
        <v>2007</v>
      </c>
      <c r="AJ9402" s="3">
        <v>1727</v>
      </c>
      <c r="AK9402" s="3">
        <v>2302</v>
      </c>
      <c r="AL9402" s="3">
        <v>2983</v>
      </c>
      <c r="AM9402" s="3">
        <v>2724</v>
      </c>
      <c r="AN9402" s="3">
        <v>3228</v>
      </c>
      <c r="AO9402" s="3">
        <v>3318</v>
      </c>
      <c r="AP9402" s="3">
        <v>3893</v>
      </c>
      <c r="AQ9402" s="3">
        <v>2265</v>
      </c>
      <c r="AR9402" s="3">
        <v>2758</v>
      </c>
      <c r="AS9402" s="3">
        <v>4096</v>
      </c>
      <c r="AT9402" s="3">
        <v>2435</v>
      </c>
      <c r="AU9402" s="3">
        <v>4253</v>
      </c>
      <c r="AV9402" s="3">
        <v>4977</v>
      </c>
      <c r="AW9402" s="3">
        <v>6892</v>
      </c>
      <c r="AX9402" s="3">
        <v>5216</v>
      </c>
      <c r="AY9402" s="3">
        <v>2367</v>
      </c>
      <c r="AZ9402" s="3">
        <v>676</v>
      </c>
      <c r="BA9402" s="3">
        <v>776</v>
      </c>
      <c r="BB9402" s="3">
        <v>1291</v>
      </c>
      <c r="BC9402" s="3">
        <v>638</v>
      </c>
      <c r="BD9402" s="3">
        <v>354</v>
      </c>
      <c r="BE9402" s="3">
        <v>261</v>
      </c>
      <c r="BF9402" s="3">
        <v>499</v>
      </c>
      <c r="BG9402" s="3">
        <v>305</v>
      </c>
      <c r="BH9402" s="3">
        <v>400</v>
      </c>
      <c r="BI9402" s="3">
        <v>197</v>
      </c>
      <c r="BJ9402" s="3">
        <v>286</v>
      </c>
      <c r="BK9402" s="3">
        <v>250</v>
      </c>
      <c r="BL9402" s="3">
        <v>533</v>
      </c>
      <c r="BM9402" s="3">
        <v>256</v>
      </c>
      <c r="BN9402" s="3">
        <v>192</v>
      </c>
    </row>
    <row r="9403" spans="1:66" x14ac:dyDescent="0.3">
      <c r="A9403" s="3" t="s">
        <v>1567</v>
      </c>
      <c r="B9403" s="3" t="s">
        <v>104</v>
      </c>
      <c r="C9403" s="3" t="s">
        <v>611</v>
      </c>
      <c r="D9403" s="3">
        <v>62460</v>
      </c>
      <c r="E9403" s="3">
        <v>65572</v>
      </c>
      <c r="F9403" s="3">
        <v>65351</v>
      </c>
      <c r="G9403" s="3">
        <v>64595</v>
      </c>
      <c r="H9403" s="3">
        <v>56785</v>
      </c>
      <c r="I9403" s="3">
        <v>58932</v>
      </c>
      <c r="J9403" s="3">
        <v>55898</v>
      </c>
      <c r="K9403" s="3">
        <v>52055</v>
      </c>
      <c r="L9403" s="3">
        <v>56255</v>
      </c>
      <c r="M9403" s="3">
        <v>54795</v>
      </c>
      <c r="N9403" s="3">
        <v>52635</v>
      </c>
      <c r="O9403" s="3">
        <v>52065</v>
      </c>
      <c r="P9403" s="3">
        <v>47808</v>
      </c>
      <c r="Q9403" s="3">
        <v>40049</v>
      </c>
      <c r="R9403" s="3">
        <v>32421</v>
      </c>
      <c r="S9403" s="3">
        <v>28309</v>
      </c>
      <c r="T9403" s="3">
        <v>32539</v>
      </c>
      <c r="U9403" s="3">
        <v>29519</v>
      </c>
      <c r="V9403" s="3">
        <v>26957</v>
      </c>
      <c r="W9403" s="3">
        <v>23426</v>
      </c>
      <c r="X9403" s="3">
        <v>18807</v>
      </c>
      <c r="Y9403" s="3">
        <v>15052</v>
      </c>
      <c r="Z9403" s="3">
        <v>16771</v>
      </c>
      <c r="AA9403" s="3">
        <v>15059</v>
      </c>
      <c r="AB9403" s="3">
        <v>28269</v>
      </c>
      <c r="AC9403" s="3">
        <v>27957</v>
      </c>
      <c r="AD9403" s="3">
        <v>21396</v>
      </c>
      <c r="AE9403" s="3">
        <v>20939</v>
      </c>
      <c r="AF9403" s="3">
        <v>25315</v>
      </c>
      <c r="AG9403" s="3">
        <v>20683</v>
      </c>
      <c r="AH9403" s="3">
        <v>11272</v>
      </c>
      <c r="AI9403" s="3">
        <v>12759</v>
      </c>
      <c r="AJ9403" s="3">
        <v>11465</v>
      </c>
      <c r="AK9403" s="3">
        <v>13336</v>
      </c>
      <c r="AL9403" s="3">
        <v>11450</v>
      </c>
      <c r="AM9403" s="3">
        <v>13103</v>
      </c>
      <c r="AN9403" s="3">
        <v>15658</v>
      </c>
      <c r="AO9403" s="3">
        <v>16382</v>
      </c>
      <c r="AP9403" s="3">
        <v>19104</v>
      </c>
      <c r="AQ9403" s="3">
        <v>19606</v>
      </c>
      <c r="AR9403" s="3">
        <v>16679</v>
      </c>
      <c r="AS9403" s="3">
        <v>16769</v>
      </c>
      <c r="AT9403" s="3">
        <v>10569</v>
      </c>
      <c r="AU9403" s="3">
        <v>12400</v>
      </c>
      <c r="AV9403" s="3">
        <v>14949</v>
      </c>
      <c r="AW9403" s="3">
        <v>14780</v>
      </c>
      <c r="AX9403" s="3">
        <v>11702</v>
      </c>
      <c r="AY9403" s="3">
        <v>7746</v>
      </c>
      <c r="AZ9403" s="3">
        <v>3750</v>
      </c>
      <c r="BA9403" s="3">
        <v>4884</v>
      </c>
      <c r="BB9403" s="3">
        <v>5133</v>
      </c>
      <c r="BC9403" s="3">
        <v>3267</v>
      </c>
      <c r="BD9403" s="3">
        <v>1365</v>
      </c>
      <c r="BE9403" s="3">
        <v>1457</v>
      </c>
      <c r="BF9403" s="3">
        <v>2425</v>
      </c>
      <c r="BG9403" s="3">
        <v>1784</v>
      </c>
      <c r="BH9403" s="3">
        <v>2407</v>
      </c>
      <c r="BI9403" s="3">
        <v>1484</v>
      </c>
      <c r="BJ9403" s="3">
        <v>1454</v>
      </c>
      <c r="BK9403" s="3">
        <v>1897</v>
      </c>
      <c r="BL9403" s="3">
        <v>1911</v>
      </c>
      <c r="BM9403" s="3">
        <v>1659</v>
      </c>
      <c r="BN9403" s="3">
        <v>1494</v>
      </c>
    </row>
    <row r="9404" spans="1:66" x14ac:dyDescent="0.3">
      <c r="A9404" s="3" t="s">
        <v>1567</v>
      </c>
      <c r="B9404" s="3" t="s">
        <v>104</v>
      </c>
      <c r="C9404" s="3" t="s">
        <v>609</v>
      </c>
      <c r="D9404" s="3">
        <v>99340</v>
      </c>
      <c r="E9404" s="3">
        <v>97248</v>
      </c>
      <c r="F9404" s="3">
        <v>98033</v>
      </c>
      <c r="G9404" s="3">
        <v>96976</v>
      </c>
      <c r="H9404" s="3">
        <v>92738</v>
      </c>
      <c r="I9404" s="3">
        <v>97581</v>
      </c>
      <c r="J9404" s="3">
        <v>101116</v>
      </c>
      <c r="K9404" s="3">
        <v>100078</v>
      </c>
      <c r="L9404" s="3">
        <v>102934</v>
      </c>
      <c r="M9404" s="3">
        <v>100369</v>
      </c>
      <c r="N9404" s="3">
        <v>95974</v>
      </c>
      <c r="O9404" s="3">
        <v>90917</v>
      </c>
      <c r="P9404" s="3">
        <v>85852</v>
      </c>
      <c r="Q9404" s="3">
        <v>78915</v>
      </c>
      <c r="R9404" s="3">
        <v>64352</v>
      </c>
      <c r="S9404" s="3">
        <v>57990</v>
      </c>
      <c r="T9404" s="3">
        <v>61920</v>
      </c>
      <c r="U9404" s="3">
        <v>63962</v>
      </c>
      <c r="V9404" s="3">
        <v>64042</v>
      </c>
      <c r="W9404" s="3">
        <v>68570</v>
      </c>
      <c r="X9404" s="3">
        <v>57970</v>
      </c>
      <c r="Y9404" s="3">
        <v>46306</v>
      </c>
      <c r="Z9404" s="3">
        <v>46963</v>
      </c>
      <c r="AA9404" s="3">
        <v>46352</v>
      </c>
      <c r="AB9404" s="3">
        <v>42185</v>
      </c>
      <c r="AC9404" s="3">
        <v>41567</v>
      </c>
      <c r="AD9404" s="3">
        <v>35862</v>
      </c>
      <c r="AE9404" s="3">
        <v>34513</v>
      </c>
      <c r="AF9404" s="3">
        <v>35199</v>
      </c>
      <c r="AG9404" s="3">
        <v>30753</v>
      </c>
      <c r="AH9404" s="3">
        <v>15524</v>
      </c>
      <c r="AI9404" s="3">
        <v>16898</v>
      </c>
      <c r="AJ9404" s="3">
        <v>15153</v>
      </c>
      <c r="AK9404" s="3">
        <v>18114</v>
      </c>
      <c r="AL9404" s="3">
        <v>17865</v>
      </c>
      <c r="AM9404" s="3">
        <v>19725</v>
      </c>
      <c r="AN9404" s="3">
        <v>22595</v>
      </c>
      <c r="AO9404" s="3">
        <v>24046</v>
      </c>
      <c r="AP9404" s="3">
        <v>28490</v>
      </c>
      <c r="AQ9404" s="3">
        <v>26622</v>
      </c>
      <c r="AR9404" s="3">
        <v>24667</v>
      </c>
      <c r="AS9404" s="3">
        <v>26403</v>
      </c>
      <c r="AT9404" s="3">
        <v>15817</v>
      </c>
      <c r="AU9404" s="3">
        <v>19940</v>
      </c>
      <c r="AV9404" s="3">
        <v>23540</v>
      </c>
      <c r="AW9404" s="3">
        <v>25480</v>
      </c>
      <c r="AX9404" s="3">
        <v>19594</v>
      </c>
      <c r="AY9404" s="3">
        <v>11731</v>
      </c>
      <c r="AZ9404" s="3">
        <v>5208</v>
      </c>
      <c r="BA9404" s="3">
        <v>6405</v>
      </c>
      <c r="BB9404" s="3">
        <v>7274</v>
      </c>
      <c r="BC9404" s="3">
        <v>4468</v>
      </c>
      <c r="BD9404" s="3">
        <v>1931</v>
      </c>
      <c r="BE9404" s="3">
        <v>1897</v>
      </c>
      <c r="BF9404" s="3">
        <v>3284</v>
      </c>
      <c r="BG9404" s="3">
        <v>2331</v>
      </c>
      <c r="BH9404" s="3">
        <v>3173</v>
      </c>
      <c r="BI9404" s="3">
        <v>1890</v>
      </c>
      <c r="BJ9404" s="3">
        <v>1976</v>
      </c>
      <c r="BK9404" s="3">
        <v>2472</v>
      </c>
      <c r="BL9404" s="3">
        <v>2743</v>
      </c>
      <c r="BM9404" s="3">
        <v>2169</v>
      </c>
      <c r="BN9404" s="3">
        <v>1916</v>
      </c>
    </row>
    <row r="9405" spans="1:66" x14ac:dyDescent="0.3">
      <c r="A9405" s="3" t="s">
        <v>1567</v>
      </c>
      <c r="B9405" s="3" t="s">
        <v>104</v>
      </c>
      <c r="C9405" s="3" t="s">
        <v>412</v>
      </c>
      <c r="D9405" s="3">
        <v>99340</v>
      </c>
      <c r="E9405" s="3">
        <v>97248</v>
      </c>
      <c r="F9405" s="3">
        <v>98033</v>
      </c>
      <c r="G9405" s="3">
        <v>96976</v>
      </c>
      <c r="H9405" s="3">
        <v>92738</v>
      </c>
      <c r="I9405" s="3">
        <v>97581</v>
      </c>
      <c r="J9405" s="3">
        <v>101116</v>
      </c>
      <c r="K9405" s="3">
        <v>100078</v>
      </c>
      <c r="L9405" s="3">
        <v>102934</v>
      </c>
      <c r="M9405" s="3">
        <v>100369</v>
      </c>
      <c r="N9405" s="3">
        <v>95974</v>
      </c>
      <c r="O9405" s="3">
        <v>90917</v>
      </c>
      <c r="P9405" s="3">
        <v>85852</v>
      </c>
      <c r="Q9405" s="3">
        <v>78915</v>
      </c>
      <c r="R9405" s="3">
        <v>64352</v>
      </c>
      <c r="S9405" s="3">
        <v>57990</v>
      </c>
      <c r="T9405" s="3">
        <v>61920</v>
      </c>
      <c r="U9405" s="3">
        <v>63962</v>
      </c>
      <c r="V9405" s="3">
        <v>64042</v>
      </c>
      <c r="W9405" s="3">
        <v>68570</v>
      </c>
      <c r="X9405" s="3">
        <v>57970</v>
      </c>
      <c r="Y9405" s="3">
        <v>46306</v>
      </c>
      <c r="Z9405" s="3">
        <v>46963</v>
      </c>
      <c r="AA9405" s="3">
        <v>46352</v>
      </c>
      <c r="AB9405" s="3">
        <v>42185</v>
      </c>
      <c r="AC9405" s="3">
        <v>41567</v>
      </c>
      <c r="AD9405" s="3">
        <v>35862</v>
      </c>
      <c r="AE9405" s="3">
        <v>34513</v>
      </c>
      <c r="AF9405" s="3">
        <v>35199</v>
      </c>
      <c r="AG9405" s="3">
        <v>30753</v>
      </c>
      <c r="AH9405" s="3">
        <v>15524</v>
      </c>
      <c r="AI9405" s="3">
        <v>16898</v>
      </c>
      <c r="AJ9405" s="3">
        <v>15153</v>
      </c>
      <c r="AK9405" s="3">
        <v>18114</v>
      </c>
      <c r="AL9405" s="3">
        <v>17865</v>
      </c>
      <c r="AM9405" s="3">
        <v>19725</v>
      </c>
      <c r="AN9405" s="3">
        <v>22595</v>
      </c>
      <c r="AO9405" s="3">
        <v>24046</v>
      </c>
      <c r="AP9405" s="3">
        <v>28490</v>
      </c>
      <c r="AQ9405" s="3">
        <v>26622</v>
      </c>
      <c r="AR9405" s="3">
        <v>24667</v>
      </c>
      <c r="AS9405" s="3">
        <v>26403</v>
      </c>
      <c r="AT9405" s="3">
        <v>15817</v>
      </c>
      <c r="AU9405" s="3">
        <v>19940</v>
      </c>
      <c r="AV9405" s="3">
        <v>23540</v>
      </c>
      <c r="AW9405" s="3">
        <v>25480</v>
      </c>
      <c r="AX9405" s="3">
        <v>19594</v>
      </c>
      <c r="AY9405" s="3">
        <v>11731</v>
      </c>
      <c r="AZ9405" s="3">
        <v>5208</v>
      </c>
      <c r="BA9405" s="3">
        <v>6405</v>
      </c>
      <c r="BB9405" s="3">
        <v>7274</v>
      </c>
      <c r="BC9405" s="3">
        <v>4468</v>
      </c>
      <c r="BD9405" s="3">
        <v>1931</v>
      </c>
      <c r="BE9405" s="3">
        <v>1897</v>
      </c>
      <c r="BF9405" s="3">
        <v>3284</v>
      </c>
      <c r="BG9405" s="3">
        <v>2331</v>
      </c>
      <c r="BH9405" s="3">
        <v>3173</v>
      </c>
      <c r="BI9405" s="3">
        <v>1890</v>
      </c>
      <c r="BJ9405" s="3">
        <v>1976</v>
      </c>
      <c r="BK9405" s="3">
        <v>2472</v>
      </c>
      <c r="BL9405" s="3">
        <v>2743</v>
      </c>
      <c r="BM9405" s="3">
        <v>2169</v>
      </c>
      <c r="BN9405" s="3">
        <v>1916</v>
      </c>
    </row>
    <row r="9406" spans="1:66" x14ac:dyDescent="0.3">
      <c r="A9406" s="3" t="s">
        <v>1567</v>
      </c>
      <c r="B9406" s="3" t="s">
        <v>104</v>
      </c>
      <c r="C9406" s="3" t="s">
        <v>1589</v>
      </c>
      <c r="BH9406" s="3">
        <v>251219</v>
      </c>
      <c r="BI9406" s="3">
        <v>257206.5</v>
      </c>
      <c r="BJ9406" s="3">
        <v>259182.4</v>
      </c>
      <c r="BK9406" s="3">
        <v>261451.1</v>
      </c>
      <c r="BL9406" s="3">
        <v>259976</v>
      </c>
      <c r="BM9406" s="3">
        <v>263152.3</v>
      </c>
      <c r="BN9406" s="3">
        <v>263764.2</v>
      </c>
    </row>
    <row r="9407" spans="1:66" x14ac:dyDescent="0.3">
      <c r="A9407" s="3" t="s">
        <v>1567</v>
      </c>
      <c r="B9407" s="3" t="s">
        <v>104</v>
      </c>
      <c r="C9407" s="3" t="s">
        <v>603</v>
      </c>
      <c r="D9407" s="3">
        <v>25039</v>
      </c>
      <c r="E9407" s="3">
        <v>24369</v>
      </c>
      <c r="F9407" s="3">
        <v>23991</v>
      </c>
      <c r="G9407" s="3">
        <v>23983</v>
      </c>
      <c r="H9407" s="3">
        <v>25186</v>
      </c>
      <c r="I9407" s="3">
        <v>24488</v>
      </c>
      <c r="J9407" s="3">
        <v>25438</v>
      </c>
      <c r="K9407" s="3">
        <v>22334</v>
      </c>
      <c r="L9407" s="3">
        <v>24533</v>
      </c>
      <c r="M9407" s="3">
        <v>23737</v>
      </c>
      <c r="N9407" s="3">
        <v>24180</v>
      </c>
      <c r="O9407" s="3">
        <v>24273</v>
      </c>
      <c r="P9407" s="3">
        <v>25991</v>
      </c>
      <c r="Q9407" s="3">
        <v>26939</v>
      </c>
      <c r="R9407" s="3">
        <v>25801</v>
      </c>
      <c r="S9407" s="3">
        <v>25520</v>
      </c>
      <c r="T9407" s="3">
        <v>28349</v>
      </c>
      <c r="U9407" s="3">
        <v>28323</v>
      </c>
      <c r="V9407" s="3">
        <v>30416</v>
      </c>
      <c r="W9407" s="3">
        <v>31827</v>
      </c>
      <c r="X9407" s="3">
        <v>28341</v>
      </c>
      <c r="Y9407" s="3">
        <v>27180</v>
      </c>
      <c r="Z9407" s="3">
        <v>24786</v>
      </c>
      <c r="AA9407" s="3">
        <v>25950</v>
      </c>
      <c r="AB9407" s="3">
        <v>27673</v>
      </c>
      <c r="AC9407" s="3">
        <v>25790</v>
      </c>
      <c r="AD9407" s="3">
        <v>25217</v>
      </c>
      <c r="AE9407" s="3">
        <v>28509</v>
      </c>
      <c r="AF9407" s="3">
        <v>27493</v>
      </c>
      <c r="AG9407" s="3">
        <v>28199</v>
      </c>
      <c r="AH9407" s="3">
        <v>29019</v>
      </c>
      <c r="AI9407" s="3">
        <v>25961</v>
      </c>
      <c r="AJ9407" s="3">
        <v>26468</v>
      </c>
      <c r="AK9407" s="3">
        <v>26951</v>
      </c>
      <c r="AL9407" s="3">
        <v>28169</v>
      </c>
      <c r="AM9407" s="3">
        <v>27685</v>
      </c>
      <c r="AN9407" s="3">
        <v>26868</v>
      </c>
      <c r="AO9407" s="3">
        <v>28383</v>
      </c>
      <c r="AP9407" s="3">
        <v>29713</v>
      </c>
      <c r="AQ9407" s="3">
        <v>30024</v>
      </c>
      <c r="AR9407" s="3">
        <v>29574</v>
      </c>
      <c r="AS9407" s="3">
        <v>27096</v>
      </c>
      <c r="AT9407" s="3">
        <v>26776</v>
      </c>
      <c r="AU9407" s="3">
        <v>24754</v>
      </c>
      <c r="AV9407" s="3">
        <v>25078</v>
      </c>
      <c r="AW9407" s="3">
        <v>24947</v>
      </c>
      <c r="AX9407" s="3">
        <v>24306</v>
      </c>
      <c r="AY9407" s="3">
        <v>25100</v>
      </c>
      <c r="AZ9407" s="3">
        <v>23302</v>
      </c>
      <c r="BA9407" s="3">
        <v>20950</v>
      </c>
      <c r="BB9407" s="3">
        <v>25519</v>
      </c>
      <c r="BC9407" s="3">
        <v>24464</v>
      </c>
      <c r="BD9407" s="3">
        <v>22326</v>
      </c>
      <c r="BE9407" s="3">
        <v>23637</v>
      </c>
      <c r="BF9407" s="3">
        <v>24626</v>
      </c>
      <c r="BG9407" s="3">
        <v>26845</v>
      </c>
      <c r="BH9407" s="3">
        <v>25309</v>
      </c>
      <c r="BI9407" s="3">
        <v>23280</v>
      </c>
      <c r="BJ9407" s="3">
        <v>22458</v>
      </c>
      <c r="BK9407" s="3">
        <v>21710</v>
      </c>
      <c r="BL9407" s="3">
        <v>19054</v>
      </c>
      <c r="BM9407" s="3">
        <v>20326</v>
      </c>
      <c r="BN9407" s="3">
        <v>21422</v>
      </c>
    </row>
    <row r="9408" spans="1:66" x14ac:dyDescent="0.3">
      <c r="A9408" s="3" t="s">
        <v>1567</v>
      </c>
      <c r="B9408" s="3" t="s">
        <v>104</v>
      </c>
      <c r="C9408" s="3" t="s">
        <v>601</v>
      </c>
      <c r="D9408" s="3">
        <v>17637</v>
      </c>
      <c r="E9408" s="3">
        <v>17165</v>
      </c>
      <c r="F9408" s="3">
        <v>19624</v>
      </c>
      <c r="G9408" s="3">
        <v>19618</v>
      </c>
      <c r="H9408" s="3">
        <v>20602</v>
      </c>
      <c r="I9408" s="3">
        <v>22632</v>
      </c>
      <c r="J9408" s="3">
        <v>23511</v>
      </c>
      <c r="K9408" s="3">
        <v>21789</v>
      </c>
      <c r="L9408" s="3">
        <v>23934</v>
      </c>
      <c r="M9408" s="3">
        <v>25045</v>
      </c>
      <c r="N9408" s="3">
        <v>25513</v>
      </c>
      <c r="O9408" s="3">
        <v>25048</v>
      </c>
      <c r="P9408" s="3">
        <v>26822</v>
      </c>
      <c r="Q9408" s="3">
        <v>32232</v>
      </c>
      <c r="R9408" s="3">
        <v>30869</v>
      </c>
      <c r="S9408" s="3">
        <v>24649</v>
      </c>
      <c r="T9408" s="3">
        <v>27383</v>
      </c>
      <c r="U9408" s="3">
        <v>29987</v>
      </c>
      <c r="V9408" s="3">
        <v>32203</v>
      </c>
      <c r="W9408" s="3">
        <v>33697</v>
      </c>
      <c r="X9408" s="3">
        <v>30007</v>
      </c>
      <c r="Y9408" s="3">
        <v>28778</v>
      </c>
      <c r="Z9408" s="3">
        <v>26243</v>
      </c>
      <c r="AA9408" s="3">
        <v>27476</v>
      </c>
      <c r="AB9408" s="3">
        <v>29299</v>
      </c>
      <c r="AC9408" s="3">
        <v>27306</v>
      </c>
      <c r="AD9408" s="3">
        <v>26699</v>
      </c>
      <c r="AE9408" s="3">
        <v>30185</v>
      </c>
      <c r="AF9408" s="3">
        <v>29108</v>
      </c>
      <c r="AG9408" s="3">
        <v>29856</v>
      </c>
      <c r="AH9408" s="3">
        <v>30724</v>
      </c>
      <c r="AI9408" s="3">
        <v>27486</v>
      </c>
      <c r="AJ9408" s="3">
        <v>28023</v>
      </c>
      <c r="AK9408" s="3">
        <v>28535</v>
      </c>
      <c r="AL9408" s="3">
        <v>29825</v>
      </c>
      <c r="AM9408" s="3">
        <v>29313</v>
      </c>
      <c r="AN9408" s="3">
        <v>28448</v>
      </c>
      <c r="AO9408" s="3">
        <v>30052</v>
      </c>
      <c r="AP9408" s="3">
        <v>31460</v>
      </c>
      <c r="AQ9408" s="3">
        <v>31789</v>
      </c>
      <c r="AR9408" s="3">
        <v>31312</v>
      </c>
      <c r="AS9408" s="3">
        <v>28689</v>
      </c>
      <c r="AT9408" s="3">
        <v>28349</v>
      </c>
      <c r="AU9408" s="3">
        <v>26209</v>
      </c>
      <c r="AV9408" s="3">
        <v>26552</v>
      </c>
      <c r="AW9408" s="3">
        <v>26414</v>
      </c>
      <c r="AX9408" s="3">
        <v>25734</v>
      </c>
      <c r="AY9408" s="3">
        <v>26575</v>
      </c>
      <c r="AZ9408" s="3">
        <v>24672</v>
      </c>
      <c r="BA9408" s="3">
        <v>22182</v>
      </c>
      <c r="BB9408" s="3">
        <v>22404</v>
      </c>
      <c r="BC9408" s="3">
        <v>21005</v>
      </c>
      <c r="BD9408" s="3">
        <v>19508</v>
      </c>
      <c r="BE9408" s="3">
        <v>20625</v>
      </c>
      <c r="BF9408" s="3">
        <v>21544</v>
      </c>
      <c r="BG9408" s="3">
        <v>23435</v>
      </c>
      <c r="BH9408" s="3">
        <v>22424</v>
      </c>
      <c r="BI9408" s="3">
        <v>20723</v>
      </c>
      <c r="BJ9408" s="3">
        <v>20242</v>
      </c>
      <c r="BK9408" s="3">
        <v>19451</v>
      </c>
      <c r="BL9408" s="3">
        <v>18325</v>
      </c>
      <c r="BM9408" s="3">
        <v>18014</v>
      </c>
      <c r="BN9408" s="3">
        <v>18962</v>
      </c>
    </row>
    <row r="9409" spans="1:66" x14ac:dyDescent="0.3">
      <c r="A9409" s="3" t="s">
        <v>1567</v>
      </c>
      <c r="B9409" s="3" t="s">
        <v>104</v>
      </c>
      <c r="C9409" s="3" t="s">
        <v>599</v>
      </c>
      <c r="D9409" s="3">
        <v>42676</v>
      </c>
      <c r="E9409" s="3">
        <v>41534</v>
      </c>
      <c r="F9409" s="3">
        <v>43615</v>
      </c>
      <c r="G9409" s="3">
        <v>43601</v>
      </c>
      <c r="H9409" s="3">
        <v>45788</v>
      </c>
      <c r="I9409" s="3">
        <v>47120</v>
      </c>
      <c r="J9409" s="3">
        <v>48949</v>
      </c>
      <c r="K9409" s="3">
        <v>44123</v>
      </c>
      <c r="L9409" s="3">
        <v>48467</v>
      </c>
      <c r="M9409" s="3">
        <v>48782</v>
      </c>
      <c r="N9409" s="3">
        <v>49693</v>
      </c>
      <c r="O9409" s="3">
        <v>49321</v>
      </c>
      <c r="P9409" s="3">
        <v>52813</v>
      </c>
      <c r="Q9409" s="3">
        <v>59171</v>
      </c>
      <c r="R9409" s="3">
        <v>56670</v>
      </c>
      <c r="S9409" s="3">
        <v>50169</v>
      </c>
      <c r="T9409" s="3">
        <v>55732</v>
      </c>
      <c r="U9409" s="3">
        <v>58310</v>
      </c>
      <c r="V9409" s="3">
        <v>62619</v>
      </c>
      <c r="W9409" s="3">
        <v>65524</v>
      </c>
      <c r="X9409" s="3">
        <v>58348</v>
      </c>
      <c r="Y9409" s="3">
        <v>55958</v>
      </c>
      <c r="Z9409" s="3">
        <v>51029</v>
      </c>
      <c r="AA9409" s="3">
        <v>53426</v>
      </c>
      <c r="AB9409" s="3">
        <v>56972</v>
      </c>
      <c r="AC9409" s="3">
        <v>53096</v>
      </c>
      <c r="AD9409" s="3">
        <v>51916</v>
      </c>
      <c r="AE9409" s="3">
        <v>58694</v>
      </c>
      <c r="AF9409" s="3">
        <v>56601</v>
      </c>
      <c r="AG9409" s="3">
        <v>58055</v>
      </c>
      <c r="AH9409" s="3">
        <v>59743</v>
      </c>
      <c r="AI9409" s="3">
        <v>53447</v>
      </c>
      <c r="AJ9409" s="3">
        <v>54491</v>
      </c>
      <c r="AK9409" s="3">
        <v>55486</v>
      </c>
      <c r="AL9409" s="3">
        <v>57994</v>
      </c>
      <c r="AM9409" s="3">
        <v>56998</v>
      </c>
      <c r="AN9409" s="3">
        <v>55316</v>
      </c>
      <c r="AO9409" s="3">
        <v>58435</v>
      </c>
      <c r="AP9409" s="3">
        <v>61173</v>
      </c>
      <c r="AQ9409" s="3">
        <v>61813</v>
      </c>
      <c r="AR9409" s="3">
        <v>60886</v>
      </c>
      <c r="AS9409" s="3">
        <v>55785</v>
      </c>
      <c r="AT9409" s="3">
        <v>55125</v>
      </c>
      <c r="AU9409" s="3">
        <v>50963</v>
      </c>
      <c r="AV9409" s="3">
        <v>51630</v>
      </c>
      <c r="AW9409" s="3">
        <v>51361</v>
      </c>
      <c r="AX9409" s="3">
        <v>50040</v>
      </c>
      <c r="AY9409" s="3">
        <v>51675</v>
      </c>
      <c r="AZ9409" s="3">
        <v>47974</v>
      </c>
      <c r="BA9409" s="3">
        <v>43132</v>
      </c>
      <c r="BB9409" s="3">
        <v>47923</v>
      </c>
      <c r="BC9409" s="3">
        <v>45469</v>
      </c>
      <c r="BD9409" s="3">
        <v>41834</v>
      </c>
      <c r="BE9409" s="3">
        <v>44262</v>
      </c>
      <c r="BF9409" s="3">
        <v>46170</v>
      </c>
      <c r="BG9409" s="3">
        <v>50280</v>
      </c>
      <c r="BH9409" s="3">
        <v>47733</v>
      </c>
      <c r="BI9409" s="3">
        <v>44003</v>
      </c>
      <c r="BJ9409" s="3">
        <v>42700</v>
      </c>
      <c r="BK9409" s="3">
        <v>41161</v>
      </c>
      <c r="BL9409" s="3">
        <v>37379</v>
      </c>
      <c r="BM9409" s="3">
        <v>38340</v>
      </c>
      <c r="BN9409" s="3">
        <v>40384</v>
      </c>
    </row>
    <row r="9410" spans="1:66" x14ac:dyDescent="0.3">
      <c r="A9410" s="3" t="s">
        <v>1567</v>
      </c>
      <c r="B9410" s="3" t="s">
        <v>104</v>
      </c>
      <c r="C9410" s="3" t="s">
        <v>417</v>
      </c>
      <c r="D9410" s="3">
        <v>42676</v>
      </c>
      <c r="E9410" s="3">
        <v>41534</v>
      </c>
      <c r="F9410" s="3">
        <v>43615</v>
      </c>
      <c r="G9410" s="3">
        <v>43601</v>
      </c>
      <c r="H9410" s="3">
        <v>45788</v>
      </c>
      <c r="I9410" s="3">
        <v>47120</v>
      </c>
      <c r="J9410" s="3">
        <v>48949</v>
      </c>
      <c r="K9410" s="3">
        <v>44123</v>
      </c>
      <c r="L9410" s="3">
        <v>48467</v>
      </c>
      <c r="M9410" s="3">
        <v>48782</v>
      </c>
      <c r="N9410" s="3">
        <v>49693</v>
      </c>
      <c r="O9410" s="3">
        <v>49321</v>
      </c>
      <c r="P9410" s="3">
        <v>52813</v>
      </c>
      <c r="Q9410" s="3">
        <v>59171</v>
      </c>
      <c r="R9410" s="3">
        <v>56670</v>
      </c>
      <c r="S9410" s="3">
        <v>50169</v>
      </c>
      <c r="T9410" s="3">
        <v>55732</v>
      </c>
      <c r="U9410" s="3">
        <v>58310</v>
      </c>
      <c r="V9410" s="3">
        <v>62619</v>
      </c>
      <c r="W9410" s="3">
        <v>65524</v>
      </c>
      <c r="X9410" s="3">
        <v>58348</v>
      </c>
      <c r="Y9410" s="3">
        <v>55958</v>
      </c>
      <c r="Z9410" s="3">
        <v>51029</v>
      </c>
      <c r="AA9410" s="3">
        <v>53426</v>
      </c>
      <c r="AB9410" s="3">
        <v>56972</v>
      </c>
      <c r="AC9410" s="3">
        <v>53096</v>
      </c>
      <c r="AD9410" s="3">
        <v>51916</v>
      </c>
      <c r="AE9410" s="3">
        <v>58694</v>
      </c>
      <c r="AF9410" s="3">
        <v>56601</v>
      </c>
      <c r="AG9410" s="3">
        <v>58055</v>
      </c>
      <c r="AH9410" s="3">
        <v>59743</v>
      </c>
      <c r="AI9410" s="3">
        <v>53447</v>
      </c>
      <c r="AJ9410" s="3">
        <v>54491</v>
      </c>
      <c r="AK9410" s="3">
        <v>55486</v>
      </c>
      <c r="AL9410" s="3">
        <v>57994</v>
      </c>
      <c r="AM9410" s="3">
        <v>56998</v>
      </c>
      <c r="AN9410" s="3">
        <v>55316</v>
      </c>
      <c r="AO9410" s="3">
        <v>58435</v>
      </c>
      <c r="AP9410" s="3">
        <v>61173</v>
      </c>
      <c r="AQ9410" s="3">
        <v>61813</v>
      </c>
      <c r="AR9410" s="3">
        <v>60886</v>
      </c>
      <c r="AS9410" s="3">
        <v>55785</v>
      </c>
      <c r="AT9410" s="3">
        <v>55125</v>
      </c>
      <c r="AU9410" s="3">
        <v>50963</v>
      </c>
      <c r="AV9410" s="3">
        <v>51630</v>
      </c>
      <c r="AW9410" s="3">
        <v>51361</v>
      </c>
      <c r="AX9410" s="3">
        <v>50040</v>
      </c>
      <c r="AY9410" s="3">
        <v>51675</v>
      </c>
      <c r="AZ9410" s="3">
        <v>47974</v>
      </c>
      <c r="BA9410" s="3">
        <v>43132</v>
      </c>
      <c r="BB9410" s="3">
        <v>47923</v>
      </c>
      <c r="BC9410" s="3">
        <v>45469</v>
      </c>
      <c r="BD9410" s="3">
        <v>41834</v>
      </c>
      <c r="BE9410" s="3">
        <v>44262</v>
      </c>
      <c r="BF9410" s="3">
        <v>46170</v>
      </c>
      <c r="BG9410" s="3">
        <v>50280</v>
      </c>
      <c r="BH9410" s="3">
        <v>47733</v>
      </c>
      <c r="BI9410" s="3">
        <v>44003</v>
      </c>
      <c r="BJ9410" s="3">
        <v>42700</v>
      </c>
      <c r="BK9410" s="3">
        <v>41161</v>
      </c>
      <c r="BL9410" s="3">
        <v>37379</v>
      </c>
      <c r="BM9410" s="3">
        <v>38340</v>
      </c>
      <c r="BN9410" s="3">
        <v>40384</v>
      </c>
    </row>
    <row r="9411" spans="1:66" x14ac:dyDescent="0.3">
      <c r="A9411" s="3" t="s">
        <v>1567</v>
      </c>
      <c r="B9411" s="3" t="s">
        <v>104</v>
      </c>
      <c r="C9411" s="3" t="s">
        <v>597</v>
      </c>
      <c r="D9411" s="3">
        <v>0</v>
      </c>
      <c r="E9411" s="3">
        <v>0</v>
      </c>
      <c r="F9411" s="3">
        <v>0</v>
      </c>
      <c r="G9411" s="3">
        <v>0</v>
      </c>
      <c r="H9411" s="3">
        <v>0</v>
      </c>
      <c r="I9411" s="3">
        <v>0</v>
      </c>
      <c r="J9411" s="3">
        <v>0</v>
      </c>
      <c r="K9411" s="3">
        <v>0</v>
      </c>
      <c r="L9411" s="3">
        <v>0</v>
      </c>
      <c r="M9411" s="3">
        <v>0</v>
      </c>
      <c r="N9411" s="3">
        <v>0</v>
      </c>
      <c r="O9411" s="3">
        <v>0</v>
      </c>
      <c r="P9411" s="3">
        <v>0</v>
      </c>
      <c r="Q9411" s="3">
        <v>0</v>
      </c>
      <c r="R9411" s="3">
        <v>0</v>
      </c>
      <c r="S9411" s="3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-48139</v>
      </c>
      <c r="Z9411" s="3">
        <v>-38798</v>
      </c>
      <c r="AA9411" s="3">
        <v>-27407</v>
      </c>
      <c r="AB9411" s="3">
        <v>-12830</v>
      </c>
      <c r="AC9411" s="3">
        <v>-38477</v>
      </c>
      <c r="AD9411" s="3">
        <v>-54087</v>
      </c>
      <c r="AE9411" s="3">
        <v>-24460</v>
      </c>
      <c r="AF9411" s="3">
        <v>-11218</v>
      </c>
      <c r="AG9411" s="3">
        <v>10855</v>
      </c>
      <c r="AH9411" s="3">
        <v>10222</v>
      </c>
      <c r="AI9411" s="3">
        <v>-4934</v>
      </c>
      <c r="AJ9411" s="3">
        <v>14408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0</v>
      </c>
      <c r="AW9411" s="3">
        <v>0</v>
      </c>
      <c r="AX9411" s="3">
        <v>0</v>
      </c>
      <c r="AY9411" s="3">
        <v>0</v>
      </c>
      <c r="AZ9411" s="3">
        <v>0</v>
      </c>
      <c r="BA9411" s="3">
        <v>0</v>
      </c>
      <c r="BB9411" s="3">
        <v>0</v>
      </c>
      <c r="BC9411" s="3">
        <v>0</v>
      </c>
      <c r="BD9411" s="3">
        <v>0</v>
      </c>
      <c r="BE9411" s="3">
        <v>0</v>
      </c>
      <c r="BF9411" s="3">
        <v>0</v>
      </c>
      <c r="BG9411" s="3">
        <v>0</v>
      </c>
      <c r="BH9411" s="3">
        <v>0</v>
      </c>
      <c r="BI9411" s="3">
        <v>0</v>
      </c>
      <c r="BJ9411" s="3">
        <v>0</v>
      </c>
      <c r="BK9411" s="3">
        <v>0</v>
      </c>
      <c r="BL9411" s="3">
        <v>0</v>
      </c>
      <c r="BM9411" s="3">
        <v>0</v>
      </c>
      <c r="BN9411" s="3">
        <v>0</v>
      </c>
    </row>
    <row r="9412" spans="1:66" x14ac:dyDescent="0.3">
      <c r="A9412" s="3" t="s">
        <v>1567</v>
      </c>
      <c r="B9412" s="3" t="s">
        <v>104</v>
      </c>
      <c r="C9412" s="3" t="s">
        <v>595</v>
      </c>
      <c r="D9412" s="3">
        <v>1367319</v>
      </c>
      <c r="E9412" s="3">
        <v>1393106</v>
      </c>
      <c r="F9412" s="3">
        <v>1448494</v>
      </c>
      <c r="G9412" s="3">
        <v>1500763</v>
      </c>
      <c r="H9412" s="3">
        <v>1532374</v>
      </c>
      <c r="I9412" s="3">
        <v>1596494</v>
      </c>
      <c r="J9412" s="3">
        <v>1678811</v>
      </c>
      <c r="K9412" s="3">
        <v>1736195</v>
      </c>
      <c r="L9412" s="3">
        <v>1851541</v>
      </c>
      <c r="M9412" s="3">
        <v>1944872</v>
      </c>
      <c r="N9412" s="3">
        <v>2040070</v>
      </c>
      <c r="O9412" s="3">
        <v>2127010</v>
      </c>
      <c r="P9412" s="3">
        <v>2268858</v>
      </c>
      <c r="Q9412" s="3">
        <v>2371034</v>
      </c>
      <c r="R9412" s="3">
        <v>2325625</v>
      </c>
      <c r="S9412" s="3">
        <v>2376790</v>
      </c>
      <c r="T9412" s="3">
        <v>2495199</v>
      </c>
      <c r="U9412" s="3">
        <v>2563013</v>
      </c>
      <c r="V9412" s="3">
        <v>2651180</v>
      </c>
      <c r="W9412" s="3">
        <v>2516933</v>
      </c>
      <c r="X9412" s="3">
        <v>2357261</v>
      </c>
      <c r="Y9412" s="3">
        <v>2356584</v>
      </c>
      <c r="Z9412" s="3">
        <v>2343844</v>
      </c>
      <c r="AA9412" s="3">
        <v>2376228</v>
      </c>
      <c r="AB9412" s="3">
        <v>2398629</v>
      </c>
      <c r="AC9412" s="3">
        <v>2433578</v>
      </c>
      <c r="AD9412" s="3">
        <v>2507937</v>
      </c>
      <c r="AE9412" s="3">
        <v>2569852</v>
      </c>
      <c r="AF9412" s="3">
        <v>2627407</v>
      </c>
      <c r="AG9412" s="3">
        <v>2617423</v>
      </c>
      <c r="AH9412" s="3">
        <v>2584316</v>
      </c>
      <c r="AI9412" s="3">
        <v>2570448</v>
      </c>
      <c r="AJ9412" s="3">
        <v>2607786</v>
      </c>
      <c r="AK9412" s="3">
        <v>2689045</v>
      </c>
      <c r="AL9412" s="3">
        <v>2732882</v>
      </c>
      <c r="AM9412" s="3">
        <v>2801009</v>
      </c>
      <c r="AN9412" s="3">
        <v>2844538</v>
      </c>
      <c r="AO9412" s="3">
        <v>2877313</v>
      </c>
      <c r="AP9412" s="3">
        <v>2966753</v>
      </c>
      <c r="AQ9412" s="3">
        <v>3042681</v>
      </c>
      <c r="AR9412" s="3">
        <v>3063390</v>
      </c>
      <c r="AS9412" s="3">
        <v>3078849</v>
      </c>
      <c r="AT9412" s="3">
        <v>3161472</v>
      </c>
      <c r="AU9412" s="3">
        <v>3187498</v>
      </c>
      <c r="AV9412" s="3">
        <v>3252618</v>
      </c>
      <c r="AW9412" s="3">
        <v>3266107</v>
      </c>
      <c r="AX9412" s="3">
        <v>3295709</v>
      </c>
      <c r="AY9412" s="3">
        <v>3318892</v>
      </c>
      <c r="AZ9412" s="3">
        <v>3233378</v>
      </c>
      <c r="BA9412" s="3">
        <v>3226865</v>
      </c>
      <c r="BB9412" s="3">
        <v>3220873</v>
      </c>
      <c r="BC9412" s="3">
        <v>3135832</v>
      </c>
      <c r="BD9412" s="3">
        <v>3120214</v>
      </c>
      <c r="BE9412" s="3">
        <v>3167917</v>
      </c>
      <c r="BF9412" s="3">
        <v>3203956</v>
      </c>
      <c r="BG9412" s="3">
        <v>3224769</v>
      </c>
      <c r="BH9412" s="3">
        <v>3284100</v>
      </c>
      <c r="BI9412" s="3">
        <v>3280481</v>
      </c>
      <c r="BJ9412" s="3">
        <v>3279272</v>
      </c>
      <c r="BK9412" s="3">
        <v>3272097</v>
      </c>
      <c r="BL9412" s="3">
        <v>2819258</v>
      </c>
      <c r="BM9412" s="3">
        <v>3091231</v>
      </c>
      <c r="BN9412" s="3">
        <v>3073735</v>
      </c>
    </row>
    <row r="9413" spans="1:66" x14ac:dyDescent="0.3">
      <c r="A9413" s="3" t="s">
        <v>1567</v>
      </c>
      <c r="B9413" s="3" t="s">
        <v>104</v>
      </c>
      <c r="C9413" s="3" t="s">
        <v>593</v>
      </c>
      <c r="D9413" s="3">
        <v>12737</v>
      </c>
      <c r="E9413" s="3">
        <v>13206</v>
      </c>
      <c r="F9413" s="3">
        <v>13779</v>
      </c>
      <c r="G9413" s="3">
        <v>13802</v>
      </c>
      <c r="H9413" s="3">
        <v>14049</v>
      </c>
      <c r="I9413" s="3">
        <v>14626</v>
      </c>
      <c r="J9413" s="3">
        <v>14955</v>
      </c>
      <c r="K9413" s="3">
        <v>15815</v>
      </c>
      <c r="L9413" s="3">
        <v>15818</v>
      </c>
      <c r="M9413" s="3">
        <v>15946</v>
      </c>
      <c r="N9413" s="3">
        <v>16443</v>
      </c>
      <c r="O9413" s="3">
        <v>15986</v>
      </c>
      <c r="P9413" s="3">
        <v>16615</v>
      </c>
      <c r="Q9413" s="3">
        <v>16528</v>
      </c>
      <c r="R9413" s="3">
        <v>15796</v>
      </c>
      <c r="S9413" s="3">
        <v>16937</v>
      </c>
      <c r="T9413" s="3">
        <v>18452</v>
      </c>
      <c r="U9413" s="3">
        <v>19150</v>
      </c>
      <c r="V9413" s="3">
        <v>20293</v>
      </c>
      <c r="W9413" s="3">
        <v>19882</v>
      </c>
      <c r="X9413" s="3">
        <v>20382</v>
      </c>
      <c r="Y9413" s="3">
        <v>17434</v>
      </c>
      <c r="Z9413" s="3">
        <v>16671</v>
      </c>
      <c r="AA9413" s="3">
        <v>19482</v>
      </c>
      <c r="AB9413" s="3">
        <v>20397</v>
      </c>
      <c r="AC9413" s="3">
        <v>18296</v>
      </c>
      <c r="AD9413" s="3">
        <v>20243</v>
      </c>
      <c r="AE9413" s="3">
        <v>21085</v>
      </c>
      <c r="AF9413" s="3">
        <v>21003</v>
      </c>
      <c r="AG9413" s="3">
        <v>19406</v>
      </c>
      <c r="AH9413" s="3">
        <v>21168</v>
      </c>
      <c r="AI9413" s="3">
        <v>16194</v>
      </c>
      <c r="AJ9413" s="3">
        <v>15150</v>
      </c>
      <c r="AK9413" s="3">
        <v>5634</v>
      </c>
      <c r="AL9413" s="3">
        <v>4822</v>
      </c>
      <c r="AM9413" s="3">
        <v>3474</v>
      </c>
      <c r="AN9413" s="3">
        <v>5088</v>
      </c>
      <c r="AO9413" s="3">
        <v>8197</v>
      </c>
      <c r="AP9413" s="3">
        <v>7477</v>
      </c>
      <c r="AQ9413" s="3">
        <v>5453</v>
      </c>
      <c r="AR9413" s="3">
        <v>8548</v>
      </c>
      <c r="AS9413" s="3">
        <v>7185</v>
      </c>
      <c r="AT9413" s="3">
        <v>8662</v>
      </c>
      <c r="AU9413" s="3">
        <v>11506</v>
      </c>
      <c r="AV9413" s="3">
        <v>8573</v>
      </c>
      <c r="AW9413" s="3">
        <v>8769</v>
      </c>
      <c r="AX9413" s="3">
        <v>9331</v>
      </c>
      <c r="AY9413" s="3">
        <v>11721</v>
      </c>
      <c r="AZ9413" s="3">
        <v>8765</v>
      </c>
      <c r="BA9413" s="3">
        <v>10184</v>
      </c>
      <c r="BB9413" s="3">
        <v>10227</v>
      </c>
      <c r="BC9413" s="3">
        <v>8698</v>
      </c>
      <c r="BD9413" s="3">
        <v>7626</v>
      </c>
      <c r="BE9413" s="3">
        <v>7881</v>
      </c>
      <c r="BF9413" s="3">
        <v>10639</v>
      </c>
      <c r="BG9413" s="3">
        <v>74345</v>
      </c>
      <c r="BH9413" s="3">
        <v>74122</v>
      </c>
      <c r="BI9413" s="3">
        <v>71397</v>
      </c>
      <c r="BJ9413" s="3">
        <v>72497</v>
      </c>
      <c r="BK9413" s="3">
        <v>73051</v>
      </c>
      <c r="BL9413" s="3">
        <v>73491</v>
      </c>
      <c r="BM9413" s="3">
        <v>74171</v>
      </c>
      <c r="BN9413" s="3">
        <v>87140</v>
      </c>
    </row>
    <row r="9414" spans="1:66" x14ac:dyDescent="0.3">
      <c r="A9414" s="3" t="s">
        <v>1567</v>
      </c>
      <c r="B9414" s="3" t="s">
        <v>104</v>
      </c>
      <c r="C9414" s="3" t="s">
        <v>591</v>
      </c>
      <c r="D9414" s="3">
        <v>72600</v>
      </c>
      <c r="E9414" s="3">
        <v>69334</v>
      </c>
      <c r="F9414" s="3">
        <v>70335</v>
      </c>
      <c r="G9414" s="3">
        <v>67381</v>
      </c>
      <c r="H9414" s="3">
        <v>64925</v>
      </c>
      <c r="I9414" s="3">
        <v>65184</v>
      </c>
      <c r="J9414" s="3">
        <v>61166</v>
      </c>
      <c r="K9414" s="3">
        <v>57773</v>
      </c>
      <c r="L9414" s="3">
        <v>58018</v>
      </c>
      <c r="M9414" s="3">
        <v>56177</v>
      </c>
      <c r="N9414" s="3">
        <v>54836</v>
      </c>
      <c r="O9414" s="3">
        <v>52272</v>
      </c>
      <c r="P9414" s="3">
        <v>48305</v>
      </c>
      <c r="Q9414" s="3">
        <v>48594</v>
      </c>
      <c r="R9414" s="3">
        <v>44755</v>
      </c>
      <c r="S9414" s="3">
        <v>42501</v>
      </c>
      <c r="T9414" s="3">
        <v>40183</v>
      </c>
      <c r="U9414" s="3">
        <v>37377</v>
      </c>
      <c r="V9414" s="3">
        <v>33835</v>
      </c>
      <c r="W9414" s="3">
        <v>30758</v>
      </c>
      <c r="X9414" s="3">
        <v>30104</v>
      </c>
      <c r="Y9414" s="3">
        <v>30430</v>
      </c>
      <c r="Z9414" s="3">
        <v>26309</v>
      </c>
      <c r="AA9414" s="3">
        <v>21374</v>
      </c>
      <c r="AB9414" s="3">
        <v>30435</v>
      </c>
      <c r="AC9414" s="3">
        <v>41487</v>
      </c>
      <c r="AD9414" s="3">
        <v>39255</v>
      </c>
      <c r="AE9414" s="3">
        <v>39152</v>
      </c>
      <c r="AF9414" s="3">
        <v>36736</v>
      </c>
      <c r="AG9414" s="3">
        <v>37841</v>
      </c>
      <c r="AH9414" s="3">
        <v>35258</v>
      </c>
      <c r="AI9414" s="3">
        <v>36802</v>
      </c>
      <c r="AJ9414" s="3">
        <v>36977</v>
      </c>
      <c r="AK9414" s="3">
        <v>34171</v>
      </c>
      <c r="AL9414" s="3">
        <v>36795</v>
      </c>
      <c r="AM9414" s="3">
        <v>38372</v>
      </c>
      <c r="AN9414" s="3">
        <v>38328</v>
      </c>
      <c r="AO9414" s="3">
        <v>40638</v>
      </c>
      <c r="AP9414" s="3">
        <v>38267</v>
      </c>
      <c r="AQ9414" s="3">
        <v>29108</v>
      </c>
      <c r="AR9414" s="3">
        <v>28835</v>
      </c>
      <c r="AS9414" s="3">
        <v>56626</v>
      </c>
      <c r="AT9414" s="3">
        <v>59325</v>
      </c>
      <c r="AU9414" s="3">
        <v>62233</v>
      </c>
      <c r="AV9414" s="3">
        <v>71388</v>
      </c>
      <c r="AW9414" s="3">
        <v>68255</v>
      </c>
      <c r="AX9414" s="3">
        <v>72133</v>
      </c>
      <c r="AY9414" s="3">
        <v>58656</v>
      </c>
      <c r="AZ9414" s="3">
        <v>47914</v>
      </c>
      <c r="BA9414" s="3">
        <v>46682</v>
      </c>
      <c r="BB9414" s="3">
        <v>51219</v>
      </c>
      <c r="BC9414" s="3">
        <v>50224</v>
      </c>
      <c r="BD9414" s="3">
        <v>49848</v>
      </c>
      <c r="BE9414" s="3">
        <v>51891</v>
      </c>
      <c r="BF9414" s="3">
        <v>41512</v>
      </c>
      <c r="BG9414" s="3">
        <v>50993</v>
      </c>
      <c r="BH9414" s="3">
        <v>51829</v>
      </c>
      <c r="BI9414" s="3">
        <v>52307</v>
      </c>
      <c r="BJ9414" s="3">
        <v>53310</v>
      </c>
      <c r="BK9414" s="3">
        <v>52761</v>
      </c>
      <c r="BL9414" s="3">
        <v>53264</v>
      </c>
      <c r="BM9414" s="3">
        <v>52328</v>
      </c>
      <c r="BN9414" s="3">
        <v>54738</v>
      </c>
    </row>
    <row r="9415" spans="1:66" x14ac:dyDescent="0.3">
      <c r="A9415" s="3" t="s">
        <v>1567</v>
      </c>
      <c r="B9415" s="3" t="s">
        <v>104</v>
      </c>
      <c r="C9415" s="3" t="s">
        <v>588</v>
      </c>
      <c r="D9415" s="3">
        <v>1452656</v>
      </c>
      <c r="E9415" s="3">
        <v>1475646</v>
      </c>
      <c r="F9415" s="3">
        <v>1532608</v>
      </c>
      <c r="G9415" s="3">
        <v>1581946</v>
      </c>
      <c r="H9415" s="3">
        <v>1611348</v>
      </c>
      <c r="I9415" s="3">
        <v>1676304</v>
      </c>
      <c r="J9415" s="3">
        <v>1754932</v>
      </c>
      <c r="K9415" s="3">
        <v>1809782</v>
      </c>
      <c r="L9415" s="3">
        <v>1925376</v>
      </c>
      <c r="M9415" s="3">
        <v>2016995</v>
      </c>
      <c r="N9415" s="3">
        <v>2111349</v>
      </c>
      <c r="O9415" s="3">
        <v>2195267</v>
      </c>
      <c r="P9415" s="3">
        <v>2333778</v>
      </c>
      <c r="Q9415" s="3">
        <v>2436156</v>
      </c>
      <c r="R9415" s="3">
        <v>2386177</v>
      </c>
      <c r="S9415" s="3">
        <v>2436229</v>
      </c>
      <c r="T9415" s="3">
        <v>2553834</v>
      </c>
      <c r="U9415" s="3">
        <v>2619540</v>
      </c>
      <c r="V9415" s="3">
        <v>2705309</v>
      </c>
      <c r="W9415" s="3">
        <v>2567573</v>
      </c>
      <c r="X9415" s="3">
        <v>2407747</v>
      </c>
      <c r="Y9415" s="3">
        <v>2404447</v>
      </c>
      <c r="Z9415" s="3">
        <v>2386824</v>
      </c>
      <c r="AA9415" s="3">
        <v>2417084</v>
      </c>
      <c r="AB9415" s="3">
        <v>2449461</v>
      </c>
      <c r="AC9415" s="3">
        <v>2493361</v>
      </c>
      <c r="AD9415" s="3">
        <v>2567436</v>
      </c>
      <c r="AE9415" s="3">
        <v>2630089</v>
      </c>
      <c r="AF9415" s="3">
        <v>2685145</v>
      </c>
      <c r="AG9415" s="3">
        <v>2674669</v>
      </c>
      <c r="AH9415" s="3">
        <v>2640741</v>
      </c>
      <c r="AI9415" s="3">
        <v>2623444</v>
      </c>
      <c r="AJ9415" s="3">
        <v>2659913</v>
      </c>
      <c r="AK9415" s="3">
        <v>2728850</v>
      </c>
      <c r="AL9415" s="3">
        <v>2774499</v>
      </c>
      <c r="AM9415" s="3">
        <v>2842855</v>
      </c>
      <c r="AN9415" s="3">
        <v>2887953</v>
      </c>
      <c r="AO9415" s="3">
        <v>2926148</v>
      </c>
      <c r="AP9415" s="3">
        <v>3012497</v>
      </c>
      <c r="AQ9415" s="3">
        <v>3077242</v>
      </c>
      <c r="AR9415" s="3">
        <v>3100774</v>
      </c>
      <c r="AS9415" s="3">
        <v>3142660</v>
      </c>
      <c r="AT9415" s="3">
        <v>3229459</v>
      </c>
      <c r="AU9415" s="3">
        <v>3261237</v>
      </c>
      <c r="AV9415" s="3">
        <v>3332579</v>
      </c>
      <c r="AW9415" s="3">
        <v>3343131</v>
      </c>
      <c r="AX9415" s="3">
        <v>3377174</v>
      </c>
      <c r="AY9415" s="3">
        <v>3389269</v>
      </c>
      <c r="AZ9415" s="3">
        <v>3290057</v>
      </c>
      <c r="BA9415" s="3">
        <v>3283730</v>
      </c>
      <c r="BB9415" s="3">
        <v>3282319</v>
      </c>
      <c r="BC9415" s="3">
        <v>3194754</v>
      </c>
      <c r="BD9415" s="3">
        <v>3177687</v>
      </c>
      <c r="BE9415" s="3">
        <v>3227689</v>
      </c>
      <c r="BF9415" s="3">
        <v>3256107</v>
      </c>
      <c r="BG9415" s="3">
        <v>3350106</v>
      </c>
      <c r="BH9415" s="3">
        <v>3410051</v>
      </c>
      <c r="BI9415" s="3">
        <v>3404186</v>
      </c>
      <c r="BJ9415" s="3">
        <v>3405079</v>
      </c>
      <c r="BK9415" s="3">
        <v>3397909</v>
      </c>
      <c r="BL9415" s="3">
        <v>2946014</v>
      </c>
      <c r="BM9415" s="3">
        <v>3217730</v>
      </c>
      <c r="BN9415" s="3">
        <v>3215613</v>
      </c>
    </row>
    <row r="9416" spans="1:66" x14ac:dyDescent="0.3">
      <c r="A9416" s="3" t="s">
        <v>1567</v>
      </c>
      <c r="B9416" s="3" t="s">
        <v>104</v>
      </c>
      <c r="C9416" s="3" t="s">
        <v>421</v>
      </c>
      <c r="D9416" s="3">
        <v>1452656</v>
      </c>
      <c r="E9416" s="3">
        <v>1475646</v>
      </c>
      <c r="F9416" s="3">
        <v>1532608</v>
      </c>
      <c r="G9416" s="3">
        <v>1581946</v>
      </c>
      <c r="H9416" s="3">
        <v>1611348</v>
      </c>
      <c r="I9416" s="3">
        <v>1676304</v>
      </c>
      <c r="J9416" s="3">
        <v>1754932</v>
      </c>
      <c r="K9416" s="3">
        <v>1809782</v>
      </c>
      <c r="L9416" s="3">
        <v>1925376</v>
      </c>
      <c r="M9416" s="3">
        <v>2016995</v>
      </c>
      <c r="N9416" s="3">
        <v>2111349</v>
      </c>
      <c r="O9416" s="3">
        <v>2195267</v>
      </c>
      <c r="P9416" s="3">
        <v>2333778</v>
      </c>
      <c r="Q9416" s="3">
        <v>2436156</v>
      </c>
      <c r="R9416" s="3">
        <v>2386177</v>
      </c>
      <c r="S9416" s="3">
        <v>2436229</v>
      </c>
      <c r="T9416" s="3">
        <v>2553834</v>
      </c>
      <c r="U9416" s="3">
        <v>2619540</v>
      </c>
      <c r="V9416" s="3">
        <v>2705309</v>
      </c>
      <c r="W9416" s="3">
        <v>2567573</v>
      </c>
      <c r="X9416" s="3">
        <v>2407747</v>
      </c>
      <c r="Y9416" s="3">
        <v>2404447</v>
      </c>
      <c r="Z9416" s="3">
        <v>2386824</v>
      </c>
      <c r="AA9416" s="3">
        <v>2417084</v>
      </c>
      <c r="AB9416" s="3">
        <v>2449461</v>
      </c>
      <c r="AC9416" s="3">
        <v>2493361</v>
      </c>
      <c r="AD9416" s="3">
        <v>2567436</v>
      </c>
      <c r="AE9416" s="3">
        <v>2630089</v>
      </c>
      <c r="AF9416" s="3">
        <v>2685145</v>
      </c>
      <c r="AG9416" s="3">
        <v>2674669</v>
      </c>
      <c r="AH9416" s="3">
        <v>2640741</v>
      </c>
      <c r="AI9416" s="3">
        <v>2623444</v>
      </c>
      <c r="AJ9416" s="3">
        <v>2659913</v>
      </c>
      <c r="AK9416" s="3">
        <v>2728850</v>
      </c>
      <c r="AL9416" s="3">
        <v>2774499</v>
      </c>
      <c r="AM9416" s="3">
        <v>2842855</v>
      </c>
      <c r="AN9416" s="3">
        <v>2887953</v>
      </c>
      <c r="AO9416" s="3">
        <v>2926148</v>
      </c>
      <c r="AP9416" s="3">
        <v>3012497</v>
      </c>
      <c r="AQ9416" s="3">
        <v>3077242</v>
      </c>
      <c r="AR9416" s="3">
        <v>3100774</v>
      </c>
      <c r="AS9416" s="3">
        <v>3142660</v>
      </c>
      <c r="AT9416" s="3">
        <v>3229459</v>
      </c>
      <c r="AU9416" s="3">
        <v>3261237</v>
      </c>
      <c r="AV9416" s="3">
        <v>3332579</v>
      </c>
      <c r="AW9416" s="3">
        <v>3343131</v>
      </c>
      <c r="AX9416" s="3">
        <v>3377174</v>
      </c>
      <c r="AY9416" s="3">
        <v>3389269</v>
      </c>
      <c r="AZ9416" s="3">
        <v>3290057</v>
      </c>
      <c r="BA9416" s="3">
        <v>3283730</v>
      </c>
      <c r="BB9416" s="3">
        <v>3282319</v>
      </c>
      <c r="BC9416" s="3">
        <v>3194754</v>
      </c>
      <c r="BD9416" s="3">
        <v>3177687</v>
      </c>
      <c r="BE9416" s="3">
        <v>3227689</v>
      </c>
      <c r="BF9416" s="3">
        <v>3256107</v>
      </c>
      <c r="BG9416" s="3">
        <v>3350106</v>
      </c>
      <c r="BH9416" s="3">
        <v>3410051</v>
      </c>
      <c r="BI9416" s="3">
        <v>3404186</v>
      </c>
      <c r="BJ9416" s="3">
        <v>3405079</v>
      </c>
      <c r="BK9416" s="3">
        <v>3397909</v>
      </c>
      <c r="BL9416" s="3">
        <v>2946014</v>
      </c>
      <c r="BM9416" s="3">
        <v>3217730</v>
      </c>
      <c r="BN9416" s="3">
        <v>3215613</v>
      </c>
    </row>
    <row r="9417" spans="1:66" x14ac:dyDescent="0.3">
      <c r="A9417" s="3" t="s">
        <v>1567</v>
      </c>
      <c r="B9417" s="3" t="s">
        <v>104</v>
      </c>
      <c r="C9417" s="3" t="s">
        <v>586</v>
      </c>
      <c r="D9417" s="3">
        <v>25208</v>
      </c>
      <c r="E9417" s="3">
        <v>28144</v>
      </c>
      <c r="F9417" s="3">
        <v>30890</v>
      </c>
      <c r="G9417" s="3">
        <v>16350</v>
      </c>
      <c r="H9417" s="3">
        <v>16353</v>
      </c>
      <c r="I9417" s="3">
        <v>15955</v>
      </c>
      <c r="J9417" s="3">
        <v>17122</v>
      </c>
      <c r="K9417" s="3">
        <v>15995</v>
      </c>
      <c r="L9417" s="3">
        <v>17842</v>
      </c>
      <c r="M9417" s="3">
        <v>16617</v>
      </c>
      <c r="N9417" s="3">
        <v>14843</v>
      </c>
      <c r="O9417" s="3">
        <v>14915</v>
      </c>
      <c r="P9417" s="3">
        <v>15284</v>
      </c>
      <c r="Q9417" s="3">
        <v>18934</v>
      </c>
      <c r="R9417" s="3">
        <v>24263</v>
      </c>
      <c r="S9417" s="3">
        <v>32674</v>
      </c>
      <c r="T9417" s="3">
        <v>47464</v>
      </c>
      <c r="U9417" s="3">
        <v>53688</v>
      </c>
      <c r="V9417" s="3">
        <v>46702</v>
      </c>
      <c r="W9417" s="3">
        <v>43222</v>
      </c>
      <c r="X9417" s="3">
        <v>40980</v>
      </c>
      <c r="Y9417" s="3">
        <v>36213</v>
      </c>
      <c r="Z9417" s="3">
        <v>31744</v>
      </c>
      <c r="AA9417" s="3">
        <v>28454</v>
      </c>
      <c r="AB9417" s="3">
        <v>24431</v>
      </c>
      <c r="AC9417" s="3">
        <v>24604</v>
      </c>
      <c r="AD9417" s="3">
        <v>23595</v>
      </c>
      <c r="AE9417" s="3">
        <v>23694</v>
      </c>
      <c r="AF9417" s="3">
        <v>28734</v>
      </c>
      <c r="AG9417" s="3">
        <v>26435</v>
      </c>
      <c r="AH9417" s="3">
        <v>23781</v>
      </c>
      <c r="AI9417" s="3">
        <v>26333</v>
      </c>
      <c r="AJ9417" s="3">
        <v>17264</v>
      </c>
      <c r="AK9417" s="3">
        <v>16342</v>
      </c>
      <c r="AL9417" s="3">
        <v>18263</v>
      </c>
      <c r="AM9417" s="3">
        <v>16757</v>
      </c>
      <c r="AN9417" s="3">
        <v>15361</v>
      </c>
      <c r="AO9417" s="3">
        <v>16865</v>
      </c>
      <c r="AP9417" s="3">
        <v>20529</v>
      </c>
      <c r="AQ9417" s="3">
        <v>19308</v>
      </c>
      <c r="AR9417" s="3">
        <v>20567</v>
      </c>
      <c r="AS9417" s="3">
        <v>21551</v>
      </c>
      <c r="AT9417" s="3">
        <v>23151</v>
      </c>
      <c r="AU9417" s="3">
        <v>21732</v>
      </c>
      <c r="AV9417" s="3">
        <v>19569</v>
      </c>
      <c r="AW9417" s="3">
        <v>19460</v>
      </c>
      <c r="AX9417" s="3">
        <v>23470</v>
      </c>
      <c r="AY9417" s="3">
        <v>23029</v>
      </c>
      <c r="AZ9417" s="3">
        <v>24505</v>
      </c>
      <c r="BA9417" s="3">
        <v>26195</v>
      </c>
      <c r="BB9417" s="3">
        <v>27381</v>
      </c>
      <c r="BC9417" s="3">
        <v>28423</v>
      </c>
      <c r="BD9417" s="3">
        <v>27878</v>
      </c>
      <c r="BE9417" s="3">
        <v>29531</v>
      </c>
      <c r="BF9417" s="3">
        <v>31529</v>
      </c>
      <c r="BG9417" s="3">
        <v>32596</v>
      </c>
      <c r="BH9417" s="3">
        <v>33013</v>
      </c>
      <c r="BI9417" s="3">
        <v>34301</v>
      </c>
      <c r="BJ9417" s="3">
        <v>34156</v>
      </c>
      <c r="BK9417" s="3">
        <v>31083</v>
      </c>
      <c r="BL9417" s="3">
        <v>29445</v>
      </c>
      <c r="BM9417" s="3">
        <v>29469</v>
      </c>
      <c r="BN9417" s="3">
        <v>31641</v>
      </c>
    </row>
    <row r="9418" spans="1:66" x14ac:dyDescent="0.3">
      <c r="A9418" s="3" t="s">
        <v>1567</v>
      </c>
      <c r="B9418" s="3" t="s">
        <v>104</v>
      </c>
      <c r="C9418" s="3" t="s">
        <v>580</v>
      </c>
      <c r="D9418" s="3">
        <v>0</v>
      </c>
      <c r="E9418" s="3">
        <v>0</v>
      </c>
      <c r="F9418" s="3">
        <v>0</v>
      </c>
      <c r="G9418" s="3">
        <v>0</v>
      </c>
      <c r="H9418" s="3">
        <v>0</v>
      </c>
      <c r="I9418" s="3">
        <v>0</v>
      </c>
      <c r="J9418" s="3">
        <v>0</v>
      </c>
      <c r="K9418" s="3">
        <v>0</v>
      </c>
      <c r="L9418" s="3">
        <v>0</v>
      </c>
      <c r="M9418" s="3">
        <v>0</v>
      </c>
      <c r="N9418" s="3">
        <v>0</v>
      </c>
      <c r="O9418" s="3">
        <v>0</v>
      </c>
      <c r="P9418" s="3">
        <v>0</v>
      </c>
      <c r="Q9418" s="3">
        <v>0</v>
      </c>
      <c r="R9418" s="3">
        <v>0</v>
      </c>
      <c r="S9418" s="3">
        <v>0</v>
      </c>
      <c r="T9418" s="3">
        <v>0</v>
      </c>
      <c r="U9418" s="3">
        <v>0</v>
      </c>
      <c r="V9418" s="3">
        <v>0</v>
      </c>
      <c r="W9418" s="3">
        <v>26251</v>
      </c>
      <c r="X9418" s="3">
        <v>44030</v>
      </c>
      <c r="Y9418" s="3">
        <v>42363</v>
      </c>
      <c r="Z9418" s="3">
        <v>36328</v>
      </c>
      <c r="AA9418" s="3">
        <v>10364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3">
        <v>0</v>
      </c>
      <c r="AS9418" s="3">
        <v>0</v>
      </c>
      <c r="AT9418" s="3">
        <v>0</v>
      </c>
      <c r="AU9418" s="3">
        <v>0</v>
      </c>
      <c r="AV9418" s="3">
        <v>0</v>
      </c>
      <c r="AW9418" s="3">
        <v>0</v>
      </c>
      <c r="AX9418" s="3">
        <v>0</v>
      </c>
      <c r="AY9418" s="3">
        <v>0</v>
      </c>
      <c r="AZ9418" s="3">
        <v>0</v>
      </c>
      <c r="BA9418" s="3">
        <v>0</v>
      </c>
      <c r="BB9418" s="3">
        <v>0</v>
      </c>
      <c r="BC9418" s="3">
        <v>0</v>
      </c>
      <c r="BD9418" s="3">
        <v>0</v>
      </c>
      <c r="BE9418" s="3">
        <v>0</v>
      </c>
      <c r="BF9418" s="3">
        <v>0</v>
      </c>
      <c r="BG9418" s="3">
        <v>0</v>
      </c>
      <c r="BH9418" s="3">
        <v>0</v>
      </c>
      <c r="BI9418" s="3">
        <v>0</v>
      </c>
      <c r="BJ9418" s="3">
        <v>0</v>
      </c>
      <c r="BK9418" s="3">
        <v>0</v>
      </c>
      <c r="BL9418" s="3">
        <v>0</v>
      </c>
      <c r="BM9418" s="3">
        <v>0</v>
      </c>
      <c r="BN9418" s="3">
        <v>0</v>
      </c>
    </row>
    <row r="9419" spans="1:66" x14ac:dyDescent="0.3">
      <c r="A9419" s="3" t="s">
        <v>1567</v>
      </c>
      <c r="B9419" s="3" t="s">
        <v>104</v>
      </c>
      <c r="C9419" s="3" t="s">
        <v>578</v>
      </c>
      <c r="D9419" s="3">
        <v>347075</v>
      </c>
      <c r="E9419" s="3">
        <v>377607</v>
      </c>
      <c r="F9419" s="3">
        <v>382496</v>
      </c>
      <c r="G9419" s="3">
        <v>423783</v>
      </c>
      <c r="H9419" s="3">
        <v>435570</v>
      </c>
      <c r="I9419" s="3">
        <v>500524</v>
      </c>
      <c r="J9419" s="3">
        <v>535353</v>
      </c>
      <c r="K9419" s="3">
        <v>575752</v>
      </c>
      <c r="L9419" s="3">
        <v>590965</v>
      </c>
      <c r="M9419" s="3">
        <v>630962</v>
      </c>
      <c r="N9419" s="3">
        <v>722166</v>
      </c>
      <c r="O9419" s="3">
        <v>742592</v>
      </c>
      <c r="P9419" s="3">
        <v>766156</v>
      </c>
      <c r="Q9419" s="3">
        <v>728177</v>
      </c>
      <c r="R9419" s="3">
        <v>668792</v>
      </c>
      <c r="S9419" s="3">
        <v>582963</v>
      </c>
      <c r="T9419" s="3">
        <v>548323</v>
      </c>
      <c r="U9419" s="3">
        <v>532669</v>
      </c>
      <c r="V9419" s="3">
        <v>530451</v>
      </c>
      <c r="W9419" s="3">
        <v>600964</v>
      </c>
      <c r="X9419" s="3">
        <v>634622</v>
      </c>
      <c r="Y9419" s="3">
        <v>642326</v>
      </c>
      <c r="Z9419" s="3">
        <v>596410</v>
      </c>
      <c r="AA9419" s="3">
        <v>490041</v>
      </c>
      <c r="AB9419" s="3">
        <v>528753</v>
      </c>
      <c r="AC9419" s="3">
        <v>503764</v>
      </c>
      <c r="AD9419" s="3">
        <v>485041</v>
      </c>
      <c r="AE9419" s="3">
        <v>519172</v>
      </c>
      <c r="AF9419" s="3">
        <v>613914</v>
      </c>
      <c r="AG9419" s="3">
        <v>629308</v>
      </c>
      <c r="AH9419" s="3">
        <v>660084</v>
      </c>
      <c r="AI9419" s="3">
        <v>601672</v>
      </c>
      <c r="AJ9419" s="3">
        <v>589825</v>
      </c>
      <c r="AK9419" s="3">
        <v>627163</v>
      </c>
      <c r="AL9419" s="3">
        <v>688569</v>
      </c>
      <c r="AM9419" s="3">
        <v>704920</v>
      </c>
      <c r="AN9419" s="3">
        <v>717513</v>
      </c>
      <c r="AO9419" s="3">
        <v>759798</v>
      </c>
      <c r="AP9419" s="3">
        <v>644818</v>
      </c>
      <c r="AQ9419" s="3">
        <v>656941</v>
      </c>
      <c r="AR9419" s="3">
        <v>654962</v>
      </c>
      <c r="AS9419" s="3">
        <v>639501</v>
      </c>
      <c r="AT9419" s="3">
        <v>681869</v>
      </c>
      <c r="AU9419" s="3">
        <v>609763</v>
      </c>
      <c r="AV9419" s="3">
        <v>586701</v>
      </c>
      <c r="AW9419" s="3">
        <v>606909</v>
      </c>
      <c r="AX9419" s="3">
        <v>607952</v>
      </c>
      <c r="AY9419" s="3">
        <v>646020</v>
      </c>
      <c r="AZ9419" s="3">
        <v>673934</v>
      </c>
      <c r="BA9419" s="3">
        <v>697435</v>
      </c>
      <c r="BB9419" s="3">
        <v>702787</v>
      </c>
      <c r="BC9419" s="3">
        <v>717761</v>
      </c>
      <c r="BD9419" s="3">
        <v>760758</v>
      </c>
      <c r="BE9419" s="3">
        <v>863107</v>
      </c>
      <c r="BF9419" s="3">
        <v>735431</v>
      </c>
      <c r="BG9419" s="3">
        <v>717573</v>
      </c>
      <c r="BH9419" s="3">
        <v>728758</v>
      </c>
      <c r="BI9419" s="3">
        <v>770255</v>
      </c>
      <c r="BJ9419" s="3">
        <v>926981</v>
      </c>
      <c r="BK9419" s="3">
        <v>1071257</v>
      </c>
      <c r="BL9419" s="3">
        <v>1069498</v>
      </c>
      <c r="BM9419" s="3">
        <v>1185975</v>
      </c>
      <c r="BN9419" s="3">
        <v>1277333</v>
      </c>
    </row>
    <row r="9420" spans="1:66" x14ac:dyDescent="0.3">
      <c r="A9420" s="3" t="s">
        <v>1567</v>
      </c>
      <c r="B9420" s="3" t="s">
        <v>104</v>
      </c>
      <c r="C9420" s="3" t="s">
        <v>576</v>
      </c>
      <c r="D9420" s="3">
        <v>1020222</v>
      </c>
      <c r="E9420" s="3">
        <v>1076849</v>
      </c>
      <c r="F9420" s="3">
        <v>1206668</v>
      </c>
      <c r="G9420" s="3">
        <v>1267783</v>
      </c>
      <c r="H9420" s="3">
        <v>1374717</v>
      </c>
      <c r="I9420" s="3">
        <v>1443648</v>
      </c>
      <c r="J9420" s="3">
        <v>1622740</v>
      </c>
      <c r="K9420" s="3">
        <v>1958970</v>
      </c>
      <c r="L9420" s="3">
        <v>2075736</v>
      </c>
      <c r="M9420" s="3">
        <v>2253206</v>
      </c>
      <c r="N9420" s="3">
        <v>2398510</v>
      </c>
      <c r="O9420" s="3">
        <v>2508977</v>
      </c>
      <c r="P9420" s="3">
        <v>2607982</v>
      </c>
      <c r="Q9420" s="3">
        <v>2597037</v>
      </c>
      <c r="R9420" s="3">
        <v>2555617</v>
      </c>
      <c r="S9420" s="3">
        <v>2508293</v>
      </c>
      <c r="T9420" s="3">
        <v>2667740</v>
      </c>
      <c r="U9420" s="3">
        <v>2500793</v>
      </c>
      <c r="V9420" s="3">
        <v>2601106</v>
      </c>
      <c r="W9420" s="3">
        <v>2785961</v>
      </c>
      <c r="X9420" s="3">
        <v>2610893</v>
      </c>
      <c r="Y9420" s="3">
        <v>2519789</v>
      </c>
      <c r="Z9420" s="3">
        <v>2605520</v>
      </c>
      <c r="AA9420" s="3">
        <v>2432546</v>
      </c>
      <c r="AB9420" s="3">
        <v>2524246</v>
      </c>
      <c r="AC9420" s="3">
        <v>2432382</v>
      </c>
      <c r="AD9420" s="3">
        <v>2318333</v>
      </c>
      <c r="AE9420" s="3">
        <v>2430065</v>
      </c>
      <c r="AF9420" s="3">
        <v>2670468</v>
      </c>
      <c r="AG9420" s="3">
        <v>2717722</v>
      </c>
      <c r="AH9420" s="3">
        <v>2622721</v>
      </c>
      <c r="AI9420" s="3">
        <v>2728581</v>
      </c>
      <c r="AJ9420" s="3">
        <v>2802751</v>
      </c>
      <c r="AK9420" s="3">
        <v>2861569</v>
      </c>
      <c r="AL9420" s="3">
        <v>2895013</v>
      </c>
      <c r="AM9420" s="3">
        <v>3031077</v>
      </c>
      <c r="AN9420" s="3">
        <v>3158244</v>
      </c>
      <c r="AO9420" s="3">
        <v>3214912</v>
      </c>
      <c r="AP9420" s="3">
        <v>2999491</v>
      </c>
      <c r="AQ9420" s="3">
        <v>3044658</v>
      </c>
      <c r="AR9420" s="3">
        <v>3182469</v>
      </c>
      <c r="AS9420" s="3">
        <v>3022712</v>
      </c>
      <c r="AT9420" s="3">
        <v>3144170</v>
      </c>
      <c r="AU9420" s="3">
        <v>3179493</v>
      </c>
      <c r="AV9420" s="3">
        <v>3128972</v>
      </c>
      <c r="AW9420" s="3">
        <v>2998920</v>
      </c>
      <c r="AX9420" s="3">
        <v>2832030</v>
      </c>
      <c r="AY9420" s="3">
        <v>3012904</v>
      </c>
      <c r="AZ9420" s="3">
        <v>3152530</v>
      </c>
      <c r="BA9420" s="3">
        <v>3118593</v>
      </c>
      <c r="BB9420" s="3">
        <v>3102595</v>
      </c>
      <c r="BC9420" s="3">
        <v>3155321</v>
      </c>
      <c r="BD9420" s="3">
        <v>2894923</v>
      </c>
      <c r="BE9420" s="3">
        <v>3295298</v>
      </c>
      <c r="BF9420" s="3">
        <v>3466307</v>
      </c>
      <c r="BG9420" s="3">
        <v>3201734</v>
      </c>
      <c r="BH9420" s="3">
        <v>3109587</v>
      </c>
      <c r="BI9420" s="3">
        <v>3164617</v>
      </c>
      <c r="BJ9420" s="3">
        <v>3513954</v>
      </c>
      <c r="BK9420" s="3">
        <v>3514568</v>
      </c>
      <c r="BL9420" s="3">
        <v>3162664</v>
      </c>
      <c r="BM9420" s="3">
        <v>3289077</v>
      </c>
      <c r="BN9420" s="3">
        <v>3509075</v>
      </c>
    </row>
    <row r="9421" spans="1:66" x14ac:dyDescent="0.3">
      <c r="A9421" s="3" t="s">
        <v>1567</v>
      </c>
      <c r="B9421" s="3" t="s">
        <v>104</v>
      </c>
      <c r="C9421" s="3" t="s">
        <v>573</v>
      </c>
      <c r="D9421" s="3">
        <v>1724762</v>
      </c>
      <c r="E9421" s="3">
        <v>1825117</v>
      </c>
      <c r="F9421" s="3">
        <v>1965974</v>
      </c>
      <c r="G9421" s="3">
        <v>2144473</v>
      </c>
      <c r="H9421" s="3">
        <v>2322896</v>
      </c>
      <c r="I9421" s="3">
        <v>2321101</v>
      </c>
      <c r="J9421" s="3">
        <v>2609949</v>
      </c>
      <c r="K9421" s="3">
        <v>2746352</v>
      </c>
      <c r="L9421" s="3">
        <v>3147909</v>
      </c>
      <c r="M9421" s="3">
        <v>3487642</v>
      </c>
      <c r="N9421" s="3">
        <v>3931860</v>
      </c>
      <c r="O9421" s="3">
        <v>3976018</v>
      </c>
      <c r="P9421" s="3">
        <v>3976914</v>
      </c>
      <c r="Q9421" s="3">
        <v>3660172</v>
      </c>
      <c r="R9421" s="3">
        <v>3443428</v>
      </c>
      <c r="S9421" s="3">
        <v>3157669</v>
      </c>
      <c r="T9421" s="3">
        <v>3080868</v>
      </c>
      <c r="U9421" s="3">
        <v>3191200</v>
      </c>
      <c r="V9421" s="3">
        <v>3188363</v>
      </c>
      <c r="W9421" s="3">
        <v>3490523</v>
      </c>
      <c r="X9421" s="3">
        <v>3681595</v>
      </c>
      <c r="Y9421" s="3">
        <v>3640154</v>
      </c>
      <c r="Z9421" s="3">
        <v>3225518</v>
      </c>
      <c r="AA9421" s="3">
        <v>2910767</v>
      </c>
      <c r="AB9421" s="3">
        <v>3111342</v>
      </c>
      <c r="AC9421" s="3">
        <v>3044083</v>
      </c>
      <c r="AD9421" s="3">
        <v>2602370</v>
      </c>
      <c r="AE9421" s="3">
        <v>2844051</v>
      </c>
      <c r="AF9421" s="3">
        <v>2635613</v>
      </c>
      <c r="AG9421" s="3">
        <v>3105183</v>
      </c>
      <c r="AH9421" s="3">
        <v>3244619</v>
      </c>
      <c r="AI9421" s="3">
        <v>3315925</v>
      </c>
      <c r="AJ9421" s="3">
        <v>3447871</v>
      </c>
      <c r="AK9421" s="3">
        <v>3472982</v>
      </c>
      <c r="AL9421" s="3">
        <v>3902546</v>
      </c>
      <c r="AM9421" s="3">
        <v>4236526</v>
      </c>
      <c r="AN9421" s="3">
        <v>3806901</v>
      </c>
      <c r="AO9421" s="3">
        <v>4064803</v>
      </c>
      <c r="AP9421" s="3">
        <v>4588284</v>
      </c>
      <c r="AQ9421" s="3">
        <v>4819531</v>
      </c>
      <c r="AR9421" s="3">
        <v>5206324</v>
      </c>
      <c r="AS9421" s="3">
        <v>5342301</v>
      </c>
      <c r="AT9421" s="3">
        <v>5671897</v>
      </c>
      <c r="AU9421" s="3">
        <v>5135215</v>
      </c>
      <c r="AV9421" s="3">
        <v>5463763</v>
      </c>
      <c r="AW9421" s="3">
        <v>5869145</v>
      </c>
      <c r="AX9421" s="3">
        <v>6222100</v>
      </c>
      <c r="AY9421" s="3">
        <v>6841408</v>
      </c>
      <c r="AZ9421" s="3">
        <v>6668379</v>
      </c>
      <c r="BA9421" s="3">
        <v>6872533</v>
      </c>
      <c r="BB9421" s="3">
        <v>7387184</v>
      </c>
      <c r="BC9421" s="3">
        <v>7573863</v>
      </c>
      <c r="BD9421" s="3">
        <v>9110793</v>
      </c>
      <c r="BE9421" s="3">
        <v>8190756</v>
      </c>
      <c r="BF9421" s="3">
        <v>8145982</v>
      </c>
      <c r="BG9421" s="3">
        <v>9613370</v>
      </c>
      <c r="BH9421" s="3">
        <v>9985270</v>
      </c>
      <c r="BI9421" s="3">
        <v>9265565</v>
      </c>
      <c r="BJ9421" s="3">
        <v>10599311</v>
      </c>
      <c r="BK9421" s="3">
        <v>11299353</v>
      </c>
      <c r="BL9421" s="3">
        <v>11631723</v>
      </c>
      <c r="BM9421" s="3">
        <v>11228587</v>
      </c>
      <c r="BN9421" s="3">
        <v>12091546</v>
      </c>
    </row>
    <row r="9422" spans="1:66" x14ac:dyDescent="0.3">
      <c r="A9422" s="3" t="s">
        <v>1567</v>
      </c>
      <c r="B9422" s="3" t="s">
        <v>104</v>
      </c>
      <c r="C9422" s="3" t="s">
        <v>1400</v>
      </c>
      <c r="AZ9422" s="3">
        <v>397184</v>
      </c>
      <c r="BA9422" s="3">
        <v>400930</v>
      </c>
      <c r="BB9422" s="3">
        <v>405112</v>
      </c>
      <c r="BC9422" s="3">
        <v>415191</v>
      </c>
      <c r="BD9422" s="3">
        <v>422364</v>
      </c>
      <c r="BE9422" s="3">
        <v>425390</v>
      </c>
      <c r="BF9422" s="3">
        <v>432150</v>
      </c>
      <c r="BG9422" s="3">
        <v>439425</v>
      </c>
      <c r="BH9422" s="3">
        <v>446823</v>
      </c>
      <c r="BI9422" s="3">
        <v>456012</v>
      </c>
      <c r="BJ9422" s="3">
        <v>470237</v>
      </c>
      <c r="BK9422" s="3">
        <v>476567</v>
      </c>
      <c r="BL9422" s="3">
        <v>485807</v>
      </c>
      <c r="BM9422" s="3">
        <v>491870</v>
      </c>
      <c r="BN9422" s="3">
        <v>502397</v>
      </c>
    </row>
    <row r="9423" spans="1:66" x14ac:dyDescent="0.3">
      <c r="A9423" s="3" t="s">
        <v>1567</v>
      </c>
      <c r="B9423" s="3" t="s">
        <v>104</v>
      </c>
      <c r="C9423" s="3" t="s">
        <v>571</v>
      </c>
      <c r="D9423" s="3">
        <v>5771311</v>
      </c>
      <c r="E9423" s="3">
        <v>5961117</v>
      </c>
      <c r="F9423" s="3">
        <v>6232812</v>
      </c>
      <c r="G9423" s="3">
        <v>6545169</v>
      </c>
      <c r="H9423" s="3">
        <v>6893333</v>
      </c>
      <c r="I9423" s="3">
        <v>7111641</v>
      </c>
      <c r="J9423" s="3">
        <v>7546102</v>
      </c>
      <c r="K9423" s="3">
        <v>7793982</v>
      </c>
      <c r="L9423" s="3">
        <v>8367096</v>
      </c>
      <c r="M9423" s="3">
        <v>8956149</v>
      </c>
      <c r="N9423" s="3">
        <v>9249415</v>
      </c>
      <c r="O9423" s="3">
        <v>9594174</v>
      </c>
      <c r="P9423" s="3">
        <v>9624417</v>
      </c>
      <c r="Q9423" s="3">
        <v>10184589</v>
      </c>
      <c r="R9423" s="3">
        <v>9769167</v>
      </c>
      <c r="S9423" s="3">
        <v>8364545</v>
      </c>
      <c r="T9423" s="3">
        <v>8598204</v>
      </c>
      <c r="U9423" s="3">
        <v>8474432</v>
      </c>
      <c r="V9423" s="3">
        <v>8404552</v>
      </c>
      <c r="W9423" s="3">
        <v>8397947</v>
      </c>
      <c r="X9423" s="3">
        <v>8198101</v>
      </c>
      <c r="Y9423" s="3">
        <v>8055138</v>
      </c>
      <c r="Z9423" s="3">
        <v>6940565</v>
      </c>
      <c r="AA9423" s="3">
        <v>6620957</v>
      </c>
      <c r="AB9423" s="3">
        <v>7230722</v>
      </c>
      <c r="AC9423" s="3">
        <v>6867337</v>
      </c>
      <c r="AD9423" s="3">
        <v>6501580</v>
      </c>
      <c r="AE9423" s="3">
        <v>7102691</v>
      </c>
      <c r="AF9423" s="3">
        <v>7479263</v>
      </c>
      <c r="AG9423" s="3">
        <v>7886148</v>
      </c>
      <c r="AH9423" s="3">
        <v>8254803</v>
      </c>
      <c r="AI9423" s="3">
        <v>8360230</v>
      </c>
      <c r="AJ9423" s="3">
        <v>8697719</v>
      </c>
      <c r="AK9423" s="3">
        <v>8871678</v>
      </c>
      <c r="AL9423" s="3">
        <v>8913268</v>
      </c>
      <c r="AM9423" s="3">
        <v>9384060</v>
      </c>
      <c r="AN9423" s="3">
        <v>9685008</v>
      </c>
      <c r="AO9423" s="3">
        <v>9714058</v>
      </c>
      <c r="AP9423" s="3">
        <v>9493087</v>
      </c>
      <c r="AQ9423" s="3">
        <v>9158349</v>
      </c>
      <c r="AR9423" s="3">
        <v>9293187</v>
      </c>
      <c r="AS9423" s="3">
        <v>8462771</v>
      </c>
      <c r="AT9423" s="3">
        <v>8640266</v>
      </c>
      <c r="AU9423" s="3">
        <v>8272679</v>
      </c>
      <c r="AV9423" s="3">
        <v>8354312</v>
      </c>
      <c r="AW9423" s="3">
        <v>7712685</v>
      </c>
      <c r="AX9423" s="3">
        <v>7668522</v>
      </c>
      <c r="AY9423" s="3">
        <v>7881102</v>
      </c>
      <c r="AZ9423" s="3">
        <v>7889884</v>
      </c>
      <c r="BA9423" s="3">
        <v>7442607</v>
      </c>
      <c r="BB9423" s="3">
        <v>8111821</v>
      </c>
      <c r="BC9423" s="3">
        <v>8316710</v>
      </c>
      <c r="BD9423" s="3">
        <v>8622488</v>
      </c>
      <c r="BE9423" s="3">
        <v>8908540</v>
      </c>
      <c r="BF9423" s="3">
        <v>9158184</v>
      </c>
      <c r="BG9423" s="3">
        <v>9098293</v>
      </c>
      <c r="BH9423" s="3">
        <v>9274016</v>
      </c>
      <c r="BI9423" s="3">
        <v>9525948</v>
      </c>
      <c r="BJ9423" s="3">
        <v>10111536</v>
      </c>
      <c r="BK9423" s="3">
        <v>10239601</v>
      </c>
      <c r="BL9423" s="3">
        <v>10064224</v>
      </c>
      <c r="BM9423" s="3">
        <v>10225411</v>
      </c>
      <c r="BN9423" s="3">
        <v>10419685</v>
      </c>
    </row>
    <row r="9424" spans="1:66" x14ac:dyDescent="0.3">
      <c r="A9424" s="3" t="s">
        <v>1567</v>
      </c>
      <c r="B9424" s="3" t="s">
        <v>104</v>
      </c>
      <c r="C9424" s="3" t="s">
        <v>569</v>
      </c>
      <c r="D9424" s="3">
        <v>3103167</v>
      </c>
      <c r="E9424" s="3">
        <v>3248578</v>
      </c>
      <c r="F9424" s="3">
        <v>3478563</v>
      </c>
      <c r="G9424" s="3">
        <v>3589021</v>
      </c>
      <c r="H9424" s="3">
        <v>3787292</v>
      </c>
      <c r="I9424" s="3">
        <v>3902802</v>
      </c>
      <c r="J9424" s="3">
        <v>4138259</v>
      </c>
      <c r="K9424" s="3">
        <v>4313304</v>
      </c>
      <c r="L9424" s="3">
        <v>4450354</v>
      </c>
      <c r="M9424" s="3">
        <v>4728281</v>
      </c>
      <c r="N9424" s="3">
        <v>4837432</v>
      </c>
      <c r="O9424" s="3">
        <v>4971690</v>
      </c>
      <c r="P9424" s="3">
        <v>5125982</v>
      </c>
      <c r="Q9424" s="3">
        <v>4879387</v>
      </c>
      <c r="R9424" s="3">
        <v>4786128</v>
      </c>
      <c r="S9424" s="3">
        <v>4924124</v>
      </c>
      <c r="T9424" s="3">
        <v>5051360</v>
      </c>
      <c r="U9424" s="3">
        <v>4821485</v>
      </c>
      <c r="V9424" s="3">
        <v>4903006</v>
      </c>
      <c r="W9424" s="3">
        <v>4965365</v>
      </c>
      <c r="X9424" s="3">
        <v>4752082</v>
      </c>
      <c r="Y9424" s="3">
        <v>4546449</v>
      </c>
      <c r="Z9424" s="3">
        <v>4633033</v>
      </c>
      <c r="AA9424" s="3">
        <v>4380603</v>
      </c>
      <c r="AB9424" s="3">
        <v>4555470</v>
      </c>
      <c r="AC9424" s="3">
        <v>4433375</v>
      </c>
      <c r="AD9424" s="3">
        <v>4313971</v>
      </c>
      <c r="AE9424" s="3">
        <v>4314830</v>
      </c>
      <c r="AF9424" s="3">
        <v>4630332</v>
      </c>
      <c r="AG9424" s="3">
        <v>4780638</v>
      </c>
      <c r="AH9424" s="3">
        <v>4391324</v>
      </c>
      <c r="AI9424" s="3">
        <v>4555659</v>
      </c>
      <c r="AJ9424" s="3">
        <v>4690065</v>
      </c>
      <c r="AK9424" s="3">
        <v>4956445</v>
      </c>
      <c r="AL9424" s="3">
        <v>4847702</v>
      </c>
      <c r="AM9424" s="3">
        <v>4850318</v>
      </c>
      <c r="AN9424" s="3">
        <v>5241414</v>
      </c>
      <c r="AO9424" s="3">
        <v>4983772</v>
      </c>
      <c r="AP9424" s="3">
        <v>4520276</v>
      </c>
      <c r="AQ9424" s="3">
        <v>4725672</v>
      </c>
      <c r="AR9424" s="3">
        <v>4996179</v>
      </c>
      <c r="AS9424" s="3">
        <v>4771340</v>
      </c>
      <c r="AT9424" s="3">
        <v>4888818</v>
      </c>
      <c r="AU9424" s="3">
        <v>5079351</v>
      </c>
      <c r="AV9424" s="3">
        <v>4868797</v>
      </c>
      <c r="AW9424" s="3">
        <v>4826775</v>
      </c>
      <c r="AX9424" s="3">
        <v>4368466</v>
      </c>
      <c r="AY9424" s="3">
        <v>4722358</v>
      </c>
      <c r="AZ9424" s="3">
        <v>4892274</v>
      </c>
      <c r="BA9424" s="3">
        <v>4778904</v>
      </c>
      <c r="BB9424" s="3">
        <v>4782410</v>
      </c>
      <c r="BC9424" s="3">
        <v>4713775</v>
      </c>
      <c r="BD9424" s="3">
        <v>4149521</v>
      </c>
      <c r="BE9424" s="3">
        <v>4897370</v>
      </c>
      <c r="BF9424" s="3">
        <v>5087467</v>
      </c>
      <c r="BG9424" s="3">
        <v>4612890</v>
      </c>
      <c r="BH9424" s="3">
        <v>4346592</v>
      </c>
      <c r="BI9424" s="3">
        <v>4413322</v>
      </c>
      <c r="BJ9424" s="3">
        <v>4997557</v>
      </c>
      <c r="BK9424" s="3">
        <v>5018518</v>
      </c>
      <c r="BL9424" s="3">
        <v>4674454</v>
      </c>
      <c r="BM9424" s="3">
        <v>4716660</v>
      </c>
      <c r="BN9424" s="3">
        <v>4964166</v>
      </c>
    </row>
    <row r="9425" spans="1:66" x14ac:dyDescent="0.3">
      <c r="A9425" s="3" t="s">
        <v>1567</v>
      </c>
      <c r="B9425" s="3" t="s">
        <v>104</v>
      </c>
      <c r="C9425" s="3" t="s">
        <v>566</v>
      </c>
      <c r="D9425" s="3">
        <v>11966537</v>
      </c>
      <c r="E9425" s="3">
        <v>12489268</v>
      </c>
      <c r="F9425" s="3">
        <v>13266513</v>
      </c>
      <c r="G9425" s="3">
        <v>13970229</v>
      </c>
      <c r="H9425" s="3">
        <v>14813808</v>
      </c>
      <c r="I9425" s="3">
        <v>15279716</v>
      </c>
      <c r="J9425" s="3">
        <v>16452403</v>
      </c>
      <c r="K9425" s="3">
        <v>17388360</v>
      </c>
      <c r="L9425" s="3">
        <v>18632060</v>
      </c>
      <c r="M9425" s="3">
        <v>20056240</v>
      </c>
      <c r="N9425" s="3">
        <v>21139383</v>
      </c>
      <c r="O9425" s="3">
        <v>21793451</v>
      </c>
      <c r="P9425" s="3">
        <v>22101451</v>
      </c>
      <c r="Q9425" s="3">
        <v>22049362</v>
      </c>
      <c r="R9425" s="3">
        <v>21223132</v>
      </c>
      <c r="S9425" s="3">
        <v>19537594</v>
      </c>
      <c r="T9425" s="3">
        <v>19946495</v>
      </c>
      <c r="U9425" s="3">
        <v>19520579</v>
      </c>
      <c r="V9425" s="3">
        <v>19627478</v>
      </c>
      <c r="W9425" s="3">
        <v>20240760</v>
      </c>
      <c r="X9425" s="3">
        <v>19877293</v>
      </c>
      <c r="Y9425" s="3">
        <v>19403856</v>
      </c>
      <c r="Z9425" s="3">
        <v>18001046</v>
      </c>
      <c r="AA9425" s="3">
        <v>16834914</v>
      </c>
      <c r="AB9425" s="3">
        <v>17950533</v>
      </c>
      <c r="AC9425" s="3">
        <v>17280941</v>
      </c>
      <c r="AD9425" s="3">
        <v>16221295</v>
      </c>
      <c r="AE9425" s="3">
        <v>17210809</v>
      </c>
      <c r="AF9425" s="3">
        <v>18029590</v>
      </c>
      <c r="AG9425" s="3">
        <v>19118999</v>
      </c>
      <c r="AH9425" s="3">
        <v>19173551</v>
      </c>
      <c r="AI9425" s="3">
        <v>19562066</v>
      </c>
      <c r="AJ9425" s="3">
        <v>20228231</v>
      </c>
      <c r="AK9425" s="3">
        <v>20789838</v>
      </c>
      <c r="AL9425" s="3">
        <v>21247098</v>
      </c>
      <c r="AM9425" s="3">
        <v>22206901</v>
      </c>
      <c r="AN9425" s="3">
        <v>22609080</v>
      </c>
      <c r="AO9425" s="3">
        <v>22737342</v>
      </c>
      <c r="AP9425" s="3">
        <v>22245956</v>
      </c>
      <c r="AQ9425" s="3">
        <v>22405151</v>
      </c>
      <c r="AR9425" s="3">
        <v>23333121</v>
      </c>
      <c r="AS9425" s="3">
        <v>22238624</v>
      </c>
      <c r="AT9425" s="3">
        <v>23027021</v>
      </c>
      <c r="AU9425" s="3">
        <v>22276502</v>
      </c>
      <c r="AV9425" s="3">
        <v>22402545</v>
      </c>
      <c r="AW9425" s="3">
        <v>22014435</v>
      </c>
      <c r="AX9425" s="3">
        <v>21699071</v>
      </c>
      <c r="AY9425" s="3">
        <v>23103793</v>
      </c>
      <c r="AZ9425" s="3">
        <v>23277001</v>
      </c>
      <c r="BA9425" s="3">
        <v>22910072</v>
      </c>
      <c r="BB9425" s="3">
        <v>24086798</v>
      </c>
      <c r="BC9425" s="3">
        <v>24477430</v>
      </c>
      <c r="BD9425" s="3">
        <v>25538484</v>
      </c>
      <c r="BE9425" s="3">
        <v>26155070</v>
      </c>
      <c r="BF9425" s="3">
        <v>26593371</v>
      </c>
      <c r="BG9425" s="3">
        <v>27243861</v>
      </c>
      <c r="BH9425" s="3">
        <v>27444223</v>
      </c>
      <c r="BI9425" s="3">
        <v>27139708</v>
      </c>
      <c r="BJ9425" s="3">
        <v>30149338</v>
      </c>
      <c r="BK9425" s="3">
        <v>31143297</v>
      </c>
      <c r="BL9425" s="3">
        <v>30602564</v>
      </c>
      <c r="BM9425" s="3">
        <v>30645709</v>
      </c>
      <c r="BN9425" s="3">
        <v>32261805</v>
      </c>
    </row>
    <row r="9426" spans="1:66" x14ac:dyDescent="0.3">
      <c r="A9426" s="3" t="s">
        <v>1567</v>
      </c>
      <c r="B9426" s="3" t="s">
        <v>104</v>
      </c>
      <c r="C9426" s="3" t="s">
        <v>1315</v>
      </c>
      <c r="D9426" s="3">
        <v>66.2</v>
      </c>
      <c r="E9426" s="3">
        <v>68</v>
      </c>
      <c r="F9426" s="3">
        <v>71.099999999999994</v>
      </c>
      <c r="G9426" s="3">
        <v>73.8</v>
      </c>
      <c r="H9426" s="3">
        <v>77.2</v>
      </c>
      <c r="I9426" s="3">
        <v>78.599999999999994</v>
      </c>
      <c r="J9426" s="3">
        <v>83.7</v>
      </c>
      <c r="K9426" s="3">
        <v>87.5</v>
      </c>
      <c r="L9426" s="3">
        <v>92.8</v>
      </c>
      <c r="M9426" s="3">
        <v>99</v>
      </c>
      <c r="N9426" s="3">
        <v>103.1</v>
      </c>
      <c r="O9426" s="3">
        <v>104.9</v>
      </c>
      <c r="P9426" s="3">
        <v>105.3</v>
      </c>
      <c r="Q9426" s="3">
        <v>104.1</v>
      </c>
      <c r="R9426" s="3">
        <v>99.2</v>
      </c>
      <c r="S9426" s="3">
        <v>90.5</v>
      </c>
      <c r="T9426" s="3">
        <v>91.5</v>
      </c>
      <c r="U9426" s="3">
        <v>88.6</v>
      </c>
      <c r="V9426" s="3">
        <v>88.2</v>
      </c>
      <c r="W9426" s="3">
        <v>89.9</v>
      </c>
      <c r="X9426" s="3">
        <v>87.5</v>
      </c>
      <c r="Y9426" s="3">
        <v>84.6</v>
      </c>
      <c r="Z9426" s="3">
        <v>77.7</v>
      </c>
      <c r="AA9426" s="3">
        <v>72</v>
      </c>
      <c r="AB9426" s="3">
        <v>76.099999999999994</v>
      </c>
      <c r="AC9426" s="3">
        <v>72.599999999999994</v>
      </c>
      <c r="AD9426" s="3">
        <v>67.599999999999994</v>
      </c>
      <c r="AE9426" s="3">
        <v>71</v>
      </c>
      <c r="AF9426" s="3">
        <v>73.7</v>
      </c>
      <c r="AG9426" s="3">
        <v>77.5</v>
      </c>
      <c r="AH9426" s="3">
        <v>76.8</v>
      </c>
      <c r="AI9426" s="3">
        <v>77.3</v>
      </c>
      <c r="AJ9426" s="3">
        <v>78.900000000000006</v>
      </c>
      <c r="AK9426" s="3">
        <v>80</v>
      </c>
      <c r="AL9426" s="3">
        <v>80.7</v>
      </c>
      <c r="AM9426" s="3">
        <v>83.4</v>
      </c>
      <c r="AN9426" s="3">
        <v>83.9</v>
      </c>
      <c r="AO9426" s="3">
        <v>83.4</v>
      </c>
      <c r="AP9426" s="3">
        <v>80.599999999999994</v>
      </c>
      <c r="AQ9426" s="3">
        <v>80.3</v>
      </c>
      <c r="AR9426" s="3">
        <v>82.7</v>
      </c>
      <c r="AS9426" s="3">
        <v>78</v>
      </c>
      <c r="AT9426" s="3">
        <v>80.099999999999994</v>
      </c>
      <c r="AU9426" s="3">
        <v>76.8</v>
      </c>
      <c r="AV9426" s="3">
        <v>76.5</v>
      </c>
      <c r="AW9426" s="3">
        <v>74.5</v>
      </c>
      <c r="AX9426" s="3">
        <v>72.7</v>
      </c>
      <c r="AY9426" s="3">
        <v>76.7</v>
      </c>
      <c r="AZ9426" s="3">
        <v>76.5</v>
      </c>
      <c r="BA9426" s="3">
        <v>74.7</v>
      </c>
      <c r="BB9426" s="3">
        <v>77.900000000000006</v>
      </c>
      <c r="BC9426" s="3">
        <v>78.599999999999994</v>
      </c>
      <c r="BD9426" s="3">
        <v>81.400000000000006</v>
      </c>
      <c r="BE9426" s="3">
        <v>82.8</v>
      </c>
      <c r="BF9426" s="3">
        <v>83.5</v>
      </c>
      <c r="BG9426" s="3">
        <v>84.9</v>
      </c>
      <c r="BH9426" s="3">
        <v>84.9</v>
      </c>
      <c r="BI9426" s="3">
        <v>83.5</v>
      </c>
      <c r="BJ9426" s="3">
        <v>92.2</v>
      </c>
      <c r="BK9426" s="3">
        <v>94.9</v>
      </c>
      <c r="BL9426" s="3">
        <v>92.3</v>
      </c>
      <c r="BM9426" s="3">
        <v>92.3</v>
      </c>
      <c r="BN9426" s="3">
        <v>96.8</v>
      </c>
    </row>
    <row r="9427" spans="1:66" x14ac:dyDescent="0.3">
      <c r="A9427" s="3" t="s">
        <v>1567</v>
      </c>
      <c r="B9427" s="3" t="s">
        <v>104</v>
      </c>
      <c r="C9427" s="3" t="s">
        <v>425</v>
      </c>
      <c r="D9427" s="3">
        <v>10241775</v>
      </c>
      <c r="E9427" s="3">
        <v>10664151</v>
      </c>
      <c r="F9427" s="3">
        <v>11300539</v>
      </c>
      <c r="G9427" s="3">
        <v>11825756</v>
      </c>
      <c r="H9427" s="3">
        <v>12490912</v>
      </c>
      <c r="I9427" s="3">
        <v>12958615</v>
      </c>
      <c r="J9427" s="3">
        <v>13842454</v>
      </c>
      <c r="K9427" s="3">
        <v>14642008</v>
      </c>
      <c r="L9427" s="3">
        <v>15484151</v>
      </c>
      <c r="M9427" s="3">
        <v>16568598</v>
      </c>
      <c r="N9427" s="3">
        <v>17207523</v>
      </c>
      <c r="O9427" s="3">
        <v>17817433</v>
      </c>
      <c r="P9427" s="3">
        <v>18124537</v>
      </c>
      <c r="Q9427" s="3">
        <v>18389190</v>
      </c>
      <c r="R9427" s="3">
        <v>17779704</v>
      </c>
      <c r="S9427" s="3">
        <v>16379925</v>
      </c>
      <c r="T9427" s="3">
        <v>16865627</v>
      </c>
      <c r="U9427" s="3">
        <v>16329379</v>
      </c>
      <c r="V9427" s="3">
        <v>16439115</v>
      </c>
      <c r="W9427" s="3">
        <v>16750237</v>
      </c>
      <c r="X9427" s="3">
        <v>16195698</v>
      </c>
      <c r="Y9427" s="3">
        <v>15763702</v>
      </c>
      <c r="Z9427" s="3">
        <v>14775528</v>
      </c>
      <c r="AA9427" s="3">
        <v>13924147</v>
      </c>
      <c r="AB9427" s="3">
        <v>14839191</v>
      </c>
      <c r="AC9427" s="3">
        <v>14236858</v>
      </c>
      <c r="AD9427" s="3">
        <v>13618925</v>
      </c>
      <c r="AE9427" s="3">
        <v>14366758</v>
      </c>
      <c r="AF9427" s="3">
        <v>15393977</v>
      </c>
      <c r="AG9427" s="3">
        <v>16013815</v>
      </c>
      <c r="AH9427" s="3">
        <v>15928932</v>
      </c>
      <c r="AI9427" s="3">
        <v>16246141</v>
      </c>
      <c r="AJ9427" s="3">
        <v>16780360</v>
      </c>
      <c r="AK9427" s="3">
        <v>17316855</v>
      </c>
      <c r="AL9427" s="3">
        <v>17344552</v>
      </c>
      <c r="AM9427" s="3">
        <v>17970375</v>
      </c>
      <c r="AN9427" s="3">
        <v>18802178</v>
      </c>
      <c r="AO9427" s="3">
        <v>18672539</v>
      </c>
      <c r="AP9427" s="3">
        <v>17657673</v>
      </c>
      <c r="AQ9427" s="3">
        <v>17585620</v>
      </c>
      <c r="AR9427" s="3">
        <v>18126797</v>
      </c>
      <c r="AS9427" s="3">
        <v>16896323</v>
      </c>
      <c r="AT9427" s="3">
        <v>17355124</v>
      </c>
      <c r="AU9427" s="3">
        <v>17141286</v>
      </c>
      <c r="AV9427" s="3">
        <v>16938782</v>
      </c>
      <c r="AW9427" s="3">
        <v>16145290</v>
      </c>
      <c r="AX9427" s="3">
        <v>15476971</v>
      </c>
      <c r="AY9427" s="3">
        <v>16262384</v>
      </c>
      <c r="AZ9427" s="3">
        <v>16608622</v>
      </c>
      <c r="BA9427" s="3">
        <v>16037539</v>
      </c>
      <c r="BB9427" s="3">
        <v>16699613</v>
      </c>
      <c r="BC9427" s="3">
        <v>16903567</v>
      </c>
      <c r="BD9427" s="3">
        <v>16427690</v>
      </c>
      <c r="BE9427" s="3">
        <v>17964315</v>
      </c>
      <c r="BF9427" s="3">
        <v>18447389</v>
      </c>
      <c r="BG9427" s="3">
        <v>17630490</v>
      </c>
      <c r="BH9427" s="3">
        <v>17458953</v>
      </c>
      <c r="BI9427" s="3">
        <v>17874142</v>
      </c>
      <c r="BJ9427" s="3">
        <v>19550028</v>
      </c>
      <c r="BK9427" s="3">
        <v>19843944</v>
      </c>
      <c r="BL9427" s="3">
        <v>18970840</v>
      </c>
      <c r="BM9427" s="3">
        <v>19417123</v>
      </c>
      <c r="BN9427" s="3">
        <v>20170259</v>
      </c>
    </row>
    <row r="9428" spans="1:66" x14ac:dyDescent="0.3">
      <c r="A9428" s="3" t="s">
        <v>1567</v>
      </c>
      <c r="B9428" s="3" t="s">
        <v>104</v>
      </c>
      <c r="C9428" s="3" t="s">
        <v>1550</v>
      </c>
      <c r="AZ9428" s="3">
        <v>7.6</v>
      </c>
      <c r="BA9428" s="3">
        <v>6.8</v>
      </c>
      <c r="BB9428" s="3">
        <v>7.8</v>
      </c>
      <c r="BC9428" s="3">
        <v>7.9</v>
      </c>
      <c r="BD9428" s="3">
        <v>8.9</v>
      </c>
      <c r="BE9428" s="3">
        <v>8.3000000000000007</v>
      </c>
      <c r="BF9428" s="3">
        <v>8.3000000000000007</v>
      </c>
      <c r="BG9428" s="3">
        <v>9.8000000000000007</v>
      </c>
      <c r="BH9428" s="3">
        <v>11</v>
      </c>
      <c r="BI9428" s="3">
        <v>9.6</v>
      </c>
      <c r="BJ9428" s="3">
        <v>11.9</v>
      </c>
      <c r="BK9428" s="3">
        <v>11.4</v>
      </c>
      <c r="BL9428" s="3">
        <v>11.6</v>
      </c>
      <c r="BM9428" s="3">
        <v>11.7</v>
      </c>
      <c r="BN9428" s="3">
        <v>12.9</v>
      </c>
    </row>
    <row r="9429" spans="1:66" x14ac:dyDescent="0.3">
      <c r="A9429" s="3" t="s">
        <v>1567</v>
      </c>
      <c r="B9429" s="3" t="s">
        <v>104</v>
      </c>
      <c r="C9429" s="3" t="s">
        <v>1552</v>
      </c>
      <c r="AZ9429" s="3">
        <v>91.1</v>
      </c>
      <c r="BA9429" s="3">
        <v>90.3</v>
      </c>
      <c r="BB9429" s="3">
        <v>91.1</v>
      </c>
      <c r="BC9429" s="3">
        <v>89.1</v>
      </c>
      <c r="BD9429" s="3">
        <v>86.6</v>
      </c>
      <c r="BE9429" s="3">
        <v>90.8</v>
      </c>
      <c r="BF9429" s="3">
        <v>91.7</v>
      </c>
      <c r="BG9429" s="3">
        <v>92.3</v>
      </c>
      <c r="BH9429" s="3">
        <v>92.3</v>
      </c>
      <c r="BI9429" s="3">
        <v>92.3</v>
      </c>
      <c r="BJ9429" s="3">
        <v>92.5</v>
      </c>
      <c r="BK9429" s="3">
        <v>93.4</v>
      </c>
      <c r="BL9429" s="3">
        <v>92.4</v>
      </c>
      <c r="BM9429" s="3">
        <v>92.8</v>
      </c>
      <c r="BN9429" s="3">
        <v>92.7</v>
      </c>
    </row>
    <row r="9430" spans="1:66" x14ac:dyDescent="0.3">
      <c r="A9430" s="3" t="s">
        <v>1567</v>
      </c>
      <c r="B9430" s="3" t="s">
        <v>104</v>
      </c>
      <c r="C9430" s="3" t="s">
        <v>560</v>
      </c>
      <c r="D9430" s="3">
        <v>518</v>
      </c>
      <c r="E9430" s="3">
        <v>1692</v>
      </c>
      <c r="F9430" s="3">
        <v>2270</v>
      </c>
      <c r="G9430" s="3">
        <v>3212</v>
      </c>
      <c r="H9430" s="3">
        <v>3343</v>
      </c>
      <c r="I9430" s="3">
        <v>3657</v>
      </c>
      <c r="J9430" s="3">
        <v>5520</v>
      </c>
      <c r="K9430" s="3">
        <v>7655</v>
      </c>
      <c r="L9430" s="3">
        <v>12528</v>
      </c>
      <c r="M9430" s="3">
        <v>13928</v>
      </c>
      <c r="N9430" s="3">
        <v>21804</v>
      </c>
      <c r="O9430" s="3">
        <v>38105</v>
      </c>
      <c r="P9430" s="3">
        <v>54091</v>
      </c>
      <c r="Q9430" s="3">
        <v>83479</v>
      </c>
      <c r="R9430" s="3">
        <v>113976</v>
      </c>
      <c r="S9430" s="3">
        <v>172505</v>
      </c>
      <c r="T9430" s="3">
        <v>191104</v>
      </c>
      <c r="U9430" s="3">
        <v>250883</v>
      </c>
      <c r="V9430" s="3">
        <v>276403</v>
      </c>
      <c r="W9430" s="3">
        <v>255155</v>
      </c>
      <c r="X9430" s="3">
        <v>251116</v>
      </c>
      <c r="Y9430" s="3">
        <v>272674</v>
      </c>
      <c r="Z9430" s="3">
        <v>282773</v>
      </c>
      <c r="AA9430" s="3">
        <v>293677</v>
      </c>
      <c r="AB9430" s="3">
        <v>327634</v>
      </c>
      <c r="AC9430" s="3">
        <v>383691</v>
      </c>
      <c r="AD9430" s="3">
        <v>414038</v>
      </c>
      <c r="AE9430" s="3">
        <v>455270</v>
      </c>
      <c r="AF9430" s="3">
        <v>526973</v>
      </c>
      <c r="AG9430" s="3">
        <v>529355</v>
      </c>
      <c r="AH9430" s="3">
        <v>576862</v>
      </c>
      <c r="AI9430" s="3">
        <v>612565</v>
      </c>
      <c r="AJ9430" s="3">
        <v>618776</v>
      </c>
      <c r="AK9430" s="3">
        <v>610291</v>
      </c>
      <c r="AL9430" s="3">
        <v>640440</v>
      </c>
      <c r="AM9430" s="3">
        <v>673402</v>
      </c>
      <c r="AN9430" s="3">
        <v>674729</v>
      </c>
      <c r="AO9430" s="3">
        <v>628644</v>
      </c>
      <c r="AP9430" s="3">
        <v>673702</v>
      </c>
      <c r="AQ9430" s="3">
        <v>728254</v>
      </c>
      <c r="AR9430" s="3">
        <v>753893</v>
      </c>
      <c r="AS9430" s="3">
        <v>768826</v>
      </c>
      <c r="AT9430" s="3">
        <v>780064</v>
      </c>
      <c r="AU9430" s="3">
        <v>763733</v>
      </c>
      <c r="AV9430" s="3">
        <v>788528</v>
      </c>
      <c r="AW9430" s="3">
        <v>781986</v>
      </c>
      <c r="AX9430" s="3">
        <v>787219</v>
      </c>
      <c r="AY9430" s="3">
        <v>806425</v>
      </c>
      <c r="AZ9430" s="3">
        <v>806208</v>
      </c>
      <c r="BA9430" s="3">
        <v>798855</v>
      </c>
      <c r="BB9430" s="3">
        <v>806968</v>
      </c>
      <c r="BC9430" s="3">
        <v>790204</v>
      </c>
      <c r="BD9430" s="3">
        <v>769331</v>
      </c>
      <c r="BE9430" s="3">
        <v>789016</v>
      </c>
      <c r="BF9430" s="3">
        <v>797166</v>
      </c>
      <c r="BG9430" s="3">
        <v>797178</v>
      </c>
      <c r="BH9430" s="3">
        <v>805694</v>
      </c>
      <c r="BI9430" s="3">
        <v>804950</v>
      </c>
      <c r="BJ9430" s="3">
        <v>807084</v>
      </c>
      <c r="BK9430" s="3">
        <v>809409</v>
      </c>
      <c r="BL9430" s="3">
        <v>789879</v>
      </c>
      <c r="BM9430" s="3">
        <v>779645</v>
      </c>
      <c r="BN9430" s="3">
        <v>771537</v>
      </c>
    </row>
    <row r="9431" spans="1:66" x14ac:dyDescent="0.3">
      <c r="A9431" s="3" t="s">
        <v>1567</v>
      </c>
      <c r="B9431" s="3" t="s">
        <v>104</v>
      </c>
      <c r="C9431" s="3" t="s">
        <v>552</v>
      </c>
      <c r="D9431" s="3">
        <v>518</v>
      </c>
      <c r="E9431" s="3">
        <v>1692</v>
      </c>
      <c r="F9431" s="3">
        <v>2270</v>
      </c>
      <c r="G9431" s="3">
        <v>3212</v>
      </c>
      <c r="H9431" s="3">
        <v>3343</v>
      </c>
      <c r="I9431" s="3">
        <v>3657</v>
      </c>
      <c r="J9431" s="3">
        <v>5520</v>
      </c>
      <c r="K9431" s="3">
        <v>7655</v>
      </c>
      <c r="L9431" s="3">
        <v>12528</v>
      </c>
      <c r="M9431" s="3">
        <v>13928</v>
      </c>
      <c r="N9431" s="3">
        <v>21804</v>
      </c>
      <c r="O9431" s="3">
        <v>38105</v>
      </c>
      <c r="P9431" s="3">
        <v>54091</v>
      </c>
      <c r="Q9431" s="3">
        <v>83479</v>
      </c>
      <c r="R9431" s="3">
        <v>113976</v>
      </c>
      <c r="S9431" s="3">
        <v>172505</v>
      </c>
      <c r="T9431" s="3">
        <v>191104</v>
      </c>
      <c r="U9431" s="3">
        <v>250883</v>
      </c>
      <c r="V9431" s="3">
        <v>276403</v>
      </c>
      <c r="W9431" s="3">
        <v>255155</v>
      </c>
      <c r="X9431" s="3">
        <v>251116</v>
      </c>
      <c r="Y9431" s="3">
        <v>272674</v>
      </c>
      <c r="Z9431" s="3">
        <v>282773</v>
      </c>
      <c r="AA9431" s="3">
        <v>293677</v>
      </c>
      <c r="AB9431" s="3">
        <v>327634</v>
      </c>
      <c r="AC9431" s="3">
        <v>383691</v>
      </c>
      <c r="AD9431" s="3">
        <v>414038</v>
      </c>
      <c r="AE9431" s="3">
        <v>455270</v>
      </c>
      <c r="AF9431" s="3">
        <v>526973</v>
      </c>
      <c r="AG9431" s="3">
        <v>529355</v>
      </c>
      <c r="AH9431" s="3">
        <v>576862</v>
      </c>
      <c r="AI9431" s="3">
        <v>612565</v>
      </c>
      <c r="AJ9431" s="3">
        <v>618776</v>
      </c>
      <c r="AK9431" s="3">
        <v>610291</v>
      </c>
      <c r="AL9431" s="3">
        <v>640440</v>
      </c>
      <c r="AM9431" s="3">
        <v>673402</v>
      </c>
      <c r="AN9431" s="3">
        <v>674729</v>
      </c>
      <c r="AO9431" s="3">
        <v>628644</v>
      </c>
      <c r="AP9431" s="3">
        <v>673702</v>
      </c>
      <c r="AQ9431" s="3">
        <v>728254</v>
      </c>
      <c r="AR9431" s="3">
        <v>753893</v>
      </c>
      <c r="AS9431" s="3">
        <v>768826</v>
      </c>
      <c r="AT9431" s="3">
        <v>780064</v>
      </c>
      <c r="AU9431" s="3">
        <v>763733</v>
      </c>
      <c r="AV9431" s="3">
        <v>788528</v>
      </c>
      <c r="AW9431" s="3">
        <v>781986</v>
      </c>
      <c r="AX9431" s="3">
        <v>787219</v>
      </c>
      <c r="AY9431" s="3">
        <v>806425</v>
      </c>
      <c r="AZ9431" s="3">
        <v>806208</v>
      </c>
      <c r="BA9431" s="3">
        <v>798855</v>
      </c>
      <c r="BB9431" s="3">
        <v>806968</v>
      </c>
      <c r="BC9431" s="3">
        <v>790204</v>
      </c>
      <c r="BD9431" s="3">
        <v>769331</v>
      </c>
      <c r="BE9431" s="3">
        <v>789016</v>
      </c>
      <c r="BF9431" s="3">
        <v>797166</v>
      </c>
      <c r="BG9431" s="3">
        <v>797178</v>
      </c>
      <c r="BH9431" s="3">
        <v>805694</v>
      </c>
      <c r="BI9431" s="3">
        <v>804950</v>
      </c>
      <c r="BJ9431" s="3">
        <v>807084</v>
      </c>
      <c r="BK9431" s="3">
        <v>809409</v>
      </c>
      <c r="BL9431" s="3">
        <v>789879</v>
      </c>
      <c r="BM9431" s="3">
        <v>779645</v>
      </c>
      <c r="BN9431" s="3">
        <v>771537</v>
      </c>
    </row>
    <row r="9432" spans="1:66" x14ac:dyDescent="0.3">
      <c r="A9432" s="3" t="s">
        <v>1567</v>
      </c>
      <c r="B9432" s="3" t="s">
        <v>104</v>
      </c>
      <c r="C9432" s="3" t="s">
        <v>1402</v>
      </c>
      <c r="AZ9432" s="3">
        <v>100755</v>
      </c>
      <c r="BA9432" s="3">
        <v>101004</v>
      </c>
      <c r="BB9432" s="3">
        <v>101167</v>
      </c>
      <c r="BC9432" s="3">
        <v>101419</v>
      </c>
      <c r="BD9432" s="3">
        <v>101885</v>
      </c>
      <c r="BE9432" s="3">
        <v>99240</v>
      </c>
      <c r="BF9432" s="3">
        <v>98569</v>
      </c>
      <c r="BG9432" s="3">
        <v>98672</v>
      </c>
      <c r="BH9432" s="3">
        <v>99565</v>
      </c>
      <c r="BI9432" s="3">
        <v>99629</v>
      </c>
      <c r="BJ9432" s="3">
        <v>99433</v>
      </c>
      <c r="BK9432" s="3">
        <v>98119</v>
      </c>
      <c r="BL9432" s="3">
        <v>96501</v>
      </c>
      <c r="BM9432" s="3">
        <v>95546</v>
      </c>
      <c r="BN9432" s="3">
        <v>94659</v>
      </c>
    </row>
    <row r="9433" spans="1:66" x14ac:dyDescent="0.3">
      <c r="A9433" s="3" t="s">
        <v>1567</v>
      </c>
      <c r="B9433" s="3" t="s">
        <v>104</v>
      </c>
      <c r="C9433" s="3" t="s">
        <v>1554</v>
      </c>
      <c r="AZ9433" s="3">
        <v>12.1</v>
      </c>
      <c r="BA9433" s="3">
        <v>10.9</v>
      </c>
      <c r="BB9433" s="3">
        <v>11.1</v>
      </c>
      <c r="BC9433" s="3">
        <v>11.7</v>
      </c>
      <c r="BD9433" s="3">
        <v>13.3</v>
      </c>
      <c r="BE9433" s="3">
        <v>11.2</v>
      </c>
      <c r="BF9433" s="3">
        <v>10.3</v>
      </c>
      <c r="BG9433" s="3">
        <v>11.3</v>
      </c>
      <c r="BH9433" s="3">
        <v>12.3</v>
      </c>
      <c r="BI9433" s="3">
        <v>10.7</v>
      </c>
      <c r="BJ9433" s="3">
        <v>12.6</v>
      </c>
      <c r="BK9433" s="3">
        <v>14.1</v>
      </c>
      <c r="BL9433" s="3">
        <v>14.2</v>
      </c>
      <c r="BM9433" s="3">
        <v>12.5</v>
      </c>
      <c r="BN9433" s="3">
        <v>15.6</v>
      </c>
    </row>
    <row r="9434" spans="1:66" x14ac:dyDescent="0.3">
      <c r="A9434" s="3" t="s">
        <v>1567</v>
      </c>
      <c r="B9434" s="3" t="s">
        <v>104</v>
      </c>
      <c r="C9434" s="3" t="s">
        <v>1404</v>
      </c>
      <c r="AZ9434" s="3">
        <v>1995</v>
      </c>
      <c r="BA9434" s="3">
        <v>1932</v>
      </c>
      <c r="BB9434" s="3">
        <v>2161</v>
      </c>
      <c r="BC9434" s="3">
        <v>1934</v>
      </c>
      <c r="BD9434" s="3">
        <v>1946</v>
      </c>
      <c r="BE9434" s="3">
        <v>2108</v>
      </c>
      <c r="BF9434" s="3">
        <v>1914</v>
      </c>
      <c r="BG9434" s="3">
        <v>2500</v>
      </c>
      <c r="BH9434" s="3">
        <v>2457</v>
      </c>
      <c r="BI9434" s="3">
        <v>2376</v>
      </c>
      <c r="BJ9434" s="3">
        <v>2544</v>
      </c>
      <c r="BK9434" s="3">
        <v>2499</v>
      </c>
      <c r="BL9434" s="3">
        <v>2275</v>
      </c>
      <c r="BM9434" s="3">
        <v>1888</v>
      </c>
      <c r="BN9434" s="3">
        <v>1728</v>
      </c>
    </row>
    <row r="9435" spans="1:66" x14ac:dyDescent="0.3">
      <c r="A9435" s="3" t="s">
        <v>1567</v>
      </c>
      <c r="B9435" s="3" t="s">
        <v>104</v>
      </c>
      <c r="C9435" s="3" t="s">
        <v>1378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0</v>
      </c>
      <c r="AX9435" s="3">
        <v>0</v>
      </c>
      <c r="AY9435" s="3">
        <v>0</v>
      </c>
      <c r="AZ9435" s="3">
        <v>0</v>
      </c>
      <c r="BA9435" s="3">
        <v>0</v>
      </c>
      <c r="BB9435" s="3">
        <v>0</v>
      </c>
      <c r="BC9435" s="3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48519</v>
      </c>
      <c r="BN9435" s="3">
        <v>61838</v>
      </c>
    </row>
    <row r="9436" spans="1:66" x14ac:dyDescent="0.3">
      <c r="A9436" s="3" t="s">
        <v>1567</v>
      </c>
      <c r="B9436" s="3" t="s">
        <v>104</v>
      </c>
      <c r="C9436" s="3" t="s">
        <v>701</v>
      </c>
      <c r="D9436" s="3">
        <v>159126</v>
      </c>
      <c r="E9436" s="3">
        <v>160071</v>
      </c>
      <c r="F9436" s="3">
        <v>165684</v>
      </c>
      <c r="G9436" s="3">
        <v>202237</v>
      </c>
      <c r="H9436" s="3">
        <v>236356</v>
      </c>
      <c r="I9436" s="3">
        <v>239783</v>
      </c>
      <c r="J9436" s="3">
        <v>260556</v>
      </c>
      <c r="K9436" s="3">
        <v>269035</v>
      </c>
      <c r="L9436" s="3">
        <v>291941</v>
      </c>
      <c r="M9436" s="3">
        <v>305814</v>
      </c>
      <c r="N9436" s="3">
        <v>315928</v>
      </c>
      <c r="O9436" s="3">
        <v>317417</v>
      </c>
      <c r="P9436" s="3">
        <v>347249</v>
      </c>
      <c r="Q9436" s="3">
        <v>364792</v>
      </c>
      <c r="R9436" s="3">
        <v>371232</v>
      </c>
      <c r="S9436" s="3">
        <v>358364</v>
      </c>
      <c r="T9436" s="3">
        <v>418307</v>
      </c>
      <c r="U9436" s="3">
        <v>472421</v>
      </c>
      <c r="V9436" s="3">
        <v>507725</v>
      </c>
      <c r="W9436" s="3">
        <v>537757</v>
      </c>
      <c r="X9436" s="3">
        <v>534333</v>
      </c>
      <c r="Y9436" s="3">
        <v>386859</v>
      </c>
      <c r="Z9436" s="3">
        <v>318508</v>
      </c>
      <c r="AA9436" s="3">
        <v>369970</v>
      </c>
      <c r="AB9436" s="3">
        <v>362814</v>
      </c>
      <c r="AC9436" s="3">
        <v>331776</v>
      </c>
      <c r="AD9436" s="3">
        <v>360901</v>
      </c>
      <c r="AE9436" s="3">
        <v>379151</v>
      </c>
      <c r="AF9436" s="3">
        <v>425436</v>
      </c>
      <c r="AG9436" s="3">
        <v>424211</v>
      </c>
      <c r="AH9436" s="3">
        <v>447139</v>
      </c>
      <c r="AI9436" s="3">
        <v>410664</v>
      </c>
      <c r="AJ9436" s="3">
        <v>455012</v>
      </c>
      <c r="AK9436" s="3">
        <v>429267</v>
      </c>
      <c r="AL9436" s="3">
        <v>457307</v>
      </c>
      <c r="AM9436" s="3">
        <v>430870</v>
      </c>
      <c r="AN9436" s="3">
        <v>478835</v>
      </c>
      <c r="AO9436" s="3">
        <v>514708</v>
      </c>
      <c r="AP9436" s="3">
        <v>486881</v>
      </c>
      <c r="AQ9436" s="3">
        <v>480056</v>
      </c>
      <c r="AR9436" s="3">
        <v>459234</v>
      </c>
      <c r="AS9436" s="3">
        <v>483560</v>
      </c>
      <c r="AT9436" s="3">
        <v>489700</v>
      </c>
      <c r="AU9436" s="3">
        <v>528416</v>
      </c>
      <c r="AV9436" s="3">
        <v>558292</v>
      </c>
      <c r="AW9436" s="3">
        <v>543350</v>
      </c>
      <c r="AX9436" s="3">
        <v>568194</v>
      </c>
      <c r="AY9436" s="3">
        <v>542788</v>
      </c>
      <c r="AZ9436" s="3">
        <v>482113</v>
      </c>
      <c r="BA9436" s="3">
        <v>429028</v>
      </c>
      <c r="BB9436" s="3">
        <v>456658</v>
      </c>
      <c r="BC9436" s="3">
        <v>452479</v>
      </c>
      <c r="BD9436" s="3">
        <v>426367</v>
      </c>
      <c r="BE9436" s="3">
        <v>447691</v>
      </c>
      <c r="BF9436" s="3">
        <v>420161</v>
      </c>
      <c r="BG9436" s="3">
        <v>420677</v>
      </c>
      <c r="BH9436" s="3">
        <v>428046</v>
      </c>
      <c r="BI9436" s="3">
        <v>448339</v>
      </c>
      <c r="BJ9436" s="3">
        <v>441591</v>
      </c>
      <c r="BK9436" s="3">
        <v>433971</v>
      </c>
      <c r="BL9436" s="3">
        <v>408421</v>
      </c>
      <c r="BM9436" s="3">
        <v>394980</v>
      </c>
      <c r="BN9436" s="3">
        <v>364738</v>
      </c>
    </row>
    <row r="9437" spans="1:66" x14ac:dyDescent="0.3">
      <c r="A9437" s="3" t="s">
        <v>1567</v>
      </c>
      <c r="B9437" s="3" t="s">
        <v>104</v>
      </c>
      <c r="C9437" s="3" t="s">
        <v>705</v>
      </c>
      <c r="D9437" s="3">
        <v>159126</v>
      </c>
      <c r="E9437" s="3">
        <v>160071</v>
      </c>
      <c r="F9437" s="3">
        <v>165684</v>
      </c>
      <c r="G9437" s="3">
        <v>202237</v>
      </c>
      <c r="H9437" s="3">
        <v>236356</v>
      </c>
      <c r="I9437" s="3">
        <v>239783</v>
      </c>
      <c r="J9437" s="3">
        <v>260556</v>
      </c>
      <c r="K9437" s="3">
        <v>269035</v>
      </c>
      <c r="L9437" s="3">
        <v>291941</v>
      </c>
      <c r="M9437" s="3">
        <v>305814</v>
      </c>
      <c r="N9437" s="3">
        <v>315928</v>
      </c>
      <c r="O9437" s="3">
        <v>317417</v>
      </c>
      <c r="P9437" s="3">
        <v>347249</v>
      </c>
      <c r="Q9437" s="3">
        <v>364792</v>
      </c>
      <c r="R9437" s="3">
        <v>371232</v>
      </c>
      <c r="S9437" s="3">
        <v>358364</v>
      </c>
      <c r="T9437" s="3">
        <v>418307</v>
      </c>
      <c r="U9437" s="3">
        <v>472421</v>
      </c>
      <c r="V9437" s="3">
        <v>507725</v>
      </c>
      <c r="W9437" s="3">
        <v>537757</v>
      </c>
      <c r="X9437" s="3">
        <v>534333</v>
      </c>
      <c r="Y9437" s="3">
        <v>386859</v>
      </c>
      <c r="Z9437" s="3">
        <v>318508</v>
      </c>
      <c r="AA9437" s="3">
        <v>369970</v>
      </c>
      <c r="AB9437" s="3">
        <v>362814</v>
      </c>
      <c r="AC9437" s="3">
        <v>331776</v>
      </c>
      <c r="AD9437" s="3">
        <v>360901</v>
      </c>
      <c r="AE9437" s="3">
        <v>379151</v>
      </c>
      <c r="AF9437" s="3">
        <v>425436</v>
      </c>
      <c r="AG9437" s="3">
        <v>424211</v>
      </c>
      <c r="AH9437" s="3">
        <v>447139</v>
      </c>
      <c r="AI9437" s="3">
        <v>410664</v>
      </c>
      <c r="AJ9437" s="3">
        <v>455012</v>
      </c>
      <c r="AK9437" s="3">
        <v>429267</v>
      </c>
      <c r="AL9437" s="3">
        <v>457307</v>
      </c>
      <c r="AM9437" s="3">
        <v>430870</v>
      </c>
      <c r="AN9437" s="3">
        <v>478835</v>
      </c>
      <c r="AO9437" s="3">
        <v>514708</v>
      </c>
      <c r="AP9437" s="3">
        <v>486881</v>
      </c>
      <c r="AQ9437" s="3">
        <v>480056</v>
      </c>
      <c r="AR9437" s="3">
        <v>459234</v>
      </c>
      <c r="AS9437" s="3">
        <v>483560</v>
      </c>
      <c r="AT9437" s="3">
        <v>489700</v>
      </c>
      <c r="AU9437" s="3">
        <v>528416</v>
      </c>
      <c r="AV9437" s="3">
        <v>558292</v>
      </c>
      <c r="AW9437" s="3">
        <v>543350</v>
      </c>
      <c r="AX9437" s="3">
        <v>568194</v>
      </c>
      <c r="AY9437" s="3">
        <v>542788</v>
      </c>
      <c r="AZ9437" s="3">
        <v>482113</v>
      </c>
      <c r="BA9437" s="3">
        <v>429028</v>
      </c>
      <c r="BB9437" s="3">
        <v>456658</v>
      </c>
      <c r="BC9437" s="3">
        <v>452479</v>
      </c>
      <c r="BD9437" s="3">
        <v>426367</v>
      </c>
      <c r="BE9437" s="3">
        <v>447691</v>
      </c>
      <c r="BF9437" s="3">
        <v>420161</v>
      </c>
      <c r="BG9437" s="3">
        <v>420677</v>
      </c>
      <c r="BH9437" s="3">
        <v>428046</v>
      </c>
      <c r="BI9437" s="3">
        <v>448339</v>
      </c>
      <c r="BJ9437" s="3">
        <v>441591</v>
      </c>
      <c r="BK9437" s="3">
        <v>433971</v>
      </c>
      <c r="BL9437" s="3">
        <v>408421</v>
      </c>
      <c r="BM9437" s="3">
        <v>443499</v>
      </c>
      <c r="BN9437" s="3">
        <v>426576</v>
      </c>
    </row>
    <row r="9438" spans="1:66" x14ac:dyDescent="0.3">
      <c r="A9438" s="3" t="s">
        <v>1567</v>
      </c>
      <c r="B9438" s="3" t="s">
        <v>104</v>
      </c>
      <c r="C9438" s="3" t="s">
        <v>709</v>
      </c>
      <c r="D9438" s="3">
        <v>159126</v>
      </c>
      <c r="E9438" s="3">
        <v>160071</v>
      </c>
      <c r="F9438" s="3">
        <v>165684</v>
      </c>
      <c r="G9438" s="3">
        <v>202237</v>
      </c>
      <c r="H9438" s="3">
        <v>236356</v>
      </c>
      <c r="I9438" s="3">
        <v>239783</v>
      </c>
      <c r="J9438" s="3">
        <v>260556</v>
      </c>
      <c r="K9438" s="3">
        <v>269035</v>
      </c>
      <c r="L9438" s="3">
        <v>291941</v>
      </c>
      <c r="M9438" s="3">
        <v>305814</v>
      </c>
      <c r="N9438" s="3">
        <v>315928</v>
      </c>
      <c r="O9438" s="3">
        <v>317417</v>
      </c>
      <c r="P9438" s="3">
        <v>347249</v>
      </c>
      <c r="Q9438" s="3">
        <v>364792</v>
      </c>
      <c r="R9438" s="3">
        <v>371232</v>
      </c>
      <c r="S9438" s="3">
        <v>358364</v>
      </c>
      <c r="T9438" s="3">
        <v>418307</v>
      </c>
      <c r="U9438" s="3">
        <v>472421</v>
      </c>
      <c r="V9438" s="3">
        <v>507725</v>
      </c>
      <c r="W9438" s="3">
        <v>537757</v>
      </c>
      <c r="X9438" s="3">
        <v>534333</v>
      </c>
      <c r="Y9438" s="3">
        <v>386859</v>
      </c>
      <c r="Z9438" s="3">
        <v>318508</v>
      </c>
      <c r="AA9438" s="3">
        <v>369970</v>
      </c>
      <c r="AB9438" s="3">
        <v>362814</v>
      </c>
      <c r="AC9438" s="3">
        <v>331776</v>
      </c>
      <c r="AD9438" s="3">
        <v>360901</v>
      </c>
      <c r="AE9438" s="3">
        <v>379151</v>
      </c>
      <c r="AF9438" s="3">
        <v>425436</v>
      </c>
      <c r="AG9438" s="3">
        <v>424211</v>
      </c>
      <c r="AH9438" s="3">
        <v>447139</v>
      </c>
      <c r="AI9438" s="3">
        <v>410664</v>
      </c>
      <c r="AJ9438" s="3">
        <v>455012</v>
      </c>
      <c r="AK9438" s="3">
        <v>429267</v>
      </c>
      <c r="AL9438" s="3">
        <v>457307</v>
      </c>
      <c r="AM9438" s="3">
        <v>430870</v>
      </c>
      <c r="AN9438" s="3">
        <v>478835</v>
      </c>
      <c r="AO9438" s="3">
        <v>514708</v>
      </c>
      <c r="AP9438" s="3">
        <v>486881</v>
      </c>
      <c r="AQ9438" s="3">
        <v>480056</v>
      </c>
      <c r="AR9438" s="3">
        <v>459234</v>
      </c>
      <c r="AS9438" s="3">
        <v>483560</v>
      </c>
      <c r="AT9438" s="3">
        <v>489700</v>
      </c>
      <c r="AU9438" s="3">
        <v>528416</v>
      </c>
      <c r="AV9438" s="3">
        <v>558292</v>
      </c>
      <c r="AW9438" s="3">
        <v>543350</v>
      </c>
      <c r="AX9438" s="3">
        <v>568194</v>
      </c>
      <c r="AY9438" s="3">
        <v>542788</v>
      </c>
      <c r="AZ9438" s="3">
        <v>482113</v>
      </c>
      <c r="BA9438" s="3">
        <v>429028</v>
      </c>
      <c r="BB9438" s="3">
        <v>456658</v>
      </c>
      <c r="BC9438" s="3">
        <v>452479</v>
      </c>
      <c r="BD9438" s="3">
        <v>426367</v>
      </c>
      <c r="BE9438" s="3">
        <v>447691</v>
      </c>
      <c r="BF9438" s="3">
        <v>420161</v>
      </c>
      <c r="BG9438" s="3">
        <v>420677</v>
      </c>
      <c r="BH9438" s="3">
        <v>428046</v>
      </c>
      <c r="BI9438" s="3">
        <v>448339</v>
      </c>
      <c r="BJ9438" s="3">
        <v>441591</v>
      </c>
      <c r="BK9438" s="3">
        <v>433971</v>
      </c>
      <c r="BL9438" s="3">
        <v>408421</v>
      </c>
      <c r="BM9438" s="3">
        <v>443499</v>
      </c>
      <c r="BN9438" s="3">
        <v>426576</v>
      </c>
    </row>
    <row r="9439" spans="1:66" x14ac:dyDescent="0.3">
      <c r="A9439" s="3" t="s">
        <v>1567</v>
      </c>
      <c r="B9439" s="3" t="s">
        <v>104</v>
      </c>
      <c r="C9439" s="3" t="s">
        <v>1406</v>
      </c>
      <c r="AZ9439" s="3">
        <v>1217</v>
      </c>
      <c r="BA9439" s="3">
        <v>1229</v>
      </c>
      <c r="BB9439" s="3">
        <v>2772</v>
      </c>
      <c r="BC9439" s="3">
        <v>1352</v>
      </c>
      <c r="BD9439" s="3">
        <v>1587</v>
      </c>
      <c r="BE9439" s="3">
        <v>2161</v>
      </c>
      <c r="BF9439" s="3">
        <v>2637</v>
      </c>
      <c r="BG9439" s="3">
        <v>1503</v>
      </c>
      <c r="BH9439" s="3">
        <v>1456</v>
      </c>
      <c r="BI9439" s="3">
        <v>2221</v>
      </c>
      <c r="BJ9439" s="3">
        <v>1495</v>
      </c>
      <c r="BK9439" s="3">
        <v>1592</v>
      </c>
      <c r="BL9439" s="3">
        <v>1571</v>
      </c>
      <c r="BM9439" s="3">
        <v>1565</v>
      </c>
      <c r="BN9439" s="3">
        <v>1425</v>
      </c>
    </row>
    <row r="9440" spans="1:66" x14ac:dyDescent="0.3">
      <c r="A9440" s="3" t="s">
        <v>1567</v>
      </c>
      <c r="B9440" s="3" t="s">
        <v>104</v>
      </c>
      <c r="C9440" s="3" t="s">
        <v>550</v>
      </c>
      <c r="D9440" s="3">
        <v>370227</v>
      </c>
      <c r="E9440" s="3">
        <v>381334</v>
      </c>
      <c r="F9440" s="3">
        <v>401849</v>
      </c>
      <c r="G9440" s="3">
        <v>439695</v>
      </c>
      <c r="H9440" s="3">
        <v>481649</v>
      </c>
      <c r="I9440" s="3">
        <v>499383</v>
      </c>
      <c r="J9440" s="3">
        <v>533348</v>
      </c>
      <c r="K9440" s="3">
        <v>544142</v>
      </c>
      <c r="L9440" s="3">
        <v>576568</v>
      </c>
      <c r="M9440" s="3">
        <v>598494</v>
      </c>
      <c r="N9440" s="3">
        <v>611158</v>
      </c>
      <c r="O9440" s="3">
        <v>615445</v>
      </c>
      <c r="P9440" s="3">
        <v>658822</v>
      </c>
      <c r="Q9440" s="3">
        <v>707537</v>
      </c>
      <c r="R9440" s="3">
        <v>683954</v>
      </c>
      <c r="S9440" s="3">
        <v>646540</v>
      </c>
      <c r="T9440" s="3">
        <v>706508</v>
      </c>
      <c r="U9440" s="3">
        <v>784095</v>
      </c>
      <c r="V9440" s="3">
        <v>833440</v>
      </c>
      <c r="W9440" s="3">
        <v>865031</v>
      </c>
      <c r="X9440" s="3">
        <v>827025</v>
      </c>
      <c r="Y9440" s="3">
        <v>650577</v>
      </c>
      <c r="Z9440" s="3">
        <v>584330</v>
      </c>
      <c r="AA9440" s="3">
        <v>627502</v>
      </c>
      <c r="AB9440" s="3">
        <v>638488</v>
      </c>
      <c r="AC9440" s="3">
        <v>617418</v>
      </c>
      <c r="AD9440" s="3">
        <v>653256</v>
      </c>
      <c r="AE9440" s="3">
        <v>691919</v>
      </c>
      <c r="AF9440" s="3">
        <v>743080</v>
      </c>
      <c r="AG9440" s="3">
        <v>733998</v>
      </c>
      <c r="AH9440" s="3">
        <v>774930</v>
      </c>
      <c r="AI9440" s="3">
        <v>717366</v>
      </c>
      <c r="AJ9440" s="3">
        <v>783281</v>
      </c>
      <c r="AK9440" s="3">
        <v>753655</v>
      </c>
      <c r="AL9440" s="3">
        <v>786912</v>
      </c>
      <c r="AM9440" s="3">
        <v>760186</v>
      </c>
      <c r="AN9440" s="3">
        <v>813352</v>
      </c>
      <c r="AO9440" s="3">
        <v>853212</v>
      </c>
      <c r="AP9440" s="3">
        <v>855002</v>
      </c>
      <c r="AQ9440" s="3">
        <v>869029</v>
      </c>
      <c r="AR9440" s="3">
        <v>817690</v>
      </c>
      <c r="AS9440" s="3">
        <v>848104</v>
      </c>
      <c r="AT9440" s="3">
        <v>847125</v>
      </c>
      <c r="AU9440" s="3">
        <v>879555</v>
      </c>
      <c r="AV9440" s="3">
        <v>941276</v>
      </c>
      <c r="AW9440" s="3">
        <v>923649</v>
      </c>
      <c r="AX9440" s="3">
        <v>944249</v>
      </c>
      <c r="AY9440" s="3">
        <v>902491</v>
      </c>
      <c r="AZ9440" s="3">
        <v>804008</v>
      </c>
      <c r="BA9440" s="3">
        <v>716143</v>
      </c>
      <c r="BB9440" s="3">
        <v>725821</v>
      </c>
      <c r="BC9440" s="3">
        <v>711264</v>
      </c>
      <c r="BD9440" s="3">
        <v>687719</v>
      </c>
      <c r="BE9440" s="3">
        <v>694243</v>
      </c>
      <c r="BF9440" s="3">
        <v>667478</v>
      </c>
      <c r="BG9440" s="3">
        <v>677566</v>
      </c>
      <c r="BH9440" s="3">
        <v>685085</v>
      </c>
      <c r="BI9440" s="3">
        <v>695564</v>
      </c>
      <c r="BJ9440" s="3">
        <v>683094</v>
      </c>
      <c r="BK9440" s="3">
        <v>678170</v>
      </c>
      <c r="BL9440" s="3">
        <v>632448</v>
      </c>
      <c r="BM9440" s="3">
        <v>631472</v>
      </c>
      <c r="BN9440" s="3">
        <v>599505</v>
      </c>
    </row>
    <row r="9441" spans="1:66" x14ac:dyDescent="0.3">
      <c r="A9441" s="3" t="s">
        <v>1567</v>
      </c>
      <c r="B9441" s="3" t="s">
        <v>104</v>
      </c>
      <c r="C9441" s="3" t="s">
        <v>548</v>
      </c>
      <c r="D9441" s="3">
        <v>525204</v>
      </c>
      <c r="E9441" s="3">
        <v>537069</v>
      </c>
      <c r="F9441" s="3">
        <v>551206</v>
      </c>
      <c r="G9441" s="3">
        <v>586562</v>
      </c>
      <c r="H9441" s="3">
        <v>618535</v>
      </c>
      <c r="I9441" s="3">
        <v>636165</v>
      </c>
      <c r="J9441" s="3">
        <v>663732</v>
      </c>
      <c r="K9441" s="3">
        <v>659488</v>
      </c>
      <c r="L9441" s="3">
        <v>698516</v>
      </c>
      <c r="M9441" s="3">
        <v>713392</v>
      </c>
      <c r="N9441" s="3">
        <v>721831</v>
      </c>
      <c r="O9441" s="3">
        <v>722457</v>
      </c>
      <c r="P9441" s="3">
        <v>762441</v>
      </c>
      <c r="Q9441" s="3">
        <v>804999</v>
      </c>
      <c r="R9441" s="3">
        <v>771139</v>
      </c>
      <c r="S9441" s="3">
        <v>723475</v>
      </c>
      <c r="T9441" s="3">
        <v>788822</v>
      </c>
      <c r="U9441" s="3">
        <v>865546</v>
      </c>
      <c r="V9441" s="3">
        <v>916611</v>
      </c>
      <c r="W9441" s="3">
        <v>949396</v>
      </c>
      <c r="X9441" s="3">
        <v>894977</v>
      </c>
      <c r="Y9441" s="3">
        <v>716880</v>
      </c>
      <c r="Z9441" s="3">
        <v>641287</v>
      </c>
      <c r="AA9441" s="3">
        <v>698894</v>
      </c>
      <c r="AB9441" s="3">
        <v>710706</v>
      </c>
      <c r="AC9441" s="3">
        <v>688082</v>
      </c>
      <c r="AD9441" s="3">
        <v>721911</v>
      </c>
      <c r="AE9441" s="3">
        <v>760728</v>
      </c>
      <c r="AF9441" s="3">
        <v>812244</v>
      </c>
      <c r="AG9441" s="3">
        <v>799757</v>
      </c>
      <c r="AH9441" s="3">
        <v>831259</v>
      </c>
      <c r="AI9441" s="3">
        <v>771351</v>
      </c>
      <c r="AJ9441" s="3">
        <v>838791</v>
      </c>
      <c r="AK9441" s="3">
        <v>817105</v>
      </c>
      <c r="AL9441" s="3">
        <v>849114</v>
      </c>
      <c r="AM9441" s="3">
        <v>826107</v>
      </c>
      <c r="AN9441" s="3">
        <v>880216</v>
      </c>
      <c r="AO9441" s="3">
        <v>927069</v>
      </c>
      <c r="AP9441" s="3">
        <v>936876</v>
      </c>
      <c r="AQ9441" s="3">
        <v>949864</v>
      </c>
      <c r="AR9441" s="3">
        <v>892763</v>
      </c>
      <c r="AS9441" s="3">
        <v>921596</v>
      </c>
      <c r="AT9441" s="3">
        <v>923085</v>
      </c>
      <c r="AU9441" s="3">
        <v>955033</v>
      </c>
      <c r="AV9441" s="3">
        <v>1028014</v>
      </c>
      <c r="AW9441" s="3">
        <v>1014652</v>
      </c>
      <c r="AX9441" s="3">
        <v>1025111</v>
      </c>
      <c r="AY9441" s="3">
        <v>971698</v>
      </c>
      <c r="AZ9441" s="3">
        <v>863093</v>
      </c>
      <c r="BA9441" s="3">
        <v>771080</v>
      </c>
      <c r="BB9441" s="3">
        <v>786626</v>
      </c>
      <c r="BC9441" s="3">
        <v>769136</v>
      </c>
      <c r="BD9441" s="3">
        <v>731533</v>
      </c>
      <c r="BE9441" s="3">
        <v>745430</v>
      </c>
      <c r="BF9441" s="3">
        <v>719939</v>
      </c>
      <c r="BG9441" s="3">
        <v>730250</v>
      </c>
      <c r="BH9441" s="3">
        <v>737962</v>
      </c>
      <c r="BI9441" s="3">
        <v>741771</v>
      </c>
      <c r="BJ9441" s="3">
        <v>729484</v>
      </c>
      <c r="BK9441" s="3">
        <v>720045</v>
      </c>
      <c r="BL9441" s="3">
        <v>673021</v>
      </c>
      <c r="BM9441" s="3">
        <v>721909</v>
      </c>
      <c r="BN9441" s="3">
        <v>703813</v>
      </c>
    </row>
    <row r="9442" spans="1:66" x14ac:dyDescent="0.3">
      <c r="A9442" s="3" t="s">
        <v>1567</v>
      </c>
      <c r="B9442" s="3" t="s">
        <v>104</v>
      </c>
      <c r="C9442" s="3" t="s">
        <v>429</v>
      </c>
      <c r="D9442" s="3">
        <v>525204</v>
      </c>
      <c r="E9442" s="3">
        <v>537069</v>
      </c>
      <c r="F9442" s="3">
        <v>551206</v>
      </c>
      <c r="G9442" s="3">
        <v>586562</v>
      </c>
      <c r="H9442" s="3">
        <v>618535</v>
      </c>
      <c r="I9442" s="3">
        <v>636165</v>
      </c>
      <c r="J9442" s="3">
        <v>663732</v>
      </c>
      <c r="K9442" s="3">
        <v>659488</v>
      </c>
      <c r="L9442" s="3">
        <v>698516</v>
      </c>
      <c r="M9442" s="3">
        <v>713392</v>
      </c>
      <c r="N9442" s="3">
        <v>718649</v>
      </c>
      <c r="O9442" s="3">
        <v>719431</v>
      </c>
      <c r="P9442" s="3">
        <v>759305</v>
      </c>
      <c r="Q9442" s="3">
        <v>802465</v>
      </c>
      <c r="R9442" s="3">
        <v>768014</v>
      </c>
      <c r="S9442" s="3">
        <v>723124</v>
      </c>
      <c r="T9442" s="3">
        <v>788482</v>
      </c>
      <c r="U9442" s="3">
        <v>865058</v>
      </c>
      <c r="V9442" s="3">
        <v>914620</v>
      </c>
      <c r="W9442" s="3">
        <v>948057</v>
      </c>
      <c r="X9442" s="3">
        <v>894081</v>
      </c>
      <c r="Y9442" s="3">
        <v>716186</v>
      </c>
      <c r="Z9442" s="3">
        <v>640540</v>
      </c>
      <c r="AA9442" s="3">
        <v>697587</v>
      </c>
      <c r="AB9442" s="3">
        <v>709448</v>
      </c>
      <c r="AC9442" s="3">
        <v>686925</v>
      </c>
      <c r="AD9442" s="3">
        <v>720348</v>
      </c>
      <c r="AE9442" s="3">
        <v>758990</v>
      </c>
      <c r="AF9442" s="3">
        <v>810199</v>
      </c>
      <c r="AG9442" s="3">
        <v>797170</v>
      </c>
      <c r="AH9442" s="3">
        <v>826218</v>
      </c>
      <c r="AI9442" s="3">
        <v>766482</v>
      </c>
      <c r="AJ9442" s="3">
        <v>831320</v>
      </c>
      <c r="AK9442" s="3">
        <v>804049</v>
      </c>
      <c r="AL9442" s="3">
        <v>837541</v>
      </c>
      <c r="AM9442" s="3">
        <v>812735</v>
      </c>
      <c r="AN9442" s="3">
        <v>867007</v>
      </c>
      <c r="AO9442" s="3">
        <v>910210</v>
      </c>
      <c r="AP9442" s="3">
        <v>916366</v>
      </c>
      <c r="AQ9442" s="3">
        <v>931190</v>
      </c>
      <c r="AR9442" s="3">
        <v>876388</v>
      </c>
      <c r="AS9442" s="3">
        <v>904460</v>
      </c>
      <c r="AT9442" s="3">
        <v>894005</v>
      </c>
      <c r="AU9442" s="3">
        <v>926038</v>
      </c>
      <c r="AV9442" s="3">
        <v>991153</v>
      </c>
      <c r="AW9442" s="3">
        <v>974237</v>
      </c>
      <c r="AX9442" s="3">
        <v>989608</v>
      </c>
      <c r="AY9442" s="3">
        <v>943274</v>
      </c>
      <c r="AZ9442" s="3">
        <v>837496</v>
      </c>
      <c r="BA9442" s="3">
        <v>748027</v>
      </c>
      <c r="BB9442" s="3">
        <v>762742</v>
      </c>
      <c r="BC9442" s="3">
        <v>744950</v>
      </c>
      <c r="BD9442" s="3">
        <v>716661</v>
      </c>
      <c r="BE9442" s="3">
        <v>724007</v>
      </c>
      <c r="BF9442" s="3">
        <v>699279</v>
      </c>
      <c r="BG9442" s="3">
        <v>710716</v>
      </c>
      <c r="BH9442" s="3">
        <v>717274</v>
      </c>
      <c r="BI9442" s="3">
        <v>724774</v>
      </c>
      <c r="BJ9442" s="3">
        <v>711739</v>
      </c>
      <c r="BK9442" s="3">
        <v>706771</v>
      </c>
      <c r="BL9442" s="3">
        <v>657734</v>
      </c>
      <c r="BM9442" s="3">
        <v>706532</v>
      </c>
      <c r="BN9442" s="3">
        <v>688989</v>
      </c>
    </row>
    <row r="9443" spans="1:66" x14ac:dyDescent="0.3">
      <c r="A9443" s="3" t="s">
        <v>1567</v>
      </c>
      <c r="B9443" s="3" t="s">
        <v>104</v>
      </c>
      <c r="C9443" s="3" t="s">
        <v>545</v>
      </c>
      <c r="D9443" s="3">
        <v>1879579</v>
      </c>
      <c r="E9443" s="3">
        <v>1916901</v>
      </c>
      <c r="F9443" s="3">
        <v>2000368</v>
      </c>
      <c r="G9443" s="3">
        <v>2074176</v>
      </c>
      <c r="H9443" s="3">
        <v>2133787</v>
      </c>
      <c r="I9443" s="3">
        <v>2202963</v>
      </c>
      <c r="J9443" s="3">
        <v>2320191</v>
      </c>
      <c r="K9443" s="3">
        <v>2432168</v>
      </c>
      <c r="L9443" s="3">
        <v>2634570</v>
      </c>
      <c r="M9443" s="3">
        <v>2746405</v>
      </c>
      <c r="N9443" s="3">
        <v>2839051</v>
      </c>
      <c r="O9443" s="3">
        <v>2954638</v>
      </c>
      <c r="P9443" s="3">
        <v>3135133</v>
      </c>
      <c r="Q9443" s="3">
        <v>3304816</v>
      </c>
      <c r="R9443" s="3">
        <v>3225855</v>
      </c>
      <c r="S9443" s="3">
        <v>3266952</v>
      </c>
      <c r="T9443" s="3">
        <v>3430145</v>
      </c>
      <c r="U9443" s="3">
        <v>3562945</v>
      </c>
      <c r="V9443" s="3">
        <v>3708349</v>
      </c>
      <c r="W9443" s="3">
        <v>3651966</v>
      </c>
      <c r="X9443" s="3">
        <v>3493965</v>
      </c>
      <c r="Y9443" s="3">
        <v>3462737</v>
      </c>
      <c r="Z9443" s="3">
        <v>3397057</v>
      </c>
      <c r="AA9443" s="3">
        <v>3433316</v>
      </c>
      <c r="AB9443" s="3">
        <v>3510723</v>
      </c>
      <c r="AC9443" s="3">
        <v>3590900</v>
      </c>
      <c r="AD9443" s="3">
        <v>3719896</v>
      </c>
      <c r="AE9443" s="3">
        <v>3834239</v>
      </c>
      <c r="AF9443" s="3">
        <v>3969585</v>
      </c>
      <c r="AG9443" s="3">
        <v>3991963</v>
      </c>
      <c r="AH9443" s="3">
        <v>3973963</v>
      </c>
      <c r="AI9443" s="3">
        <v>3928571</v>
      </c>
      <c r="AJ9443" s="3">
        <v>3982337</v>
      </c>
      <c r="AK9443" s="3">
        <v>4060215</v>
      </c>
      <c r="AL9443" s="3">
        <v>4167344</v>
      </c>
      <c r="AM9443" s="3">
        <v>4258914</v>
      </c>
      <c r="AN9443" s="3">
        <v>4363088</v>
      </c>
      <c r="AO9443" s="3">
        <v>4416041</v>
      </c>
      <c r="AP9443" s="3">
        <v>4533278</v>
      </c>
      <c r="AQ9443" s="3">
        <v>4659078</v>
      </c>
      <c r="AR9443" s="3">
        <v>4762490</v>
      </c>
      <c r="AS9443" s="3">
        <v>4722246</v>
      </c>
      <c r="AT9443" s="3">
        <v>4821018</v>
      </c>
      <c r="AU9443" s="3">
        <v>4849225</v>
      </c>
      <c r="AV9443" s="3">
        <v>5021459</v>
      </c>
      <c r="AW9443" s="3">
        <v>5094460</v>
      </c>
      <c r="AX9443" s="3">
        <v>5175025</v>
      </c>
      <c r="AY9443" s="3">
        <v>5214664</v>
      </c>
      <c r="AZ9443" s="3">
        <v>4985233</v>
      </c>
      <c r="BA9443" s="3">
        <v>4853229</v>
      </c>
      <c r="BB9443" s="3">
        <v>4926205</v>
      </c>
      <c r="BC9443" s="3">
        <v>4850390</v>
      </c>
      <c r="BD9443" s="3">
        <v>4762085</v>
      </c>
      <c r="BE9443" s="3">
        <v>4837050</v>
      </c>
      <c r="BF9443" s="3">
        <v>4911068</v>
      </c>
      <c r="BG9443" s="3">
        <v>4982786</v>
      </c>
      <c r="BH9443" s="3">
        <v>5083798</v>
      </c>
      <c r="BI9443" s="3">
        <v>5116971</v>
      </c>
      <c r="BJ9443" s="3">
        <v>5166756</v>
      </c>
      <c r="BK9443" s="3">
        <v>5163401</v>
      </c>
      <c r="BL9443" s="3">
        <v>4374966</v>
      </c>
      <c r="BM9443" s="3">
        <v>4859498</v>
      </c>
      <c r="BN9443" s="3">
        <v>4940360</v>
      </c>
    </row>
    <row r="9444" spans="1:66" x14ac:dyDescent="0.3">
      <c r="A9444" s="3" t="s">
        <v>1567</v>
      </c>
      <c r="B9444" s="3" t="s">
        <v>104</v>
      </c>
      <c r="C9444" s="3" t="s">
        <v>1556</v>
      </c>
      <c r="AZ9444" s="3">
        <v>9.6999999999999993</v>
      </c>
      <c r="BA9444" s="3">
        <v>9.3000000000000007</v>
      </c>
      <c r="BB9444" s="3">
        <v>8.4</v>
      </c>
      <c r="BC9444" s="3">
        <v>7.4</v>
      </c>
      <c r="BD9444" s="3">
        <v>7.6</v>
      </c>
      <c r="BE9444" s="3">
        <v>6.6</v>
      </c>
      <c r="BF9444" s="3">
        <v>6.7</v>
      </c>
      <c r="BG9444" s="3">
        <v>6.7</v>
      </c>
      <c r="BH9444" s="3">
        <v>5.9</v>
      </c>
      <c r="BI9444" s="3">
        <v>6.3</v>
      </c>
      <c r="BJ9444" s="3">
        <v>6.6</v>
      </c>
      <c r="BK9444" s="3">
        <v>5.5</v>
      </c>
      <c r="BL9444" s="3">
        <v>5.2</v>
      </c>
      <c r="BM9444" s="3">
        <v>5.5</v>
      </c>
      <c r="BN9444" s="3">
        <v>5.4</v>
      </c>
    </row>
    <row r="9445" spans="1:66" x14ac:dyDescent="0.3">
      <c r="A9445" s="3" t="s">
        <v>1567</v>
      </c>
      <c r="B9445" s="3" t="s">
        <v>104</v>
      </c>
      <c r="C9445" s="3" t="s">
        <v>542</v>
      </c>
      <c r="D9445" s="3">
        <v>215900</v>
      </c>
      <c r="E9445" s="3">
        <v>219531</v>
      </c>
      <c r="F9445" s="3">
        <v>226017</v>
      </c>
      <c r="G9445" s="3">
        <v>224110</v>
      </c>
      <c r="H9445" s="3">
        <v>222701</v>
      </c>
      <c r="I9445" s="3">
        <v>245280</v>
      </c>
      <c r="J9445" s="3">
        <v>253376</v>
      </c>
      <c r="K9445" s="3">
        <v>262540</v>
      </c>
      <c r="L9445" s="3">
        <v>269098</v>
      </c>
      <c r="M9445" s="3">
        <v>273553</v>
      </c>
      <c r="N9445" s="3">
        <v>278864</v>
      </c>
      <c r="O9445" s="3">
        <v>272426</v>
      </c>
      <c r="P9445" s="3">
        <v>277464</v>
      </c>
      <c r="Q9445" s="3">
        <v>282506</v>
      </c>
      <c r="R9445" s="3">
        <v>257018</v>
      </c>
      <c r="S9445" s="3">
        <v>238295</v>
      </c>
      <c r="T9445" s="3">
        <v>264421</v>
      </c>
      <c r="U9445" s="3">
        <v>273131</v>
      </c>
      <c r="V9445" s="3">
        <v>262992</v>
      </c>
      <c r="W9445" s="3">
        <v>239047</v>
      </c>
      <c r="X9445" s="3">
        <v>229211</v>
      </c>
      <c r="Y9445" s="3">
        <v>197074</v>
      </c>
      <c r="Z9445" s="3">
        <v>182016</v>
      </c>
      <c r="AA9445" s="3">
        <v>209246</v>
      </c>
      <c r="AB9445" s="3">
        <v>216886</v>
      </c>
      <c r="AC9445" s="3">
        <v>193402</v>
      </c>
      <c r="AD9445" s="3">
        <v>206416</v>
      </c>
      <c r="AE9445" s="3">
        <v>202172</v>
      </c>
      <c r="AF9445" s="3">
        <v>196429</v>
      </c>
      <c r="AG9445" s="3">
        <v>187572</v>
      </c>
      <c r="AH9445" s="3">
        <v>178461</v>
      </c>
      <c r="AI9445" s="3">
        <v>169068</v>
      </c>
      <c r="AJ9445" s="3">
        <v>162050</v>
      </c>
      <c r="AK9445" s="3">
        <v>148729</v>
      </c>
      <c r="AL9445" s="3">
        <v>149587</v>
      </c>
      <c r="AM9445" s="3">
        <v>140453</v>
      </c>
      <c r="AN9445" s="3">
        <v>145448</v>
      </c>
      <c r="AO9445" s="3">
        <v>137796</v>
      </c>
      <c r="AP9445" s="3">
        <v>130815</v>
      </c>
      <c r="AQ9445" s="3">
        <v>133692</v>
      </c>
      <c r="AR9445" s="3">
        <v>151864</v>
      </c>
      <c r="AS9445" s="3">
        <v>148333</v>
      </c>
      <c r="AT9445" s="3">
        <v>137150</v>
      </c>
      <c r="AU9445" s="3">
        <v>158566</v>
      </c>
      <c r="AV9445" s="3">
        <v>152074</v>
      </c>
      <c r="AW9445" s="3">
        <v>142120</v>
      </c>
      <c r="AX9445" s="3">
        <v>125018</v>
      </c>
      <c r="AY9445" s="3">
        <v>122951</v>
      </c>
      <c r="AZ9445" s="3">
        <v>128495</v>
      </c>
      <c r="BA9445" s="3">
        <v>126855</v>
      </c>
      <c r="BB9445" s="3">
        <v>125105</v>
      </c>
      <c r="BC9445" s="3">
        <v>122715</v>
      </c>
      <c r="BD9445" s="3">
        <v>109689</v>
      </c>
      <c r="BE9445" s="3">
        <v>110975</v>
      </c>
      <c r="BF9445" s="3">
        <v>115890</v>
      </c>
      <c r="BG9445" s="3">
        <v>176212</v>
      </c>
      <c r="BH9445" s="3">
        <v>170800</v>
      </c>
      <c r="BI9445" s="3">
        <v>168741</v>
      </c>
      <c r="BJ9445" s="3">
        <v>175071</v>
      </c>
      <c r="BK9445" s="3">
        <v>177878</v>
      </c>
      <c r="BL9445" s="3">
        <v>174408</v>
      </c>
      <c r="BM9445" s="3">
        <v>188360</v>
      </c>
      <c r="BN9445" s="3">
        <v>197983</v>
      </c>
    </row>
    <row r="9446" spans="1:66" x14ac:dyDescent="0.3">
      <c r="A9446" s="3" t="s">
        <v>1567</v>
      </c>
      <c r="B9446" s="3" t="s">
        <v>104</v>
      </c>
      <c r="C9446" s="3" t="s">
        <v>539</v>
      </c>
      <c r="D9446" s="3">
        <v>88195</v>
      </c>
      <c r="E9446" s="3">
        <v>88912</v>
      </c>
      <c r="F9446" s="3">
        <v>89294</v>
      </c>
      <c r="G9446" s="3">
        <v>93314</v>
      </c>
      <c r="H9446" s="3">
        <v>101141</v>
      </c>
      <c r="I9446" s="3">
        <v>115203</v>
      </c>
      <c r="J9446" s="3">
        <v>140949</v>
      </c>
      <c r="K9446" s="3">
        <v>161278</v>
      </c>
      <c r="L9446" s="3">
        <v>188642</v>
      </c>
      <c r="M9446" s="3">
        <v>251027</v>
      </c>
      <c r="N9446" s="3">
        <v>338686</v>
      </c>
      <c r="O9446" s="3">
        <v>399496</v>
      </c>
      <c r="P9446" s="3">
        <v>496895</v>
      </c>
      <c r="Q9446" s="3">
        <v>562781</v>
      </c>
      <c r="R9446" s="3">
        <v>539399</v>
      </c>
      <c r="S9446" s="3">
        <v>506479</v>
      </c>
      <c r="T9446" s="3">
        <v>556261</v>
      </c>
      <c r="U9446" s="3">
        <v>624193</v>
      </c>
      <c r="V9446" s="3">
        <v>637830</v>
      </c>
      <c r="W9446" s="3">
        <v>524636</v>
      </c>
      <c r="X9446" s="3">
        <v>421110</v>
      </c>
      <c r="Y9446" s="3">
        <v>351806</v>
      </c>
      <c r="Z9446" s="3">
        <v>250517</v>
      </c>
      <c r="AA9446" s="3">
        <v>246804</v>
      </c>
      <c r="AB9446" s="3">
        <v>205736</v>
      </c>
      <c r="AC9446" s="3">
        <v>174571</v>
      </c>
      <c r="AD9446" s="3">
        <v>232046</v>
      </c>
      <c r="AE9446" s="3">
        <v>201116</v>
      </c>
      <c r="AF9446" s="3">
        <v>250141</v>
      </c>
      <c r="AG9446" s="3">
        <v>272921</v>
      </c>
      <c r="AH9446" s="3">
        <v>206523</v>
      </c>
      <c r="AI9446" s="3">
        <v>191852</v>
      </c>
      <c r="AJ9446" s="3">
        <v>158820</v>
      </c>
      <c r="AK9446" s="3">
        <v>180386</v>
      </c>
      <c r="AL9446" s="3">
        <v>170407</v>
      </c>
      <c r="AM9446" s="3">
        <v>121948</v>
      </c>
      <c r="AN9446" s="3">
        <v>131940</v>
      </c>
      <c r="AO9446" s="3">
        <v>149516</v>
      </c>
      <c r="AP9446" s="3">
        <v>210338</v>
      </c>
      <c r="AQ9446" s="3">
        <v>195224</v>
      </c>
      <c r="AR9446" s="3">
        <v>184904</v>
      </c>
      <c r="AS9446" s="3">
        <v>205914</v>
      </c>
      <c r="AT9446" s="3">
        <v>155730</v>
      </c>
      <c r="AU9446" s="3">
        <v>194906</v>
      </c>
      <c r="AV9446" s="3">
        <v>195784</v>
      </c>
      <c r="AW9446" s="3">
        <v>199499</v>
      </c>
      <c r="AX9446" s="3">
        <v>105495</v>
      </c>
      <c r="AY9446" s="3">
        <v>106837</v>
      </c>
      <c r="AZ9446" s="3">
        <v>76386</v>
      </c>
      <c r="BA9446" s="3">
        <v>63871</v>
      </c>
      <c r="BB9446" s="3">
        <v>62178</v>
      </c>
      <c r="BC9446" s="3">
        <v>50010</v>
      </c>
      <c r="BD9446" s="3">
        <v>36156</v>
      </c>
      <c r="BE9446" s="3">
        <v>43304</v>
      </c>
      <c r="BF9446" s="3">
        <v>50027</v>
      </c>
      <c r="BG9446" s="3">
        <v>46656</v>
      </c>
      <c r="BH9446" s="3">
        <v>41441</v>
      </c>
      <c r="BI9446" s="3">
        <v>36943</v>
      </c>
      <c r="BJ9446" s="3">
        <v>44158</v>
      </c>
      <c r="BK9446" s="3">
        <v>31962</v>
      </c>
      <c r="BL9446" s="3">
        <v>31342</v>
      </c>
      <c r="BM9446" s="3">
        <v>34850</v>
      </c>
      <c r="BN9446" s="3">
        <v>41317</v>
      </c>
    </row>
    <row r="9447" spans="1:66" x14ac:dyDescent="0.3">
      <c r="A9447" s="3" t="s">
        <v>1567</v>
      </c>
      <c r="B9447" s="3" t="s">
        <v>104</v>
      </c>
      <c r="C9447" s="3" t="s">
        <v>1408</v>
      </c>
      <c r="AZ9447" s="3">
        <v>57445</v>
      </c>
      <c r="BA9447" s="3">
        <v>56781</v>
      </c>
      <c r="BB9447" s="3">
        <v>55647</v>
      </c>
      <c r="BC9447" s="3">
        <v>51482</v>
      </c>
      <c r="BD9447" s="3">
        <v>47167</v>
      </c>
      <c r="BE9447" s="3">
        <v>43523</v>
      </c>
      <c r="BF9447" s="3">
        <v>41135</v>
      </c>
      <c r="BG9447" s="3">
        <v>36830</v>
      </c>
      <c r="BH9447" s="3">
        <v>34382</v>
      </c>
      <c r="BI9447" s="3">
        <v>33307</v>
      </c>
      <c r="BJ9447" s="3">
        <v>32218</v>
      </c>
      <c r="BK9447" s="3">
        <v>31401</v>
      </c>
      <c r="BL9447" s="3">
        <v>27570</v>
      </c>
      <c r="BM9447" s="3">
        <v>28206</v>
      </c>
      <c r="BN9447" s="3">
        <v>30775</v>
      </c>
    </row>
    <row r="9448" spans="1:66" x14ac:dyDescent="0.3">
      <c r="A9448" s="3" t="s">
        <v>1567</v>
      </c>
      <c r="B9448" s="3" t="s">
        <v>104</v>
      </c>
      <c r="C9448" s="3" t="s">
        <v>536</v>
      </c>
      <c r="D9448" s="3">
        <v>991010</v>
      </c>
      <c r="E9448" s="3">
        <v>992838</v>
      </c>
      <c r="F9448" s="3">
        <v>1036570</v>
      </c>
      <c r="G9448" s="3">
        <v>1081125</v>
      </c>
      <c r="H9448" s="3">
        <v>1142842</v>
      </c>
      <c r="I9448" s="3">
        <v>1185235</v>
      </c>
      <c r="J9448" s="3">
        <v>1242330</v>
      </c>
      <c r="K9448" s="3">
        <v>1252905</v>
      </c>
      <c r="L9448" s="3">
        <v>1308774</v>
      </c>
      <c r="M9448" s="3">
        <v>1373685</v>
      </c>
      <c r="N9448" s="3">
        <v>1389859</v>
      </c>
      <c r="O9448" s="3">
        <v>1403395</v>
      </c>
      <c r="P9448" s="3">
        <v>1533870</v>
      </c>
      <c r="Q9448" s="3">
        <v>1634662</v>
      </c>
      <c r="R9448" s="3">
        <v>1569837</v>
      </c>
      <c r="S9448" s="3">
        <v>1473948</v>
      </c>
      <c r="T9448" s="3">
        <v>1627610</v>
      </c>
      <c r="U9448" s="3">
        <v>1759847</v>
      </c>
      <c r="V9448" s="3">
        <v>1776630</v>
      </c>
      <c r="W9448" s="3">
        <v>1950240</v>
      </c>
      <c r="X9448" s="3">
        <v>1772263</v>
      </c>
      <c r="Y9448" s="3">
        <v>1559621</v>
      </c>
      <c r="Z9448" s="3">
        <v>1481108</v>
      </c>
      <c r="AA9448" s="3">
        <v>1406667</v>
      </c>
      <c r="AB9448" s="3">
        <v>1533787</v>
      </c>
      <c r="AC9448" s="3">
        <v>1483849</v>
      </c>
      <c r="AD9448" s="3">
        <v>1491629</v>
      </c>
      <c r="AE9448" s="3">
        <v>1536670</v>
      </c>
      <c r="AF9448" s="3">
        <v>1590992</v>
      </c>
      <c r="AG9448" s="3">
        <v>1551569</v>
      </c>
      <c r="AH9448" s="3">
        <v>1570865</v>
      </c>
      <c r="AI9448" s="3">
        <v>1540004</v>
      </c>
      <c r="AJ9448" s="3">
        <v>1654872</v>
      </c>
      <c r="AK9448" s="3">
        <v>1620009</v>
      </c>
      <c r="AL9448" s="3">
        <v>1703547</v>
      </c>
      <c r="AM9448" s="3">
        <v>1676811</v>
      </c>
      <c r="AN9448" s="3">
        <v>1763762</v>
      </c>
      <c r="AO9448" s="3">
        <v>1807997</v>
      </c>
      <c r="AP9448" s="3">
        <v>1768206</v>
      </c>
      <c r="AQ9448" s="3">
        <v>1837738</v>
      </c>
      <c r="AR9448" s="3">
        <v>1794673</v>
      </c>
      <c r="AS9448" s="3">
        <v>1785541</v>
      </c>
      <c r="AT9448" s="3">
        <v>1800772</v>
      </c>
      <c r="AU9448" s="3">
        <v>1795187</v>
      </c>
      <c r="AV9448" s="3">
        <v>1911340</v>
      </c>
      <c r="AW9448" s="3">
        <v>1861593</v>
      </c>
      <c r="AX9448" s="3">
        <v>1895278</v>
      </c>
      <c r="AY9448" s="3">
        <v>1845410</v>
      </c>
      <c r="AZ9448" s="3">
        <v>1668580</v>
      </c>
      <c r="BA9448" s="3">
        <v>1559401</v>
      </c>
      <c r="BB9448" s="3">
        <v>1646061</v>
      </c>
      <c r="BC9448" s="3">
        <v>1651733</v>
      </c>
      <c r="BD9448" s="3">
        <v>1668730</v>
      </c>
      <c r="BE9448" s="3">
        <v>1724214</v>
      </c>
      <c r="BF9448" s="3">
        <v>1672488</v>
      </c>
      <c r="BG9448" s="3">
        <v>1710069</v>
      </c>
      <c r="BH9448" s="3">
        <v>1721561</v>
      </c>
      <c r="BI9448" s="3">
        <v>1771271</v>
      </c>
      <c r="BJ9448" s="3">
        <v>1879478</v>
      </c>
      <c r="BK9448" s="3">
        <v>1894781</v>
      </c>
      <c r="BL9448" s="3">
        <v>1873793</v>
      </c>
      <c r="BM9448" s="3">
        <v>1967256</v>
      </c>
      <c r="BN9448" s="3">
        <v>1908257</v>
      </c>
    </row>
    <row r="9449" spans="1:66" x14ac:dyDescent="0.3">
      <c r="A9449" s="3" t="s">
        <v>1567</v>
      </c>
      <c r="B9449" s="3" t="s">
        <v>104</v>
      </c>
      <c r="C9449" s="3" t="s">
        <v>533</v>
      </c>
      <c r="D9449" s="3">
        <v>411136</v>
      </c>
      <c r="E9449" s="3">
        <v>423099</v>
      </c>
      <c r="F9449" s="3">
        <v>443780</v>
      </c>
      <c r="G9449" s="3">
        <v>448640</v>
      </c>
      <c r="H9449" s="3">
        <v>433765</v>
      </c>
      <c r="I9449" s="3">
        <v>453358</v>
      </c>
      <c r="J9449" s="3">
        <v>453950</v>
      </c>
      <c r="K9449" s="3">
        <v>475634</v>
      </c>
      <c r="L9449" s="3">
        <v>500706</v>
      </c>
      <c r="M9449" s="3">
        <v>515260</v>
      </c>
      <c r="N9449" s="3">
        <v>518013</v>
      </c>
      <c r="O9449" s="3">
        <v>522603</v>
      </c>
      <c r="P9449" s="3">
        <v>546954</v>
      </c>
      <c r="Q9449" s="3">
        <v>532538</v>
      </c>
      <c r="R9449" s="3">
        <v>486130</v>
      </c>
      <c r="S9449" s="3">
        <v>471841</v>
      </c>
      <c r="T9449" s="3">
        <v>512314</v>
      </c>
      <c r="U9449" s="3">
        <v>507352</v>
      </c>
      <c r="V9449" s="3">
        <v>493214</v>
      </c>
      <c r="W9449" s="3">
        <v>391188</v>
      </c>
      <c r="X9449" s="3">
        <v>325895</v>
      </c>
      <c r="Y9449" s="3">
        <v>289824</v>
      </c>
      <c r="Z9449" s="3">
        <v>272239</v>
      </c>
      <c r="AA9449" s="3">
        <v>263331</v>
      </c>
      <c r="AB9449" s="3">
        <v>288445</v>
      </c>
      <c r="AC9449" s="3">
        <v>297420</v>
      </c>
      <c r="AD9449" s="3">
        <v>292444</v>
      </c>
      <c r="AE9449" s="3">
        <v>308546</v>
      </c>
      <c r="AF9449" s="3">
        <v>318546</v>
      </c>
      <c r="AG9449" s="3">
        <v>319655</v>
      </c>
      <c r="AH9449" s="3">
        <v>270989</v>
      </c>
      <c r="AI9449" s="3">
        <v>271056</v>
      </c>
      <c r="AJ9449" s="3">
        <v>275948</v>
      </c>
      <c r="AK9449" s="3">
        <v>282069</v>
      </c>
      <c r="AL9449" s="3">
        <v>276243</v>
      </c>
      <c r="AM9449" s="3">
        <v>271348</v>
      </c>
      <c r="AN9449" s="3">
        <v>296823</v>
      </c>
      <c r="AO9449" s="3">
        <v>285061</v>
      </c>
      <c r="AP9449" s="3">
        <v>262122</v>
      </c>
      <c r="AQ9449" s="3">
        <v>298827</v>
      </c>
      <c r="AR9449" s="3">
        <v>316663</v>
      </c>
      <c r="AS9449" s="3">
        <v>309744</v>
      </c>
      <c r="AT9449" s="3">
        <v>298209</v>
      </c>
      <c r="AU9449" s="3">
        <v>314346</v>
      </c>
      <c r="AV9449" s="3">
        <v>306945</v>
      </c>
      <c r="AW9449" s="3">
        <v>295116</v>
      </c>
      <c r="AX9449" s="3">
        <v>250091</v>
      </c>
      <c r="AY9449" s="3">
        <v>258477</v>
      </c>
      <c r="AZ9449" s="3">
        <v>277563</v>
      </c>
      <c r="BA9449" s="3">
        <v>248204</v>
      </c>
      <c r="BB9449" s="3">
        <v>240254</v>
      </c>
      <c r="BC9449" s="3">
        <v>222012</v>
      </c>
      <c r="BD9449" s="3">
        <v>187882</v>
      </c>
      <c r="BE9449" s="3">
        <v>207235</v>
      </c>
      <c r="BF9449" s="3">
        <v>222197</v>
      </c>
      <c r="BG9449" s="3">
        <v>213325</v>
      </c>
      <c r="BH9449" s="3">
        <v>189634</v>
      </c>
      <c r="BI9449" s="3">
        <v>188526</v>
      </c>
      <c r="BJ9449" s="3">
        <v>221268</v>
      </c>
      <c r="BK9449" s="3">
        <v>230122</v>
      </c>
      <c r="BL9449" s="3">
        <v>201534</v>
      </c>
      <c r="BM9449" s="3">
        <v>209841</v>
      </c>
      <c r="BN9449" s="3">
        <v>215808</v>
      </c>
    </row>
    <row r="9450" spans="1:66" x14ac:dyDescent="0.3">
      <c r="A9450" s="3" t="s">
        <v>1567</v>
      </c>
      <c r="B9450" s="3" t="s">
        <v>104</v>
      </c>
      <c r="C9450" s="3" t="s">
        <v>527</v>
      </c>
      <c r="D9450" s="3">
        <v>3585820</v>
      </c>
      <c r="E9450" s="3">
        <v>3641280</v>
      </c>
      <c r="F9450" s="3">
        <v>3796029</v>
      </c>
      <c r="G9450" s="3">
        <v>3921364</v>
      </c>
      <c r="H9450" s="3">
        <v>4034236</v>
      </c>
      <c r="I9450" s="3">
        <v>4202039</v>
      </c>
      <c r="J9450" s="3">
        <v>4410796</v>
      </c>
      <c r="K9450" s="3">
        <v>4584526</v>
      </c>
      <c r="L9450" s="3">
        <v>4901789</v>
      </c>
      <c r="M9450" s="3">
        <v>5159930</v>
      </c>
      <c r="N9450" s="3">
        <v>5364473</v>
      </c>
      <c r="O9450" s="3">
        <v>5552560</v>
      </c>
      <c r="P9450" s="3">
        <v>5990316</v>
      </c>
      <c r="Q9450" s="3">
        <v>6317303</v>
      </c>
      <c r="R9450" s="3">
        <v>6078239</v>
      </c>
      <c r="S9450" s="3">
        <v>5957515</v>
      </c>
      <c r="T9450" s="3">
        <v>6390750</v>
      </c>
      <c r="U9450" s="3">
        <v>6727468</v>
      </c>
      <c r="V9450" s="3">
        <v>6879017</v>
      </c>
      <c r="W9450" s="3">
        <v>6757077</v>
      </c>
      <c r="X9450" s="3">
        <v>6242445</v>
      </c>
      <c r="Y9450" s="3">
        <v>5861062</v>
      </c>
      <c r="Z9450" s="3">
        <v>5582937</v>
      </c>
      <c r="AA9450" s="3">
        <v>5559364</v>
      </c>
      <c r="AB9450" s="3">
        <v>5755576</v>
      </c>
      <c r="AC9450" s="3">
        <v>5740142</v>
      </c>
      <c r="AD9450" s="3">
        <v>5942430</v>
      </c>
      <c r="AE9450" s="3">
        <v>6082743</v>
      </c>
      <c r="AF9450" s="3">
        <v>6325692</v>
      </c>
      <c r="AG9450" s="3">
        <v>6323680</v>
      </c>
      <c r="AH9450" s="3">
        <v>6200801</v>
      </c>
      <c r="AI9450" s="3">
        <v>6100551</v>
      </c>
      <c r="AJ9450" s="3">
        <v>6234027</v>
      </c>
      <c r="AK9450" s="3">
        <v>6291408</v>
      </c>
      <c r="AL9450" s="3">
        <v>6467128</v>
      </c>
      <c r="AM9450" s="3">
        <v>6469474</v>
      </c>
      <c r="AN9450" s="3">
        <v>6701060</v>
      </c>
      <c r="AO9450" s="3">
        <v>6796411</v>
      </c>
      <c r="AP9450" s="3">
        <v>6904758</v>
      </c>
      <c r="AQ9450" s="3">
        <v>7124559</v>
      </c>
      <c r="AR9450" s="3">
        <v>7210595</v>
      </c>
      <c r="AS9450" s="3">
        <v>7171778</v>
      </c>
      <c r="AT9450" s="3">
        <v>7212878</v>
      </c>
      <c r="AU9450" s="3">
        <v>7312230</v>
      </c>
      <c r="AV9450" s="3">
        <v>7587603</v>
      </c>
      <c r="AW9450" s="3">
        <v>7592787</v>
      </c>
      <c r="AX9450" s="3">
        <v>7550908</v>
      </c>
      <c r="AY9450" s="3">
        <v>7548339</v>
      </c>
      <c r="AZ9450" s="3">
        <v>7136256</v>
      </c>
      <c r="BA9450" s="3">
        <v>6851560</v>
      </c>
      <c r="BB9450" s="3">
        <v>6999803</v>
      </c>
      <c r="BC9450" s="3">
        <v>6896860</v>
      </c>
      <c r="BD9450" s="3">
        <v>6764542</v>
      </c>
      <c r="BE9450" s="3">
        <v>6922778</v>
      </c>
      <c r="BF9450" s="3">
        <v>6971670</v>
      </c>
      <c r="BG9450" s="3">
        <v>7129048</v>
      </c>
      <c r="BH9450" s="3">
        <v>7207234</v>
      </c>
      <c r="BI9450" s="3">
        <v>7282452</v>
      </c>
      <c r="BJ9450" s="3">
        <v>7486731</v>
      </c>
      <c r="BK9450" s="3">
        <v>7498143</v>
      </c>
      <c r="BL9450" s="3">
        <v>6656043</v>
      </c>
      <c r="BM9450" s="3">
        <v>7259805</v>
      </c>
      <c r="BN9450" s="3">
        <v>7303725</v>
      </c>
    </row>
    <row r="9451" spans="1:66" x14ac:dyDescent="0.3">
      <c r="A9451" s="3" t="s">
        <v>1567</v>
      </c>
      <c r="B9451" s="3" t="s">
        <v>104</v>
      </c>
      <c r="C9451" s="3" t="s">
        <v>1317</v>
      </c>
      <c r="D9451" s="3">
        <v>19.8</v>
      </c>
      <c r="E9451" s="3">
        <v>19.8</v>
      </c>
      <c r="F9451" s="3">
        <v>20.3</v>
      </c>
      <c r="G9451" s="3">
        <v>20.7</v>
      </c>
      <c r="H9451" s="3">
        <v>21</v>
      </c>
      <c r="I9451" s="3">
        <v>21.6</v>
      </c>
      <c r="J9451" s="3">
        <v>22.4</v>
      </c>
      <c r="K9451" s="3">
        <v>23.1</v>
      </c>
      <c r="L9451" s="3">
        <v>24.4</v>
      </c>
      <c r="M9451" s="3">
        <v>25.5</v>
      </c>
      <c r="N9451" s="3">
        <v>26.2</v>
      </c>
      <c r="O9451" s="3">
        <v>26.7</v>
      </c>
      <c r="P9451" s="3">
        <v>28.5</v>
      </c>
      <c r="Q9451" s="3">
        <v>29.8</v>
      </c>
      <c r="R9451" s="3">
        <v>28.4</v>
      </c>
      <c r="S9451" s="3">
        <v>27.6</v>
      </c>
      <c r="T9451" s="3">
        <v>29.3</v>
      </c>
      <c r="U9451" s="3">
        <v>30.5</v>
      </c>
      <c r="V9451" s="3">
        <v>30.9</v>
      </c>
      <c r="W9451" s="3">
        <v>30</v>
      </c>
      <c r="X9451" s="3">
        <v>27.5</v>
      </c>
      <c r="Y9451" s="3">
        <v>25.5</v>
      </c>
      <c r="Z9451" s="3">
        <v>24.1</v>
      </c>
      <c r="AA9451" s="3">
        <v>23.8</v>
      </c>
      <c r="AB9451" s="3">
        <v>24.4</v>
      </c>
      <c r="AC9451" s="3">
        <v>24.1</v>
      </c>
      <c r="AD9451" s="3">
        <v>24.7</v>
      </c>
      <c r="AE9451" s="3">
        <v>25.1</v>
      </c>
      <c r="AF9451" s="3">
        <v>25.9</v>
      </c>
      <c r="AG9451" s="3">
        <v>25.6</v>
      </c>
      <c r="AH9451" s="3">
        <v>24.8</v>
      </c>
      <c r="AI9451" s="3">
        <v>24.1</v>
      </c>
      <c r="AJ9451" s="3">
        <v>24.3</v>
      </c>
      <c r="AK9451" s="3">
        <v>24.2</v>
      </c>
      <c r="AL9451" s="3">
        <v>24.6</v>
      </c>
      <c r="AM9451" s="3">
        <v>24.3</v>
      </c>
      <c r="AN9451" s="3">
        <v>24.9</v>
      </c>
      <c r="AO9451" s="3">
        <v>24.9</v>
      </c>
      <c r="AP9451" s="3">
        <v>25</v>
      </c>
      <c r="AQ9451" s="3">
        <v>25.5</v>
      </c>
      <c r="AR9451" s="3">
        <v>25.6</v>
      </c>
      <c r="AS9451" s="3">
        <v>25.2</v>
      </c>
      <c r="AT9451" s="3">
        <v>25.1</v>
      </c>
      <c r="AU9451" s="3">
        <v>25.2</v>
      </c>
      <c r="AV9451" s="3">
        <v>25.9</v>
      </c>
      <c r="AW9451" s="3">
        <v>25.7</v>
      </c>
      <c r="AX9451" s="3">
        <v>25.3</v>
      </c>
      <c r="AY9451" s="3">
        <v>25.1</v>
      </c>
      <c r="AZ9451" s="3">
        <v>23.5</v>
      </c>
      <c r="BA9451" s="3">
        <v>22.3</v>
      </c>
      <c r="BB9451" s="3">
        <v>22.6</v>
      </c>
      <c r="BC9451" s="3">
        <v>22.1</v>
      </c>
      <c r="BD9451" s="3">
        <v>21.6</v>
      </c>
      <c r="BE9451" s="3">
        <v>21.9</v>
      </c>
      <c r="BF9451" s="3">
        <v>21.9</v>
      </c>
      <c r="BG9451" s="3">
        <v>22.2</v>
      </c>
      <c r="BH9451" s="3">
        <v>22.3</v>
      </c>
      <c r="BI9451" s="3">
        <v>22.4</v>
      </c>
      <c r="BJ9451" s="3">
        <v>22.9</v>
      </c>
      <c r="BK9451" s="3">
        <v>22.8</v>
      </c>
      <c r="BL9451" s="3">
        <v>20.100000000000001</v>
      </c>
      <c r="BM9451" s="3">
        <v>21.9</v>
      </c>
      <c r="BN9451" s="3">
        <v>21.9</v>
      </c>
    </row>
    <row r="9452" spans="1:66" x14ac:dyDescent="0.3">
      <c r="A9452" s="3" t="s">
        <v>1567</v>
      </c>
      <c r="B9452" s="3" t="s">
        <v>104</v>
      </c>
      <c r="C9452" s="3" t="s">
        <v>433</v>
      </c>
      <c r="D9452" s="3">
        <v>3497625</v>
      </c>
      <c r="E9452" s="3">
        <v>3552368</v>
      </c>
      <c r="F9452" s="3">
        <v>3706735</v>
      </c>
      <c r="G9452" s="3">
        <v>3828050</v>
      </c>
      <c r="H9452" s="3">
        <v>3933095</v>
      </c>
      <c r="I9452" s="3">
        <v>4086836</v>
      </c>
      <c r="J9452" s="3">
        <v>4269847</v>
      </c>
      <c r="K9452" s="3">
        <v>4423248</v>
      </c>
      <c r="L9452" s="3">
        <v>4713147</v>
      </c>
      <c r="M9452" s="3">
        <v>4908903</v>
      </c>
      <c r="N9452" s="3">
        <v>5025787</v>
      </c>
      <c r="O9452" s="3">
        <v>5153064</v>
      </c>
      <c r="P9452" s="3">
        <v>5493421</v>
      </c>
      <c r="Q9452" s="3">
        <v>5754522</v>
      </c>
      <c r="R9452" s="3">
        <v>5538840</v>
      </c>
      <c r="S9452" s="3">
        <v>5451036</v>
      </c>
      <c r="T9452" s="3">
        <v>5834489</v>
      </c>
      <c r="U9452" s="3">
        <v>6103275</v>
      </c>
      <c r="V9452" s="3">
        <v>6241187</v>
      </c>
      <c r="W9452" s="3">
        <v>6232441</v>
      </c>
      <c r="X9452" s="3">
        <v>5821335</v>
      </c>
      <c r="Y9452" s="3">
        <v>5509256</v>
      </c>
      <c r="Z9452" s="3">
        <v>5332420</v>
      </c>
      <c r="AA9452" s="3">
        <v>5312560</v>
      </c>
      <c r="AB9452" s="3">
        <v>5549840</v>
      </c>
      <c r="AC9452" s="3">
        <v>5565571</v>
      </c>
      <c r="AD9452" s="3">
        <v>5710384</v>
      </c>
      <c r="AE9452" s="3">
        <v>5881627</v>
      </c>
      <c r="AF9452" s="3">
        <v>6075551</v>
      </c>
      <c r="AG9452" s="3">
        <v>6050759</v>
      </c>
      <c r="AH9452" s="3">
        <v>5994278</v>
      </c>
      <c r="AI9452" s="3">
        <v>5908699</v>
      </c>
      <c r="AJ9452" s="3">
        <v>6075207</v>
      </c>
      <c r="AK9452" s="3">
        <v>6111022</v>
      </c>
      <c r="AL9452" s="3">
        <v>6296721</v>
      </c>
      <c r="AM9452" s="3">
        <v>6347526</v>
      </c>
      <c r="AN9452" s="3">
        <v>6569120</v>
      </c>
      <c r="AO9452" s="3">
        <v>6646895</v>
      </c>
      <c r="AP9452" s="3">
        <v>6694420</v>
      </c>
      <c r="AQ9452" s="3">
        <v>6929335</v>
      </c>
      <c r="AR9452" s="3">
        <v>7025691</v>
      </c>
      <c r="AS9452" s="3">
        <v>6965864</v>
      </c>
      <c r="AT9452" s="3">
        <v>7057148</v>
      </c>
      <c r="AU9452" s="3">
        <v>7117324</v>
      </c>
      <c r="AV9452" s="3">
        <v>7391819</v>
      </c>
      <c r="AW9452" s="3">
        <v>7393288</v>
      </c>
      <c r="AX9452" s="3">
        <v>7445413</v>
      </c>
      <c r="AY9452" s="3">
        <v>7441502</v>
      </c>
      <c r="AZ9452" s="3">
        <v>7059870</v>
      </c>
      <c r="BA9452" s="3">
        <v>6787689</v>
      </c>
      <c r="BB9452" s="3">
        <v>6937625</v>
      </c>
      <c r="BC9452" s="3">
        <v>6846850</v>
      </c>
      <c r="BD9452" s="3">
        <v>6728386</v>
      </c>
      <c r="BE9452" s="3">
        <v>6879474</v>
      </c>
      <c r="BF9452" s="3">
        <v>6921643</v>
      </c>
      <c r="BG9452" s="3">
        <v>7082392</v>
      </c>
      <c r="BH9452" s="3">
        <v>7165793</v>
      </c>
      <c r="BI9452" s="3">
        <v>7245509</v>
      </c>
      <c r="BJ9452" s="3">
        <v>7442573</v>
      </c>
      <c r="BK9452" s="3">
        <v>7466181</v>
      </c>
      <c r="BL9452" s="3">
        <v>6624701</v>
      </c>
      <c r="BM9452" s="3">
        <v>7224955</v>
      </c>
      <c r="BN9452" s="3">
        <v>7262408</v>
      </c>
    </row>
    <row r="9453" spans="1:66" x14ac:dyDescent="0.3">
      <c r="A9453" s="3" t="s">
        <v>1567</v>
      </c>
      <c r="B9453" s="3" t="s">
        <v>104</v>
      </c>
      <c r="C9453" s="3" t="s">
        <v>525</v>
      </c>
      <c r="D9453" s="3">
        <v>0</v>
      </c>
      <c r="E9453" s="3">
        <v>0</v>
      </c>
      <c r="F9453" s="3">
        <v>0</v>
      </c>
      <c r="G9453" s="3">
        <v>0</v>
      </c>
      <c r="H9453" s="3">
        <v>0</v>
      </c>
      <c r="I9453" s="3">
        <v>0</v>
      </c>
      <c r="J9453" s="3">
        <v>0</v>
      </c>
      <c r="K9453" s="3">
        <v>0</v>
      </c>
      <c r="L9453" s="3">
        <v>0</v>
      </c>
      <c r="M9453" s="3">
        <v>0</v>
      </c>
      <c r="N9453" s="3">
        <v>0</v>
      </c>
      <c r="O9453" s="3">
        <v>0</v>
      </c>
      <c r="P9453" s="3">
        <v>0</v>
      </c>
      <c r="Q9453" s="3">
        <v>0</v>
      </c>
      <c r="R9453" s="3">
        <v>0</v>
      </c>
      <c r="S9453" s="3">
        <v>0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12</v>
      </c>
      <c r="AK9453" s="3">
        <v>26</v>
      </c>
      <c r="AL9453" s="3">
        <v>22</v>
      </c>
      <c r="AM9453" s="3">
        <v>21</v>
      </c>
      <c r="AN9453" s="3">
        <v>19</v>
      </c>
      <c r="AO9453" s="3">
        <v>22</v>
      </c>
      <c r="AP9453" s="3">
        <v>21</v>
      </c>
      <c r="AQ9453" s="3">
        <v>20</v>
      </c>
      <c r="AR9453" s="3">
        <v>28</v>
      </c>
      <c r="AS9453" s="3">
        <v>32</v>
      </c>
      <c r="AT9453" s="3">
        <v>40</v>
      </c>
      <c r="AU9453" s="3">
        <v>54</v>
      </c>
      <c r="AV9453" s="3">
        <v>46</v>
      </c>
      <c r="AW9453" s="3">
        <v>46</v>
      </c>
      <c r="AX9453" s="3">
        <v>49</v>
      </c>
      <c r="AY9453" s="3">
        <v>61</v>
      </c>
      <c r="AZ9453" s="3">
        <v>50</v>
      </c>
      <c r="BA9453" s="3">
        <v>43</v>
      </c>
      <c r="BB9453" s="3">
        <v>60</v>
      </c>
      <c r="BC9453" s="3">
        <v>32</v>
      </c>
      <c r="BD9453" s="3">
        <v>63</v>
      </c>
      <c r="BE9453" s="3">
        <v>61</v>
      </c>
      <c r="BF9453" s="3">
        <v>92</v>
      </c>
      <c r="BG9453" s="3">
        <v>91</v>
      </c>
      <c r="BH9453" s="3">
        <v>52</v>
      </c>
      <c r="BI9453" s="3">
        <v>87</v>
      </c>
      <c r="BJ9453" s="3">
        <v>62</v>
      </c>
      <c r="BK9453" s="3">
        <v>37</v>
      </c>
      <c r="BL9453" s="3">
        <v>20</v>
      </c>
      <c r="BM9453" s="3">
        <v>34</v>
      </c>
      <c r="BN9453" s="3">
        <v>82</v>
      </c>
    </row>
    <row r="9454" spans="1:66" x14ac:dyDescent="0.3">
      <c r="A9454" s="3" t="s">
        <v>1567</v>
      </c>
      <c r="B9454" s="3" t="s">
        <v>104</v>
      </c>
      <c r="C9454" s="3" t="s">
        <v>523</v>
      </c>
      <c r="D9454" s="3">
        <v>0</v>
      </c>
      <c r="E9454" s="3">
        <v>0</v>
      </c>
      <c r="F9454" s="3">
        <v>0</v>
      </c>
      <c r="G9454" s="3">
        <v>0</v>
      </c>
      <c r="H9454" s="3">
        <v>0</v>
      </c>
      <c r="I9454" s="3">
        <v>0</v>
      </c>
      <c r="J9454" s="3">
        <v>0</v>
      </c>
      <c r="K9454" s="3">
        <v>0</v>
      </c>
      <c r="L9454" s="3">
        <v>0</v>
      </c>
      <c r="M9454" s="3">
        <v>0</v>
      </c>
      <c r="N9454" s="3">
        <v>3182</v>
      </c>
      <c r="O9454" s="3">
        <v>3026</v>
      </c>
      <c r="P9454" s="3">
        <v>3136</v>
      </c>
      <c r="Q9454" s="3">
        <v>2534</v>
      </c>
      <c r="R9454" s="3">
        <v>3125</v>
      </c>
      <c r="S9454" s="3">
        <v>351</v>
      </c>
      <c r="T9454" s="3">
        <v>340</v>
      </c>
      <c r="U9454" s="3">
        <v>488</v>
      </c>
      <c r="V9454" s="3">
        <v>1991</v>
      </c>
      <c r="W9454" s="3">
        <v>1339</v>
      </c>
      <c r="X9454" s="3">
        <v>896</v>
      </c>
      <c r="Y9454" s="3">
        <v>694</v>
      </c>
      <c r="Z9454" s="3">
        <v>747</v>
      </c>
      <c r="AA9454" s="3">
        <v>1307</v>
      </c>
      <c r="AB9454" s="3">
        <v>1258</v>
      </c>
      <c r="AC9454" s="3">
        <v>1157</v>
      </c>
      <c r="AD9454" s="3">
        <v>1563</v>
      </c>
      <c r="AE9454" s="3">
        <v>1738</v>
      </c>
      <c r="AF9454" s="3">
        <v>2045</v>
      </c>
      <c r="AG9454" s="3">
        <v>2587</v>
      </c>
      <c r="AH9454" s="3">
        <v>5041</v>
      </c>
      <c r="AI9454" s="3">
        <v>4869</v>
      </c>
      <c r="AJ9454" s="3">
        <v>7471</v>
      </c>
      <c r="AK9454" s="3">
        <v>13056</v>
      </c>
      <c r="AL9454" s="3">
        <v>11573</v>
      </c>
      <c r="AM9454" s="3">
        <v>13372</v>
      </c>
      <c r="AN9454" s="3">
        <v>13209</v>
      </c>
      <c r="AO9454" s="3">
        <v>16859</v>
      </c>
      <c r="AP9454" s="3">
        <v>20510</v>
      </c>
      <c r="AQ9454" s="3">
        <v>18674</v>
      </c>
      <c r="AR9454" s="3">
        <v>16375</v>
      </c>
      <c r="AS9454" s="3">
        <v>17136</v>
      </c>
      <c r="AT9454" s="3">
        <v>29080</v>
      </c>
      <c r="AU9454" s="3">
        <v>28995</v>
      </c>
      <c r="AV9454" s="3">
        <v>36861</v>
      </c>
      <c r="AW9454" s="3">
        <v>40415</v>
      </c>
      <c r="AX9454" s="3">
        <v>35503</v>
      </c>
      <c r="AY9454" s="3">
        <v>28424</v>
      </c>
      <c r="AZ9454" s="3">
        <v>25597</v>
      </c>
      <c r="BA9454" s="3">
        <v>23053</v>
      </c>
      <c r="BB9454" s="3">
        <v>23884</v>
      </c>
      <c r="BC9454" s="3">
        <v>24186</v>
      </c>
      <c r="BD9454" s="3">
        <v>14872</v>
      </c>
      <c r="BE9454" s="3">
        <v>21423</v>
      </c>
      <c r="BF9454" s="3">
        <v>20660</v>
      </c>
      <c r="BG9454" s="3">
        <v>19534</v>
      </c>
      <c r="BH9454" s="3">
        <v>20688</v>
      </c>
      <c r="BI9454" s="3">
        <v>16997</v>
      </c>
      <c r="BJ9454" s="3">
        <v>17745</v>
      </c>
      <c r="BK9454" s="3">
        <v>13274</v>
      </c>
      <c r="BL9454" s="3">
        <v>15287</v>
      </c>
      <c r="BM9454" s="3">
        <v>15377</v>
      </c>
      <c r="BN9454" s="3">
        <v>14824</v>
      </c>
    </row>
    <row r="9455" spans="1:66" x14ac:dyDescent="0.3">
      <c r="A9455" s="3" t="s">
        <v>1567</v>
      </c>
      <c r="B9455" s="3" t="s">
        <v>104</v>
      </c>
      <c r="C9455" s="3" t="s">
        <v>520</v>
      </c>
      <c r="D9455" s="3">
        <v>54472</v>
      </c>
      <c r="E9455" s="3">
        <v>67134</v>
      </c>
      <c r="F9455" s="3">
        <v>70704</v>
      </c>
      <c r="G9455" s="3">
        <v>69323</v>
      </c>
      <c r="H9455" s="3">
        <v>70395</v>
      </c>
      <c r="I9455" s="3">
        <v>73627</v>
      </c>
      <c r="J9455" s="3">
        <v>73680</v>
      </c>
      <c r="K9455" s="3">
        <v>75130</v>
      </c>
      <c r="L9455" s="3">
        <v>76319</v>
      </c>
      <c r="M9455" s="3">
        <v>80830</v>
      </c>
      <c r="N9455" s="3">
        <v>74033</v>
      </c>
      <c r="O9455" s="3">
        <v>76871</v>
      </c>
      <c r="P9455" s="3">
        <v>85140</v>
      </c>
      <c r="Q9455" s="3">
        <v>92622</v>
      </c>
      <c r="R9455" s="3">
        <v>83931</v>
      </c>
      <c r="S9455" s="3">
        <v>89697</v>
      </c>
      <c r="T9455" s="3">
        <v>88751</v>
      </c>
      <c r="U9455" s="3">
        <v>97246</v>
      </c>
      <c r="V9455" s="3">
        <v>91332</v>
      </c>
      <c r="W9455" s="3">
        <v>88523</v>
      </c>
      <c r="X9455" s="3">
        <v>85685</v>
      </c>
      <c r="Y9455" s="3">
        <v>91174</v>
      </c>
      <c r="Z9455" s="3">
        <v>89748</v>
      </c>
      <c r="AA9455" s="3">
        <v>82154</v>
      </c>
      <c r="AB9455" s="3">
        <v>89283</v>
      </c>
      <c r="AC9455" s="3">
        <v>95381</v>
      </c>
      <c r="AD9455" s="3">
        <v>96383</v>
      </c>
      <c r="AE9455" s="3">
        <v>107306</v>
      </c>
      <c r="AF9455" s="3">
        <v>112022</v>
      </c>
      <c r="AG9455" s="3">
        <v>109560</v>
      </c>
      <c r="AH9455" s="3">
        <v>118562</v>
      </c>
      <c r="AI9455" s="3">
        <v>114981</v>
      </c>
      <c r="AJ9455" s="3">
        <v>132422</v>
      </c>
      <c r="AK9455" s="3">
        <v>120401</v>
      </c>
      <c r="AL9455" s="3">
        <v>120046</v>
      </c>
      <c r="AM9455" s="3">
        <v>119737</v>
      </c>
      <c r="AN9455" s="3">
        <v>125637</v>
      </c>
      <c r="AO9455" s="3">
        <v>120752</v>
      </c>
      <c r="AP9455" s="3">
        <v>142511</v>
      </c>
      <c r="AQ9455" s="3">
        <v>155339</v>
      </c>
      <c r="AR9455" s="3">
        <v>132149</v>
      </c>
      <c r="AS9455" s="3">
        <v>142359</v>
      </c>
      <c r="AT9455" s="3">
        <v>139789</v>
      </c>
      <c r="AU9455" s="3">
        <v>136901</v>
      </c>
      <c r="AV9455" s="3">
        <v>154975</v>
      </c>
      <c r="AW9455" s="3">
        <v>147591</v>
      </c>
      <c r="AX9455" s="3">
        <v>155056</v>
      </c>
      <c r="AY9455" s="3">
        <v>150375</v>
      </c>
      <c r="AZ9455" s="3">
        <v>144051</v>
      </c>
      <c r="BA9455" s="3">
        <v>132589</v>
      </c>
      <c r="BB9455" s="3">
        <v>113194</v>
      </c>
      <c r="BC9455" s="3">
        <v>107623</v>
      </c>
      <c r="BD9455" s="3">
        <v>116912</v>
      </c>
      <c r="BE9455" s="3">
        <v>107622</v>
      </c>
      <c r="BF9455" s="3">
        <v>105829</v>
      </c>
      <c r="BG9455" s="3">
        <v>107823</v>
      </c>
      <c r="BH9455" s="3">
        <v>105620</v>
      </c>
      <c r="BI9455" s="3">
        <v>98339</v>
      </c>
      <c r="BJ9455" s="3">
        <v>101510</v>
      </c>
      <c r="BK9455" s="3">
        <v>97330</v>
      </c>
      <c r="BL9455" s="3">
        <v>79751</v>
      </c>
      <c r="BM9455" s="3">
        <v>82886</v>
      </c>
      <c r="BN9455" s="3">
        <v>77557</v>
      </c>
    </row>
    <row r="9456" spans="1:66" x14ac:dyDescent="0.3">
      <c r="A9456" s="3" t="s">
        <v>1567</v>
      </c>
      <c r="B9456" s="3" t="s">
        <v>104</v>
      </c>
      <c r="C9456" s="3" t="s">
        <v>518</v>
      </c>
      <c r="D9456" s="3">
        <v>54472</v>
      </c>
      <c r="E9456" s="3">
        <v>67134</v>
      </c>
      <c r="F9456" s="3">
        <v>70704</v>
      </c>
      <c r="G9456" s="3">
        <v>69323</v>
      </c>
      <c r="H9456" s="3">
        <v>70395</v>
      </c>
      <c r="I9456" s="3">
        <v>73627</v>
      </c>
      <c r="J9456" s="3">
        <v>73680</v>
      </c>
      <c r="K9456" s="3">
        <v>75130</v>
      </c>
      <c r="L9456" s="3">
        <v>76319</v>
      </c>
      <c r="M9456" s="3">
        <v>80830</v>
      </c>
      <c r="N9456" s="3">
        <v>77215</v>
      </c>
      <c r="O9456" s="3">
        <v>79897</v>
      </c>
      <c r="P9456" s="3">
        <v>88276</v>
      </c>
      <c r="Q9456" s="3">
        <v>95156</v>
      </c>
      <c r="R9456" s="3">
        <v>87056</v>
      </c>
      <c r="S9456" s="3">
        <v>90048</v>
      </c>
      <c r="T9456" s="3">
        <v>89091</v>
      </c>
      <c r="U9456" s="3">
        <v>97734</v>
      </c>
      <c r="V9456" s="3">
        <v>93323</v>
      </c>
      <c r="W9456" s="3">
        <v>89862</v>
      </c>
      <c r="X9456" s="3">
        <v>86581</v>
      </c>
      <c r="Y9456" s="3">
        <v>91868</v>
      </c>
      <c r="Z9456" s="3">
        <v>90495</v>
      </c>
      <c r="AA9456" s="3">
        <v>83461</v>
      </c>
      <c r="AB9456" s="3">
        <v>90541</v>
      </c>
      <c r="AC9456" s="3">
        <v>96538</v>
      </c>
      <c r="AD9456" s="3">
        <v>97946</v>
      </c>
      <c r="AE9456" s="3">
        <v>109044</v>
      </c>
      <c r="AF9456" s="3">
        <v>114067</v>
      </c>
      <c r="AG9456" s="3">
        <v>112147</v>
      </c>
      <c r="AH9456" s="3">
        <v>123603</v>
      </c>
      <c r="AI9456" s="3">
        <v>119850</v>
      </c>
      <c r="AJ9456" s="3">
        <v>139905</v>
      </c>
      <c r="AK9456" s="3">
        <v>133483</v>
      </c>
      <c r="AL9456" s="3">
        <v>131642</v>
      </c>
      <c r="AM9456" s="3">
        <v>133130</v>
      </c>
      <c r="AN9456" s="3">
        <v>138865</v>
      </c>
      <c r="AO9456" s="3">
        <v>137633</v>
      </c>
      <c r="AP9456" s="3">
        <v>163042</v>
      </c>
      <c r="AQ9456" s="3">
        <v>174033</v>
      </c>
      <c r="AR9456" s="3">
        <v>148552</v>
      </c>
      <c r="AS9456" s="3">
        <v>159526</v>
      </c>
      <c r="AT9456" s="3">
        <v>168909</v>
      </c>
      <c r="AU9456" s="3">
        <v>165951</v>
      </c>
      <c r="AV9456" s="3">
        <v>191882</v>
      </c>
      <c r="AW9456" s="3">
        <v>188052</v>
      </c>
      <c r="AX9456" s="3">
        <v>190608</v>
      </c>
      <c r="AY9456" s="3">
        <v>178860</v>
      </c>
      <c r="AZ9456" s="3">
        <v>169698</v>
      </c>
      <c r="BA9456" s="3">
        <v>155686</v>
      </c>
      <c r="BB9456" s="3">
        <v>137139</v>
      </c>
      <c r="BC9456" s="3">
        <v>131841</v>
      </c>
      <c r="BD9456" s="3">
        <v>131848</v>
      </c>
      <c r="BE9456" s="3">
        <v>129106</v>
      </c>
      <c r="BF9456" s="3">
        <v>126581</v>
      </c>
      <c r="BG9456" s="3">
        <v>127448</v>
      </c>
      <c r="BH9456" s="3">
        <v>126360</v>
      </c>
      <c r="BI9456" s="3">
        <v>115423</v>
      </c>
      <c r="BJ9456" s="3">
        <v>119317</v>
      </c>
      <c r="BK9456" s="3">
        <v>110641</v>
      </c>
      <c r="BL9456" s="3">
        <v>95058</v>
      </c>
      <c r="BM9456" s="3">
        <v>98297</v>
      </c>
      <c r="BN9456" s="3">
        <v>92463</v>
      </c>
    </row>
    <row r="9457" spans="1:66" x14ac:dyDescent="0.3">
      <c r="A9457" s="3" t="s">
        <v>1567</v>
      </c>
      <c r="B9457" s="3" t="s">
        <v>104</v>
      </c>
      <c r="C9457" s="3" t="s">
        <v>1209</v>
      </c>
      <c r="D9457" s="3">
        <v>54472</v>
      </c>
      <c r="E9457" s="3">
        <v>67134</v>
      </c>
      <c r="F9457" s="3">
        <v>70704</v>
      </c>
      <c r="G9457" s="3">
        <v>69323</v>
      </c>
      <c r="H9457" s="3">
        <v>70395</v>
      </c>
      <c r="I9457" s="3">
        <v>73627</v>
      </c>
      <c r="J9457" s="3">
        <v>73680</v>
      </c>
      <c r="K9457" s="3">
        <v>75130</v>
      </c>
      <c r="L9457" s="3">
        <v>76319</v>
      </c>
      <c r="M9457" s="3">
        <v>80830</v>
      </c>
      <c r="N9457" s="3">
        <v>74033</v>
      </c>
      <c r="O9457" s="3">
        <v>76871</v>
      </c>
      <c r="P9457" s="3">
        <v>85140</v>
      </c>
      <c r="Q9457" s="3">
        <v>92622</v>
      </c>
      <c r="R9457" s="3">
        <v>83931</v>
      </c>
      <c r="S9457" s="3">
        <v>89697</v>
      </c>
      <c r="T9457" s="3">
        <v>88751</v>
      </c>
      <c r="U9457" s="3">
        <v>97246</v>
      </c>
      <c r="V9457" s="3">
        <v>91332</v>
      </c>
      <c r="W9457" s="3">
        <v>88523</v>
      </c>
      <c r="X9457" s="3">
        <v>85685</v>
      </c>
      <c r="Y9457" s="3">
        <v>91174</v>
      </c>
      <c r="Z9457" s="3">
        <v>89748</v>
      </c>
      <c r="AA9457" s="3">
        <v>82154</v>
      </c>
      <c r="AB9457" s="3">
        <v>89283</v>
      </c>
      <c r="AC9457" s="3">
        <v>95381</v>
      </c>
      <c r="AD9457" s="3">
        <v>96383</v>
      </c>
      <c r="AE9457" s="3">
        <v>107306</v>
      </c>
      <c r="AF9457" s="3">
        <v>112022</v>
      </c>
      <c r="AG9457" s="3">
        <v>109560</v>
      </c>
      <c r="AH9457" s="3">
        <v>118562</v>
      </c>
      <c r="AI9457" s="3">
        <v>114981</v>
      </c>
      <c r="AJ9457" s="3">
        <v>132434</v>
      </c>
      <c r="AK9457" s="3">
        <v>120427</v>
      </c>
      <c r="AL9457" s="3">
        <v>120069</v>
      </c>
      <c r="AM9457" s="3">
        <v>119758</v>
      </c>
      <c r="AN9457" s="3">
        <v>125656</v>
      </c>
      <c r="AO9457" s="3">
        <v>120774</v>
      </c>
      <c r="AP9457" s="3">
        <v>142532</v>
      </c>
      <c r="AQ9457" s="3">
        <v>155359</v>
      </c>
      <c r="AR9457" s="3">
        <v>132177</v>
      </c>
      <c r="AS9457" s="3">
        <v>142390</v>
      </c>
      <c r="AT9457" s="3">
        <v>139829</v>
      </c>
      <c r="AU9457" s="3">
        <v>136956</v>
      </c>
      <c r="AV9457" s="3">
        <v>155021</v>
      </c>
      <c r="AW9457" s="3">
        <v>147637</v>
      </c>
      <c r="AX9457" s="3">
        <v>155105</v>
      </c>
      <c r="AY9457" s="3">
        <v>150436</v>
      </c>
      <c r="AZ9457" s="3">
        <v>144101</v>
      </c>
      <c r="BA9457" s="3">
        <v>132633</v>
      </c>
      <c r="BB9457" s="3">
        <v>113255</v>
      </c>
      <c r="BC9457" s="3">
        <v>107655</v>
      </c>
      <c r="BD9457" s="3">
        <v>116976</v>
      </c>
      <c r="BE9457" s="3">
        <v>107683</v>
      </c>
      <c r="BF9457" s="3">
        <v>105921</v>
      </c>
      <c r="BG9457" s="3">
        <v>107914</v>
      </c>
      <c r="BH9457" s="3">
        <v>105672</v>
      </c>
      <c r="BI9457" s="3">
        <v>98426</v>
      </c>
      <c r="BJ9457" s="3">
        <v>101572</v>
      </c>
      <c r="BK9457" s="3">
        <v>97367</v>
      </c>
      <c r="BL9457" s="3">
        <v>79771</v>
      </c>
      <c r="BM9457" s="3">
        <v>82920</v>
      </c>
      <c r="BN9457" s="3">
        <v>77639</v>
      </c>
    </row>
    <row r="9458" spans="1:66" x14ac:dyDescent="0.3">
      <c r="A9458" s="3" t="s">
        <v>1567</v>
      </c>
      <c r="B9458" s="3" t="s">
        <v>104</v>
      </c>
      <c r="C9458" s="3" t="s">
        <v>1590</v>
      </c>
      <c r="BH9458" s="3">
        <v>239</v>
      </c>
      <c r="BI9458" s="3">
        <v>368.3</v>
      </c>
      <c r="BJ9458" s="3">
        <v>491.2</v>
      </c>
      <c r="BK9458" s="3">
        <v>561.20000000000005</v>
      </c>
      <c r="BL9458" s="3">
        <v>613</v>
      </c>
      <c r="BM9458" s="3">
        <v>774.9</v>
      </c>
      <c r="BN9458" s="3">
        <v>936.9</v>
      </c>
    </row>
    <row r="9459" spans="1:66" x14ac:dyDescent="0.3">
      <c r="A9459" s="3" t="s">
        <v>1567</v>
      </c>
      <c r="B9459" s="3" t="s">
        <v>104</v>
      </c>
      <c r="C9459" s="3" t="s">
        <v>516</v>
      </c>
      <c r="D9459" s="3">
        <v>0</v>
      </c>
      <c r="E9459" s="3">
        <v>0</v>
      </c>
      <c r="F9459" s="3">
        <v>0</v>
      </c>
      <c r="G9459" s="3">
        <v>0</v>
      </c>
      <c r="H9459" s="3">
        <v>0</v>
      </c>
      <c r="I9459" s="3">
        <v>0</v>
      </c>
      <c r="J9459" s="3">
        <v>0</v>
      </c>
      <c r="K9459" s="3">
        <v>0</v>
      </c>
      <c r="L9459" s="3">
        <v>0</v>
      </c>
      <c r="M9459" s="3">
        <v>0</v>
      </c>
      <c r="N9459" s="3">
        <v>0</v>
      </c>
      <c r="O9459" s="3">
        <v>0</v>
      </c>
      <c r="P9459" s="3">
        <v>0</v>
      </c>
      <c r="Q9459" s="3">
        <v>1869</v>
      </c>
      <c r="R9459" s="3">
        <v>6106</v>
      </c>
      <c r="S9459" s="3">
        <v>6933</v>
      </c>
      <c r="T9459" s="3">
        <v>923</v>
      </c>
      <c r="U9459" s="3">
        <v>0</v>
      </c>
      <c r="V9459" s="3">
        <v>0</v>
      </c>
      <c r="W9459" s="3">
        <v>0</v>
      </c>
      <c r="X9459" s="3">
        <v>0</v>
      </c>
      <c r="Y9459" s="3">
        <v>-11</v>
      </c>
      <c r="Z9459" s="3">
        <v>25</v>
      </c>
      <c r="AA9459" s="3">
        <v>24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3">
        <v>0</v>
      </c>
      <c r="AS9459" s="3">
        <v>0</v>
      </c>
      <c r="AT9459" s="3">
        <v>0</v>
      </c>
      <c r="AU9459" s="3">
        <v>0</v>
      </c>
      <c r="AV9459" s="3">
        <v>0</v>
      </c>
      <c r="AW9459" s="3">
        <v>0</v>
      </c>
      <c r="AX9459" s="3">
        <v>0</v>
      </c>
      <c r="AY9459" s="3">
        <v>0</v>
      </c>
      <c r="AZ9459" s="3">
        <v>0</v>
      </c>
      <c r="BA9459" s="3">
        <v>0</v>
      </c>
      <c r="BB9459" s="3">
        <v>0</v>
      </c>
      <c r="BC9459" s="3">
        <v>0</v>
      </c>
      <c r="BD9459" s="3">
        <v>0</v>
      </c>
      <c r="BE9459" s="3">
        <v>0</v>
      </c>
      <c r="BF9459" s="3">
        <v>0</v>
      </c>
      <c r="BG9459" s="3">
        <v>0</v>
      </c>
      <c r="BH9459" s="3">
        <v>0</v>
      </c>
      <c r="BI9459" s="3">
        <v>0</v>
      </c>
      <c r="BJ9459" s="3">
        <v>0</v>
      </c>
      <c r="BK9459" s="3">
        <v>0</v>
      </c>
      <c r="BL9459" s="3">
        <v>0</v>
      </c>
      <c r="BM9459" s="3">
        <v>0</v>
      </c>
      <c r="BN9459" s="3">
        <v>0</v>
      </c>
    </row>
    <row r="9460" spans="1:66" x14ac:dyDescent="0.3">
      <c r="A9460" s="3" t="s">
        <v>1567</v>
      </c>
      <c r="B9460" s="3" t="s">
        <v>104</v>
      </c>
      <c r="C9460" s="3" t="s">
        <v>514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47260</v>
      </c>
      <c r="AC9460" s="3">
        <v>44729</v>
      </c>
      <c r="AD9460" s="3">
        <v>42390</v>
      </c>
      <c r="AE9460" s="3">
        <v>50206</v>
      </c>
      <c r="AF9460" s="3">
        <v>45239</v>
      </c>
      <c r="AG9460" s="3">
        <v>44394</v>
      </c>
      <c r="AH9460" s="3">
        <v>54181</v>
      </c>
      <c r="AI9460" s="3">
        <v>63640</v>
      </c>
      <c r="AJ9460" s="3">
        <v>69815</v>
      </c>
      <c r="AK9460" s="3">
        <v>71923</v>
      </c>
      <c r="AL9460" s="3">
        <v>73318</v>
      </c>
      <c r="AM9460" s="3">
        <v>73144</v>
      </c>
      <c r="AN9460" s="3">
        <v>76838</v>
      </c>
      <c r="AO9460" s="3">
        <v>71194</v>
      </c>
      <c r="AP9460" s="3">
        <v>63639</v>
      </c>
      <c r="AQ9460" s="3">
        <v>78999</v>
      </c>
      <c r="AR9460" s="3">
        <v>74277</v>
      </c>
      <c r="AS9460" s="3">
        <v>56965</v>
      </c>
      <c r="AT9460" s="3">
        <v>48451</v>
      </c>
      <c r="AU9460" s="3">
        <v>47800</v>
      </c>
      <c r="AV9460" s="3">
        <v>48148</v>
      </c>
      <c r="AW9460" s="3">
        <v>42476</v>
      </c>
      <c r="AX9460" s="3">
        <v>30326</v>
      </c>
      <c r="AY9460" s="3">
        <v>38823</v>
      </c>
      <c r="AZ9460" s="3">
        <v>33127</v>
      </c>
      <c r="BA9460" s="3">
        <v>27605</v>
      </c>
      <c r="BB9460" s="3">
        <v>33658</v>
      </c>
      <c r="BC9460" s="3">
        <v>11835</v>
      </c>
      <c r="BD9460" s="3">
        <v>18273</v>
      </c>
      <c r="BE9460" s="3">
        <v>20394</v>
      </c>
      <c r="BF9460" s="3">
        <v>19132</v>
      </c>
      <c r="BG9460" s="3">
        <v>34733</v>
      </c>
      <c r="BH9460" s="3">
        <v>24277</v>
      </c>
      <c r="BI9460" s="3">
        <v>37390</v>
      </c>
      <c r="BJ9460" s="3">
        <v>48418</v>
      </c>
      <c r="BK9460" s="3">
        <v>72134</v>
      </c>
      <c r="BL9460" s="3">
        <v>76393</v>
      </c>
      <c r="BM9460" s="3">
        <v>93988</v>
      </c>
      <c r="BN9460" s="3">
        <v>0</v>
      </c>
    </row>
    <row r="9461" spans="1:66" x14ac:dyDescent="0.3">
      <c r="A9461" s="3" t="s">
        <v>1567</v>
      </c>
      <c r="B9461" s="3" t="s">
        <v>104</v>
      </c>
      <c r="C9461" s="3" t="s">
        <v>797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47260</v>
      </c>
      <c r="AC9461" s="3">
        <v>44729</v>
      </c>
      <c r="AD9461" s="3">
        <v>42390</v>
      </c>
      <c r="AE9461" s="3">
        <v>50206</v>
      </c>
      <c r="AF9461" s="3">
        <v>45239</v>
      </c>
      <c r="AG9461" s="3">
        <v>44394</v>
      </c>
      <c r="AH9461" s="3">
        <v>54181</v>
      </c>
      <c r="AI9461" s="3">
        <v>63640</v>
      </c>
      <c r="AJ9461" s="3">
        <v>69815</v>
      </c>
      <c r="AK9461" s="3">
        <v>71923</v>
      </c>
      <c r="AL9461" s="3">
        <v>73318</v>
      </c>
      <c r="AM9461" s="3">
        <v>73144</v>
      </c>
      <c r="AN9461" s="3">
        <v>76838</v>
      </c>
      <c r="AO9461" s="3">
        <v>71194</v>
      </c>
      <c r="AP9461" s="3">
        <v>63639</v>
      </c>
      <c r="AQ9461" s="3">
        <v>78999</v>
      </c>
      <c r="AR9461" s="3">
        <v>74277</v>
      </c>
      <c r="AS9461" s="3">
        <v>56965</v>
      </c>
      <c r="AT9461" s="3">
        <v>48451</v>
      </c>
      <c r="AU9461" s="3">
        <v>47800</v>
      </c>
      <c r="AV9461" s="3">
        <v>48148</v>
      </c>
      <c r="AW9461" s="3">
        <v>42476</v>
      </c>
      <c r="AX9461" s="3">
        <v>30326</v>
      </c>
      <c r="AY9461" s="3">
        <v>38823</v>
      </c>
      <c r="AZ9461" s="3">
        <v>33127</v>
      </c>
      <c r="BA9461" s="3">
        <v>27605</v>
      </c>
      <c r="BB9461" s="3">
        <v>33658</v>
      </c>
      <c r="BC9461" s="3">
        <v>11835</v>
      </c>
      <c r="BD9461" s="3">
        <v>18273</v>
      </c>
      <c r="BE9461" s="3">
        <v>20394</v>
      </c>
      <c r="BF9461" s="3">
        <v>19132</v>
      </c>
      <c r="BG9461" s="3">
        <v>34733</v>
      </c>
      <c r="BH9461" s="3">
        <v>24277</v>
      </c>
      <c r="BI9461" s="3">
        <v>37390</v>
      </c>
      <c r="BJ9461" s="3">
        <v>48418</v>
      </c>
      <c r="BK9461" s="3">
        <v>72134</v>
      </c>
      <c r="BL9461" s="3">
        <v>76393</v>
      </c>
      <c r="BM9461" s="3">
        <v>93988</v>
      </c>
      <c r="BN9461" s="3">
        <v>0</v>
      </c>
    </row>
    <row r="9462" spans="1:66" x14ac:dyDescent="0.3">
      <c r="A9462" s="3" t="s">
        <v>1567</v>
      </c>
      <c r="B9462" s="3" t="s">
        <v>104</v>
      </c>
      <c r="C9462" s="3" t="s">
        <v>741</v>
      </c>
      <c r="BB9462" s="3">
        <v>1191</v>
      </c>
      <c r="BC9462" s="3">
        <v>1198</v>
      </c>
      <c r="BD9462" s="3">
        <v>1177</v>
      </c>
      <c r="BE9462" s="3">
        <v>1586</v>
      </c>
      <c r="BF9462" s="3">
        <v>1984</v>
      </c>
      <c r="BG9462" s="3">
        <v>2602</v>
      </c>
      <c r="BH9462" s="3">
        <v>3077</v>
      </c>
      <c r="BI9462" s="3">
        <v>3227</v>
      </c>
      <c r="BJ9462" s="3">
        <v>3284</v>
      </c>
      <c r="BK9462" s="3">
        <v>3252</v>
      </c>
      <c r="BL9462" s="3">
        <v>2251</v>
      </c>
      <c r="BM9462" s="3">
        <v>2542</v>
      </c>
      <c r="BN9462" s="3">
        <v>2901</v>
      </c>
    </row>
    <row r="9463" spans="1:66" x14ac:dyDescent="0.3">
      <c r="A9463" s="3" t="s">
        <v>1567</v>
      </c>
      <c r="B9463" s="3" t="s">
        <v>104</v>
      </c>
      <c r="C9463" s="3" t="s">
        <v>745</v>
      </c>
      <c r="BB9463" s="3">
        <v>36452</v>
      </c>
      <c r="BC9463" s="3">
        <v>37102</v>
      </c>
      <c r="BD9463" s="3">
        <v>35284</v>
      </c>
      <c r="BE9463" s="3">
        <v>39473</v>
      </c>
      <c r="BF9463" s="3">
        <v>41779</v>
      </c>
      <c r="BG9463" s="3">
        <v>38539</v>
      </c>
      <c r="BH9463" s="3">
        <v>39056</v>
      </c>
      <c r="BI9463" s="3">
        <v>40529</v>
      </c>
      <c r="BJ9463" s="3">
        <v>45812</v>
      </c>
      <c r="BK9463" s="3">
        <v>47391</v>
      </c>
      <c r="BL9463" s="3">
        <v>52342</v>
      </c>
      <c r="BM9463" s="3">
        <v>56488</v>
      </c>
      <c r="BN9463" s="3">
        <v>52496</v>
      </c>
    </row>
    <row r="9464" spans="1:66" x14ac:dyDescent="0.3">
      <c r="A9464" s="3" t="s">
        <v>1567</v>
      </c>
      <c r="B9464" s="3" t="s">
        <v>104</v>
      </c>
      <c r="C9464" s="3" t="s">
        <v>749</v>
      </c>
      <c r="BB9464" s="3">
        <v>135257</v>
      </c>
      <c r="BC9464" s="3">
        <v>144227</v>
      </c>
      <c r="BD9464" s="3">
        <v>176187</v>
      </c>
      <c r="BE9464" s="3">
        <v>191812</v>
      </c>
      <c r="BF9464" s="3">
        <v>146211</v>
      </c>
      <c r="BG9464" s="3">
        <v>158457</v>
      </c>
      <c r="BH9464" s="3">
        <v>150841</v>
      </c>
      <c r="BI9464" s="3">
        <v>137134</v>
      </c>
      <c r="BJ9464" s="3">
        <v>143082</v>
      </c>
      <c r="BK9464" s="3">
        <v>119491</v>
      </c>
      <c r="BL9464" s="3">
        <v>118107</v>
      </c>
      <c r="BM9464" s="3">
        <v>117415</v>
      </c>
      <c r="BN9464" s="3">
        <v>117560</v>
      </c>
    </row>
    <row r="9465" spans="1:66" x14ac:dyDescent="0.3">
      <c r="A9465" s="3" t="s">
        <v>1567</v>
      </c>
      <c r="B9465" s="3" t="s">
        <v>104</v>
      </c>
      <c r="C9465" s="3" t="s">
        <v>754</v>
      </c>
      <c r="BB9465" s="3">
        <v>137942</v>
      </c>
      <c r="BC9465" s="3">
        <v>128251</v>
      </c>
      <c r="BD9465" s="3">
        <v>102982</v>
      </c>
      <c r="BE9465" s="3">
        <v>120665</v>
      </c>
      <c r="BF9465" s="3">
        <v>127447</v>
      </c>
      <c r="BG9465" s="3">
        <v>116040</v>
      </c>
      <c r="BH9465" s="3">
        <v>111921</v>
      </c>
      <c r="BI9465" s="3">
        <v>112133</v>
      </c>
      <c r="BJ9465" s="3">
        <v>131879</v>
      </c>
      <c r="BK9465" s="3">
        <v>146682</v>
      </c>
      <c r="BL9465" s="3">
        <v>128855</v>
      </c>
      <c r="BM9465" s="3">
        <v>126043</v>
      </c>
      <c r="BN9465" s="3">
        <v>131295</v>
      </c>
    </row>
    <row r="9466" spans="1:66" x14ac:dyDescent="0.3">
      <c r="A9466" s="3" t="s">
        <v>1567</v>
      </c>
      <c r="B9466" s="3" t="s">
        <v>104</v>
      </c>
      <c r="C9466" s="3" t="s">
        <v>759</v>
      </c>
      <c r="BB9466" s="3">
        <v>310842</v>
      </c>
      <c r="BC9466" s="3">
        <v>310778</v>
      </c>
      <c r="BD9466" s="3">
        <v>315630</v>
      </c>
      <c r="BE9466" s="3">
        <v>353536</v>
      </c>
      <c r="BF9466" s="3">
        <v>317421</v>
      </c>
      <c r="BG9466" s="3">
        <v>315638</v>
      </c>
      <c r="BH9466" s="3">
        <v>304894</v>
      </c>
      <c r="BI9466" s="3">
        <v>293023</v>
      </c>
      <c r="BJ9466" s="3">
        <v>324058</v>
      </c>
      <c r="BK9466" s="3">
        <v>316816</v>
      </c>
      <c r="BL9466" s="3">
        <v>301555</v>
      </c>
      <c r="BM9466" s="3">
        <v>302488</v>
      </c>
      <c r="BN9466" s="3">
        <v>304251</v>
      </c>
    </row>
    <row r="9467" spans="1:66" x14ac:dyDescent="0.3">
      <c r="A9467" s="3" t="s">
        <v>1567</v>
      </c>
      <c r="B9467" s="3" t="s">
        <v>104</v>
      </c>
      <c r="C9467" s="3" t="s">
        <v>763</v>
      </c>
      <c r="BB9467" s="3">
        <v>310842</v>
      </c>
      <c r="BC9467" s="3">
        <v>310778</v>
      </c>
      <c r="BD9467" s="3">
        <v>315630</v>
      </c>
      <c r="BE9467" s="3">
        <v>353536</v>
      </c>
      <c r="BF9467" s="3">
        <v>317421</v>
      </c>
      <c r="BG9467" s="3">
        <v>315638</v>
      </c>
      <c r="BH9467" s="3">
        <v>304894</v>
      </c>
      <c r="BI9467" s="3">
        <v>293023</v>
      </c>
      <c r="BJ9467" s="3">
        <v>324058</v>
      </c>
      <c r="BK9467" s="3">
        <v>316816</v>
      </c>
      <c r="BL9467" s="3">
        <v>301555</v>
      </c>
      <c r="BM9467" s="3">
        <v>302488</v>
      </c>
      <c r="BN9467" s="3">
        <v>304251</v>
      </c>
    </row>
    <row r="9468" spans="1:66" x14ac:dyDescent="0.3">
      <c r="A9468" s="3" t="s">
        <v>1567</v>
      </c>
      <c r="B9468" s="3" t="s">
        <v>104</v>
      </c>
      <c r="C9468" s="3" t="s">
        <v>782</v>
      </c>
      <c r="BB9468" s="3">
        <v>111483</v>
      </c>
      <c r="BC9468" s="3">
        <v>113163</v>
      </c>
      <c r="BD9468" s="3">
        <v>112764</v>
      </c>
      <c r="BE9468" s="3">
        <v>111757</v>
      </c>
      <c r="BF9468" s="3">
        <v>108610</v>
      </c>
      <c r="BG9468" s="3">
        <v>107784</v>
      </c>
      <c r="BH9468" s="3">
        <v>110326</v>
      </c>
      <c r="BI9468" s="3">
        <v>112646</v>
      </c>
      <c r="BJ9468" s="3">
        <v>113592</v>
      </c>
      <c r="BK9468" s="3">
        <v>108943</v>
      </c>
      <c r="BL9468" s="3">
        <v>101578</v>
      </c>
      <c r="BM9468" s="3">
        <v>111458</v>
      </c>
      <c r="BN9468" s="3">
        <v>100781</v>
      </c>
    </row>
    <row r="9469" spans="1:66" x14ac:dyDescent="0.3">
      <c r="A9469" s="3" t="s">
        <v>1567</v>
      </c>
      <c r="B9469" s="3" t="s">
        <v>104</v>
      </c>
      <c r="C9469" s="3" t="s">
        <v>784</v>
      </c>
      <c r="BB9469" s="3">
        <v>111483</v>
      </c>
      <c r="BC9469" s="3">
        <v>113163</v>
      </c>
      <c r="BD9469" s="3">
        <v>112764</v>
      </c>
      <c r="BE9469" s="3">
        <v>111757</v>
      </c>
      <c r="BF9469" s="3">
        <v>108610</v>
      </c>
      <c r="BG9469" s="3">
        <v>107784</v>
      </c>
      <c r="BH9469" s="3">
        <v>110326</v>
      </c>
      <c r="BI9469" s="3">
        <v>112646</v>
      </c>
      <c r="BJ9469" s="3">
        <v>113592</v>
      </c>
      <c r="BK9469" s="3">
        <v>108943</v>
      </c>
      <c r="BL9469" s="3">
        <v>101578</v>
      </c>
      <c r="BM9469" s="3">
        <v>111458</v>
      </c>
      <c r="BN9469" s="3">
        <v>100781</v>
      </c>
    </row>
    <row r="9470" spans="1:66" x14ac:dyDescent="0.3">
      <c r="A9470" s="3" t="s">
        <v>1567</v>
      </c>
      <c r="B9470" s="3" t="s">
        <v>104</v>
      </c>
      <c r="C9470" s="3" t="s">
        <v>1420</v>
      </c>
      <c r="AZ9470" s="3">
        <v>116396</v>
      </c>
      <c r="BA9470" s="3">
        <v>127070</v>
      </c>
      <c r="BB9470" s="3">
        <v>132636</v>
      </c>
      <c r="BC9470" s="3">
        <v>139873</v>
      </c>
      <c r="BD9470" s="3">
        <v>155893</v>
      </c>
      <c r="BE9470" s="3">
        <v>161800</v>
      </c>
      <c r="BF9470" s="3">
        <v>170286</v>
      </c>
      <c r="BG9470" s="3">
        <v>182541</v>
      </c>
      <c r="BH9470" s="3">
        <v>199692</v>
      </c>
      <c r="BI9470" s="3">
        <v>210803</v>
      </c>
      <c r="BJ9470" s="3">
        <v>222345</v>
      </c>
      <c r="BK9470" s="3">
        <v>236481</v>
      </c>
      <c r="BL9470" s="3">
        <v>261879</v>
      </c>
      <c r="BM9470" s="3">
        <v>289202</v>
      </c>
      <c r="BN9470" s="3">
        <v>309112</v>
      </c>
    </row>
    <row r="9471" spans="1:66" x14ac:dyDescent="0.3">
      <c r="A9471" s="3" t="s">
        <v>1567</v>
      </c>
      <c r="B9471" s="3" t="s">
        <v>104</v>
      </c>
      <c r="C9471" s="3" t="s">
        <v>512</v>
      </c>
      <c r="D9471" s="3">
        <v>134226</v>
      </c>
      <c r="E9471" s="3">
        <v>131797</v>
      </c>
      <c r="F9471" s="3">
        <v>125653</v>
      </c>
      <c r="G9471" s="3">
        <v>119065</v>
      </c>
      <c r="H9471" s="3">
        <v>123595</v>
      </c>
      <c r="I9471" s="3">
        <v>122518</v>
      </c>
      <c r="J9471" s="3">
        <v>123947</v>
      </c>
      <c r="K9471" s="3">
        <v>131081</v>
      </c>
      <c r="L9471" s="3">
        <v>128144</v>
      </c>
      <c r="M9471" s="3">
        <v>121350</v>
      </c>
      <c r="N9471" s="3">
        <v>121031</v>
      </c>
      <c r="O9471" s="3">
        <v>111463</v>
      </c>
      <c r="P9471" s="3">
        <v>102645</v>
      </c>
      <c r="Q9471" s="3">
        <v>115686</v>
      </c>
      <c r="R9471" s="3">
        <v>110818</v>
      </c>
      <c r="S9471" s="3">
        <v>113102</v>
      </c>
      <c r="T9471" s="3">
        <v>131032</v>
      </c>
      <c r="U9471" s="3">
        <v>144502</v>
      </c>
      <c r="V9471" s="3">
        <v>157430</v>
      </c>
      <c r="W9471" s="3">
        <v>195348</v>
      </c>
      <c r="X9471" s="3">
        <v>222439</v>
      </c>
      <c r="Y9471" s="3">
        <v>193885</v>
      </c>
      <c r="Z9471" s="3">
        <v>162213</v>
      </c>
      <c r="AA9471" s="3">
        <v>130589</v>
      </c>
      <c r="AB9471" s="3">
        <v>128340</v>
      </c>
      <c r="AC9471" s="3">
        <v>124946</v>
      </c>
      <c r="AD9471" s="3">
        <v>138345</v>
      </c>
      <c r="AE9471" s="3">
        <v>143232</v>
      </c>
      <c r="AF9471" s="3">
        <v>146189</v>
      </c>
      <c r="AG9471" s="3">
        <v>154466</v>
      </c>
      <c r="AH9471" s="3">
        <v>161604</v>
      </c>
      <c r="AI9471" s="3">
        <v>163181</v>
      </c>
      <c r="AJ9471" s="3">
        <v>170188</v>
      </c>
      <c r="AK9471" s="3">
        <v>143384</v>
      </c>
      <c r="AL9471" s="3">
        <v>140383</v>
      </c>
      <c r="AM9471" s="3">
        <v>144825</v>
      </c>
      <c r="AN9471" s="3">
        <v>135407</v>
      </c>
      <c r="AO9471" s="3">
        <v>113204</v>
      </c>
      <c r="AP9471" s="3">
        <v>107160</v>
      </c>
      <c r="AQ9471" s="3">
        <v>105845</v>
      </c>
      <c r="AR9471" s="3">
        <v>141171</v>
      </c>
      <c r="AS9471" s="3">
        <v>93135</v>
      </c>
      <c r="AT9471" s="3">
        <v>107652</v>
      </c>
      <c r="AU9471" s="3">
        <v>90811</v>
      </c>
      <c r="AV9471" s="3">
        <v>117625</v>
      </c>
      <c r="AW9471" s="3">
        <v>133202</v>
      </c>
      <c r="AX9471" s="3">
        <v>144056</v>
      </c>
      <c r="AY9471" s="3">
        <v>158047</v>
      </c>
      <c r="AZ9471" s="3">
        <v>147276</v>
      </c>
      <c r="BA9471" s="3">
        <v>125738</v>
      </c>
      <c r="BB9471" s="3">
        <v>141877</v>
      </c>
      <c r="BC9471" s="3">
        <v>123480</v>
      </c>
      <c r="BD9471" s="3">
        <v>106652</v>
      </c>
      <c r="BE9471" s="3">
        <v>92437</v>
      </c>
      <c r="BF9471" s="3">
        <v>71025</v>
      </c>
      <c r="BG9471" s="3">
        <v>73708</v>
      </c>
      <c r="BH9471" s="3">
        <v>99113</v>
      </c>
      <c r="BI9471" s="3">
        <v>105708</v>
      </c>
      <c r="BJ9471" s="3">
        <v>96076</v>
      </c>
      <c r="BK9471" s="3">
        <v>84158</v>
      </c>
      <c r="BL9471" s="3">
        <v>62265</v>
      </c>
      <c r="BM9471" s="3">
        <v>97798</v>
      </c>
      <c r="BN9471" s="3">
        <v>100216</v>
      </c>
    </row>
    <row r="9472" spans="1:66" x14ac:dyDescent="0.3">
      <c r="A9472" s="3" t="s">
        <v>1567</v>
      </c>
      <c r="B9472" s="3" t="s">
        <v>104</v>
      </c>
      <c r="C9472" s="3" t="s">
        <v>510</v>
      </c>
      <c r="D9472" s="3">
        <v>88837</v>
      </c>
      <c r="E9472" s="3">
        <v>89874</v>
      </c>
      <c r="F9472" s="3">
        <v>90483</v>
      </c>
      <c r="G9472" s="3">
        <v>87160</v>
      </c>
      <c r="H9472" s="3">
        <v>86254</v>
      </c>
      <c r="I9472" s="3">
        <v>102583</v>
      </c>
      <c r="J9472" s="3">
        <v>109235</v>
      </c>
      <c r="K9472" s="3">
        <v>113997</v>
      </c>
      <c r="L9472" s="3">
        <v>111654</v>
      </c>
      <c r="M9472" s="3">
        <v>110968</v>
      </c>
      <c r="N9472" s="3">
        <v>113574</v>
      </c>
      <c r="O9472" s="3">
        <v>106961</v>
      </c>
      <c r="P9472" s="3">
        <v>102576</v>
      </c>
      <c r="Q9472" s="3">
        <v>105839</v>
      </c>
      <c r="R9472" s="3">
        <v>94354</v>
      </c>
      <c r="S9472" s="3">
        <v>78206</v>
      </c>
      <c r="T9472" s="3">
        <v>90242</v>
      </c>
      <c r="U9472" s="3">
        <v>93523</v>
      </c>
      <c r="V9472" s="3">
        <v>84564</v>
      </c>
      <c r="W9472" s="3">
        <v>80326</v>
      </c>
      <c r="X9472" s="3">
        <v>89825</v>
      </c>
      <c r="Y9472" s="3">
        <v>66373</v>
      </c>
      <c r="Z9472" s="3">
        <v>63398</v>
      </c>
      <c r="AA9472" s="3">
        <v>33147</v>
      </c>
      <c r="AB9472" s="3">
        <v>42231</v>
      </c>
      <c r="AC9472" s="3">
        <v>36217</v>
      </c>
      <c r="AD9472" s="3">
        <v>46085</v>
      </c>
      <c r="AE9472" s="3">
        <v>41754</v>
      </c>
      <c r="AF9472" s="3">
        <v>41961</v>
      </c>
      <c r="AG9472" s="3">
        <v>36282</v>
      </c>
      <c r="AH9472" s="3">
        <v>36558</v>
      </c>
      <c r="AI9472" s="3">
        <v>33709</v>
      </c>
      <c r="AJ9472" s="3">
        <v>30075</v>
      </c>
      <c r="AK9472" s="3">
        <v>27472</v>
      </c>
      <c r="AL9472" s="3">
        <v>27349</v>
      </c>
      <c r="AM9472" s="3">
        <v>22504</v>
      </c>
      <c r="AN9472" s="3">
        <v>21821</v>
      </c>
      <c r="AO9472" s="3">
        <v>17694</v>
      </c>
      <c r="AP9472" s="3">
        <v>13553</v>
      </c>
      <c r="AQ9472" s="3">
        <v>11659</v>
      </c>
      <c r="AR9472" s="3">
        <v>14567</v>
      </c>
      <c r="AS9472" s="3">
        <v>11111</v>
      </c>
      <c r="AT9472" s="3">
        <v>12693</v>
      </c>
      <c r="AU9472" s="3">
        <v>17674</v>
      </c>
      <c r="AV9472" s="3">
        <v>19483</v>
      </c>
      <c r="AW9472" s="3">
        <v>18424</v>
      </c>
      <c r="AX9472" s="3">
        <v>11971</v>
      </c>
      <c r="AY9472" s="3">
        <v>11991</v>
      </c>
      <c r="AZ9472" s="3">
        <v>11296</v>
      </c>
      <c r="BA9472" s="3">
        <v>11338</v>
      </c>
      <c r="BB9472" s="3">
        <v>9812</v>
      </c>
      <c r="BC9472" s="3">
        <v>8549</v>
      </c>
      <c r="BD9472" s="3">
        <v>4994</v>
      </c>
      <c r="BE9472" s="3">
        <v>3881</v>
      </c>
      <c r="BF9472" s="3">
        <v>1263</v>
      </c>
      <c r="BG9472" s="3">
        <v>632</v>
      </c>
      <c r="BH9472" s="3">
        <v>706</v>
      </c>
      <c r="BI9472" s="3">
        <v>609</v>
      </c>
      <c r="BJ9472" s="3">
        <v>494</v>
      </c>
      <c r="BK9472" s="3">
        <v>372</v>
      </c>
      <c r="BL9472" s="3">
        <v>372</v>
      </c>
      <c r="BM9472" s="3">
        <v>503</v>
      </c>
      <c r="BN9472" s="3">
        <v>516</v>
      </c>
    </row>
    <row r="9473" spans="1:66" x14ac:dyDescent="0.3">
      <c r="A9473" s="3" t="s">
        <v>1567</v>
      </c>
      <c r="B9473" s="3" t="s">
        <v>104</v>
      </c>
      <c r="C9473" s="3" t="s">
        <v>508</v>
      </c>
      <c r="D9473" s="3">
        <v>84371</v>
      </c>
      <c r="E9473" s="3">
        <v>85204</v>
      </c>
      <c r="F9473" s="3">
        <v>85384</v>
      </c>
      <c r="G9473" s="3">
        <v>89081</v>
      </c>
      <c r="H9473" s="3">
        <v>96831</v>
      </c>
      <c r="I9473" s="3">
        <v>110274</v>
      </c>
      <c r="J9473" s="3">
        <v>134638</v>
      </c>
      <c r="K9473" s="3">
        <v>153886</v>
      </c>
      <c r="L9473" s="3">
        <v>178812</v>
      </c>
      <c r="M9473" s="3">
        <v>236066</v>
      </c>
      <c r="N9473" s="3">
        <v>311381</v>
      </c>
      <c r="O9473" s="3">
        <v>362187</v>
      </c>
      <c r="P9473" s="3">
        <v>440294</v>
      </c>
      <c r="Q9473" s="3">
        <v>513190</v>
      </c>
      <c r="R9473" s="3">
        <v>483146</v>
      </c>
      <c r="S9473" s="3">
        <v>467221</v>
      </c>
      <c r="T9473" s="3">
        <v>514077</v>
      </c>
      <c r="U9473" s="3">
        <v>574869</v>
      </c>
      <c r="V9473" s="3">
        <v>588319</v>
      </c>
      <c r="W9473" s="3">
        <v>492606</v>
      </c>
      <c r="X9473" s="3">
        <v>391163</v>
      </c>
      <c r="Y9473" s="3">
        <v>329798</v>
      </c>
      <c r="Z9473" s="3">
        <v>234434</v>
      </c>
      <c r="AA9473" s="3">
        <v>228984</v>
      </c>
      <c r="AB9473" s="3">
        <v>189289</v>
      </c>
      <c r="AC9473" s="3">
        <v>158779</v>
      </c>
      <c r="AD9473" s="3">
        <v>216156</v>
      </c>
      <c r="AE9473" s="3">
        <v>184011</v>
      </c>
      <c r="AF9473" s="3">
        <v>229327</v>
      </c>
      <c r="AG9473" s="3">
        <v>244179</v>
      </c>
      <c r="AH9473" s="3">
        <v>184915</v>
      </c>
      <c r="AI9473" s="3">
        <v>172625</v>
      </c>
      <c r="AJ9473" s="3">
        <v>138726</v>
      </c>
      <c r="AK9473" s="3">
        <v>152481</v>
      </c>
      <c r="AL9473" s="3">
        <v>138222</v>
      </c>
      <c r="AM9473" s="3">
        <v>90023</v>
      </c>
      <c r="AN9473" s="3">
        <v>99951</v>
      </c>
      <c r="AO9473" s="3">
        <v>113669</v>
      </c>
      <c r="AP9473" s="3">
        <v>166528</v>
      </c>
      <c r="AQ9473" s="3">
        <v>152493</v>
      </c>
      <c r="AR9473" s="3">
        <v>138513</v>
      </c>
      <c r="AS9473" s="3">
        <v>159504</v>
      </c>
      <c r="AT9473" s="3">
        <v>104773</v>
      </c>
      <c r="AU9473" s="3">
        <v>138279</v>
      </c>
      <c r="AV9473" s="3">
        <v>139816</v>
      </c>
      <c r="AW9473" s="3">
        <v>139409</v>
      </c>
      <c r="AX9473" s="3">
        <v>57345</v>
      </c>
      <c r="AY9473" s="3">
        <v>63086</v>
      </c>
      <c r="AZ9473" s="3">
        <v>38241</v>
      </c>
      <c r="BA9473" s="3">
        <v>28782</v>
      </c>
      <c r="BB9473" s="3">
        <v>24503</v>
      </c>
      <c r="BC9473" s="3">
        <v>14803</v>
      </c>
      <c r="BD9473" s="3">
        <v>12203</v>
      </c>
      <c r="BE9473" s="3">
        <v>12283</v>
      </c>
      <c r="BF9473" s="3">
        <v>15132</v>
      </c>
      <c r="BG9473" s="3">
        <v>14929</v>
      </c>
      <c r="BH9473" s="3">
        <v>11242</v>
      </c>
      <c r="BI9473" s="3">
        <v>10464</v>
      </c>
      <c r="BJ9473" s="3">
        <v>12446</v>
      </c>
      <c r="BK9473" s="3">
        <v>9352</v>
      </c>
      <c r="BL9473" s="3">
        <v>8382</v>
      </c>
      <c r="BM9473" s="3">
        <v>9115</v>
      </c>
      <c r="BN9473" s="3">
        <v>12031</v>
      </c>
    </row>
    <row r="9474" spans="1:66" x14ac:dyDescent="0.3">
      <c r="A9474" s="3" t="s">
        <v>1567</v>
      </c>
      <c r="B9474" s="3" t="s">
        <v>104</v>
      </c>
      <c r="C9474" s="3" t="s">
        <v>506</v>
      </c>
      <c r="D9474" s="3">
        <v>252004</v>
      </c>
      <c r="E9474" s="3">
        <v>241803</v>
      </c>
      <c r="F9474" s="3">
        <v>244293</v>
      </c>
      <c r="G9474" s="3">
        <v>243618</v>
      </c>
      <c r="H9474" s="3">
        <v>247902</v>
      </c>
      <c r="I9474" s="3">
        <v>251636</v>
      </c>
      <c r="J9474" s="3">
        <v>258610</v>
      </c>
      <c r="K9474" s="3">
        <v>252921</v>
      </c>
      <c r="L9474" s="3">
        <v>249630</v>
      </c>
      <c r="M9474" s="3">
        <v>253540</v>
      </c>
      <c r="N9474" s="3">
        <v>258302</v>
      </c>
      <c r="O9474" s="3">
        <v>257434</v>
      </c>
      <c r="P9474" s="3">
        <v>280131</v>
      </c>
      <c r="Q9474" s="3">
        <v>295463</v>
      </c>
      <c r="R9474" s="3">
        <v>274899</v>
      </c>
      <c r="S9474" s="3">
        <v>240043</v>
      </c>
      <c r="T9474" s="3">
        <v>289797</v>
      </c>
      <c r="U9474" s="3">
        <v>308034</v>
      </c>
      <c r="V9474" s="3">
        <v>272920</v>
      </c>
      <c r="W9474" s="3">
        <v>263277</v>
      </c>
      <c r="X9474" s="3">
        <v>214599</v>
      </c>
      <c r="Y9474" s="3">
        <v>171974</v>
      </c>
      <c r="Z9474" s="3">
        <v>166465</v>
      </c>
      <c r="AA9474" s="3">
        <v>125883</v>
      </c>
      <c r="AB9474" s="3">
        <v>141339</v>
      </c>
      <c r="AC9474" s="3">
        <v>118899</v>
      </c>
      <c r="AD9474" s="3">
        <v>117131</v>
      </c>
      <c r="AE9474" s="3">
        <v>92507</v>
      </c>
      <c r="AF9474" s="3">
        <v>86798</v>
      </c>
      <c r="AG9474" s="3">
        <v>65140</v>
      </c>
      <c r="AH9474" s="3">
        <v>65444</v>
      </c>
      <c r="AI9474" s="3">
        <v>53109</v>
      </c>
      <c r="AJ9474" s="3">
        <v>61542</v>
      </c>
      <c r="AK9474" s="3">
        <v>70926</v>
      </c>
      <c r="AL9474" s="3">
        <v>66633</v>
      </c>
      <c r="AM9474" s="3">
        <v>53560</v>
      </c>
      <c r="AN9474" s="3">
        <v>53322</v>
      </c>
      <c r="AO9474" s="3">
        <v>46229</v>
      </c>
      <c r="AP9474" s="3">
        <v>36558</v>
      </c>
      <c r="AQ9474" s="3">
        <v>33000</v>
      </c>
      <c r="AR9474" s="3">
        <v>38275</v>
      </c>
      <c r="AS9474" s="3">
        <v>32329</v>
      </c>
      <c r="AT9474" s="3">
        <v>30238</v>
      </c>
      <c r="AU9474" s="3">
        <v>35063</v>
      </c>
      <c r="AV9474" s="3">
        <v>39559</v>
      </c>
      <c r="AW9474" s="3">
        <v>44757</v>
      </c>
      <c r="AX9474" s="3">
        <v>38057</v>
      </c>
      <c r="AY9474" s="3">
        <v>30736</v>
      </c>
      <c r="AZ9474" s="3">
        <v>30913</v>
      </c>
      <c r="BA9474" s="3">
        <v>20700</v>
      </c>
      <c r="BB9474" s="3">
        <v>19119</v>
      </c>
      <c r="BC9474" s="3">
        <v>21461</v>
      </c>
      <c r="BD9474" s="3">
        <v>11116</v>
      </c>
      <c r="BE9474" s="3">
        <v>7671</v>
      </c>
      <c r="BF9474" s="3">
        <v>6454</v>
      </c>
      <c r="BG9474" s="3">
        <v>5385</v>
      </c>
      <c r="BH9474" s="3">
        <v>8337</v>
      </c>
      <c r="BI9474" s="3">
        <v>7943</v>
      </c>
      <c r="BJ9474" s="3">
        <v>6893</v>
      </c>
      <c r="BK9474" s="3">
        <v>6505</v>
      </c>
      <c r="BL9474" s="3">
        <v>5085</v>
      </c>
      <c r="BM9474" s="3">
        <v>7291</v>
      </c>
      <c r="BN9474" s="3">
        <v>7471</v>
      </c>
    </row>
    <row r="9475" spans="1:66" x14ac:dyDescent="0.3">
      <c r="A9475" s="3" t="s">
        <v>1567</v>
      </c>
      <c r="B9475" s="3" t="s">
        <v>104</v>
      </c>
      <c r="C9475" s="3" t="s">
        <v>503</v>
      </c>
      <c r="D9475" s="3">
        <v>559439</v>
      </c>
      <c r="E9475" s="3">
        <v>548678</v>
      </c>
      <c r="F9475" s="3">
        <v>545813</v>
      </c>
      <c r="G9475" s="3">
        <v>538924</v>
      </c>
      <c r="H9475" s="3">
        <v>554581</v>
      </c>
      <c r="I9475" s="3">
        <v>587011</v>
      </c>
      <c r="J9475" s="3">
        <v>626430</v>
      </c>
      <c r="K9475" s="3">
        <v>651885</v>
      </c>
      <c r="L9475" s="3">
        <v>668239</v>
      </c>
      <c r="M9475" s="3">
        <v>721924</v>
      </c>
      <c r="N9475" s="3">
        <v>804288</v>
      </c>
      <c r="O9475" s="3">
        <v>838045</v>
      </c>
      <c r="P9475" s="3">
        <v>925647</v>
      </c>
      <c r="Q9475" s="3">
        <v>1030177</v>
      </c>
      <c r="R9475" s="3">
        <v>963216</v>
      </c>
      <c r="S9475" s="3">
        <v>898572</v>
      </c>
      <c r="T9475" s="3">
        <v>1025148</v>
      </c>
      <c r="U9475" s="3">
        <v>1120927</v>
      </c>
      <c r="V9475" s="3">
        <v>1103233</v>
      </c>
      <c r="W9475" s="3">
        <v>1031557</v>
      </c>
      <c r="X9475" s="3">
        <v>918026</v>
      </c>
      <c r="Y9475" s="3">
        <v>762030</v>
      </c>
      <c r="Z9475" s="3">
        <v>626510</v>
      </c>
      <c r="AA9475" s="3">
        <v>518604</v>
      </c>
      <c r="AB9475" s="3">
        <v>501199</v>
      </c>
      <c r="AC9475" s="3">
        <v>438840</v>
      </c>
      <c r="AD9475" s="3">
        <v>517717</v>
      </c>
      <c r="AE9475" s="3">
        <v>461504</v>
      </c>
      <c r="AF9475" s="3">
        <v>504275</v>
      </c>
      <c r="AG9475" s="3">
        <v>500067</v>
      </c>
      <c r="AH9475" s="3">
        <v>448521</v>
      </c>
      <c r="AI9475" s="3">
        <v>422624</v>
      </c>
      <c r="AJ9475" s="3">
        <v>400531</v>
      </c>
      <c r="AK9475" s="3">
        <v>394262</v>
      </c>
      <c r="AL9475" s="3">
        <v>372587</v>
      </c>
      <c r="AM9475" s="3">
        <v>310911</v>
      </c>
      <c r="AN9475" s="3">
        <v>310501</v>
      </c>
      <c r="AO9475" s="3">
        <v>290795</v>
      </c>
      <c r="AP9475" s="3">
        <v>323799</v>
      </c>
      <c r="AQ9475" s="3">
        <v>302998</v>
      </c>
      <c r="AR9475" s="3">
        <v>332527</v>
      </c>
      <c r="AS9475" s="3">
        <v>296079</v>
      </c>
      <c r="AT9475" s="3">
        <v>255357</v>
      </c>
      <c r="AU9475" s="3">
        <v>281828</v>
      </c>
      <c r="AV9475" s="3">
        <v>316483</v>
      </c>
      <c r="AW9475" s="3">
        <v>335791</v>
      </c>
      <c r="AX9475" s="3">
        <v>251429</v>
      </c>
      <c r="AY9475" s="3">
        <v>263861</v>
      </c>
      <c r="AZ9475" s="3">
        <v>227725</v>
      </c>
      <c r="BA9475" s="3">
        <v>186558</v>
      </c>
      <c r="BB9475" s="3">
        <v>195311</v>
      </c>
      <c r="BC9475" s="3">
        <v>168293</v>
      </c>
      <c r="BD9475" s="3">
        <v>134965</v>
      </c>
      <c r="BE9475" s="3">
        <v>116273</v>
      </c>
      <c r="BF9475" s="3">
        <v>93875</v>
      </c>
      <c r="BG9475" s="3">
        <v>94654</v>
      </c>
      <c r="BH9475" s="3">
        <v>119398</v>
      </c>
      <c r="BI9475" s="3">
        <v>124724</v>
      </c>
      <c r="BJ9475" s="3">
        <v>115910</v>
      </c>
      <c r="BK9475" s="3">
        <v>100387</v>
      </c>
      <c r="BL9475" s="3">
        <v>76104</v>
      </c>
      <c r="BM9475" s="3">
        <v>114707</v>
      </c>
      <c r="BN9475" s="3">
        <v>120233</v>
      </c>
    </row>
    <row r="9476" spans="1:66" x14ac:dyDescent="0.3">
      <c r="A9476" s="3" t="s">
        <v>1567</v>
      </c>
      <c r="B9476" s="3" t="s">
        <v>104</v>
      </c>
      <c r="C9476" s="3" t="s">
        <v>439</v>
      </c>
      <c r="D9476" s="3">
        <v>475068</v>
      </c>
      <c r="E9476" s="3">
        <v>463474</v>
      </c>
      <c r="F9476" s="3">
        <v>460429</v>
      </c>
      <c r="G9476" s="3">
        <v>449843</v>
      </c>
      <c r="H9476" s="3">
        <v>457750</v>
      </c>
      <c r="I9476" s="3">
        <v>476737</v>
      </c>
      <c r="J9476" s="3">
        <v>491792</v>
      </c>
      <c r="K9476" s="3">
        <v>497999</v>
      </c>
      <c r="L9476" s="3">
        <v>489427</v>
      </c>
      <c r="M9476" s="3">
        <v>485858</v>
      </c>
      <c r="N9476" s="3">
        <v>492907</v>
      </c>
      <c r="O9476" s="3">
        <v>475858</v>
      </c>
      <c r="P9476" s="3">
        <v>485353</v>
      </c>
      <c r="Q9476" s="3">
        <v>516987</v>
      </c>
      <c r="R9476" s="3">
        <v>480070</v>
      </c>
      <c r="S9476" s="3">
        <v>431351</v>
      </c>
      <c r="T9476" s="3">
        <v>511071</v>
      </c>
      <c r="U9476" s="3">
        <v>546058</v>
      </c>
      <c r="V9476" s="3">
        <v>514914</v>
      </c>
      <c r="W9476" s="3">
        <v>538951</v>
      </c>
      <c r="X9476" s="3">
        <v>526863</v>
      </c>
      <c r="Y9476" s="3">
        <v>432232</v>
      </c>
      <c r="Z9476" s="3">
        <v>392076</v>
      </c>
      <c r="AA9476" s="3">
        <v>289620</v>
      </c>
      <c r="AB9476" s="3">
        <v>311910</v>
      </c>
      <c r="AC9476" s="3">
        <v>280061</v>
      </c>
      <c r="AD9476" s="3">
        <v>301561</v>
      </c>
      <c r="AE9476" s="3">
        <v>277493</v>
      </c>
      <c r="AF9476" s="3">
        <v>274948</v>
      </c>
      <c r="AG9476" s="3">
        <v>255888</v>
      </c>
      <c r="AH9476" s="3">
        <v>263606</v>
      </c>
      <c r="AI9476" s="3">
        <v>249999</v>
      </c>
      <c r="AJ9476" s="3">
        <v>261805</v>
      </c>
      <c r="AK9476" s="3">
        <v>241781</v>
      </c>
      <c r="AL9476" s="3">
        <v>234365</v>
      </c>
      <c r="AM9476" s="3">
        <v>220888</v>
      </c>
      <c r="AN9476" s="3">
        <v>210550</v>
      </c>
      <c r="AO9476" s="3">
        <v>177126</v>
      </c>
      <c r="AP9476" s="3">
        <v>157271</v>
      </c>
      <c r="AQ9476" s="3">
        <v>150505</v>
      </c>
      <c r="AR9476" s="3">
        <v>194014</v>
      </c>
      <c r="AS9476" s="3">
        <v>136575</v>
      </c>
      <c r="AT9476" s="3">
        <v>150584</v>
      </c>
      <c r="AU9476" s="3">
        <v>143549</v>
      </c>
      <c r="AV9476" s="3">
        <v>176667</v>
      </c>
      <c r="AW9476" s="3">
        <v>196382</v>
      </c>
      <c r="AX9476" s="3">
        <v>194084</v>
      </c>
      <c r="AY9476" s="3">
        <v>200775</v>
      </c>
      <c r="AZ9476" s="3">
        <v>189484</v>
      </c>
      <c r="BA9476" s="3">
        <v>157776</v>
      </c>
      <c r="BB9476" s="3">
        <v>170808</v>
      </c>
      <c r="BC9476" s="3">
        <v>153490</v>
      </c>
      <c r="BD9476" s="3">
        <v>122762</v>
      </c>
      <c r="BE9476" s="3">
        <v>103990</v>
      </c>
      <c r="BF9476" s="3">
        <v>78743</v>
      </c>
      <c r="BG9476" s="3">
        <v>79725</v>
      </c>
      <c r="BH9476" s="3">
        <v>108156</v>
      </c>
      <c r="BI9476" s="3">
        <v>114260</v>
      </c>
      <c r="BJ9476" s="3">
        <v>103464</v>
      </c>
      <c r="BK9476" s="3">
        <v>91035</v>
      </c>
      <c r="BL9476" s="3">
        <v>67722</v>
      </c>
      <c r="BM9476" s="3">
        <v>105592</v>
      </c>
      <c r="BN9476" s="3">
        <v>108202</v>
      </c>
    </row>
    <row r="9477" spans="1:66" x14ac:dyDescent="0.3">
      <c r="A9477" s="3" t="s">
        <v>1567</v>
      </c>
      <c r="B9477" s="3" t="s">
        <v>104</v>
      </c>
      <c r="C9477" s="3" t="s">
        <v>501</v>
      </c>
      <c r="D9477" s="3">
        <v>129480</v>
      </c>
      <c r="E9477" s="3">
        <v>127537</v>
      </c>
      <c r="F9477" s="3">
        <v>130829</v>
      </c>
      <c r="G9477" s="3">
        <v>129598</v>
      </c>
      <c r="H9477" s="3">
        <v>131257</v>
      </c>
      <c r="I9477" s="3">
        <v>135295</v>
      </c>
      <c r="J9477" s="3">
        <v>135459</v>
      </c>
      <c r="K9477" s="3">
        <v>140034</v>
      </c>
      <c r="L9477" s="3">
        <v>149796</v>
      </c>
      <c r="M9477" s="3">
        <v>160363</v>
      </c>
      <c r="N9477" s="3">
        <v>163905</v>
      </c>
      <c r="O9477" s="3">
        <v>156967</v>
      </c>
      <c r="P9477" s="3">
        <v>170993</v>
      </c>
      <c r="Q9477" s="3">
        <v>176758</v>
      </c>
      <c r="R9477" s="3">
        <v>175724</v>
      </c>
      <c r="S9477" s="3">
        <v>175351</v>
      </c>
      <c r="T9477" s="3">
        <v>180666</v>
      </c>
      <c r="U9477" s="3">
        <v>191257</v>
      </c>
      <c r="V9477" s="3">
        <v>200028</v>
      </c>
      <c r="W9477" s="3">
        <v>205069</v>
      </c>
      <c r="X9477" s="3">
        <v>197422</v>
      </c>
      <c r="Y9477" s="3">
        <v>199273</v>
      </c>
      <c r="Z9477" s="3">
        <v>194713</v>
      </c>
      <c r="AA9477" s="3">
        <v>191552</v>
      </c>
      <c r="AB9477" s="3">
        <v>193147</v>
      </c>
      <c r="AC9477" s="3">
        <v>200566</v>
      </c>
      <c r="AD9477" s="3">
        <v>233966</v>
      </c>
      <c r="AE9477" s="3">
        <v>234529</v>
      </c>
      <c r="AF9477" s="3">
        <v>245351</v>
      </c>
      <c r="AG9477" s="3">
        <v>248658</v>
      </c>
      <c r="AH9477" s="3">
        <v>245535</v>
      </c>
      <c r="AI9477" s="3">
        <v>237759</v>
      </c>
      <c r="AJ9477" s="3">
        <v>241160</v>
      </c>
      <c r="AK9477" s="3">
        <v>238365</v>
      </c>
      <c r="AL9477" s="3">
        <v>239901</v>
      </c>
      <c r="AM9477" s="3">
        <v>236242</v>
      </c>
      <c r="AN9477" s="3">
        <v>239515</v>
      </c>
      <c r="AO9477" s="3">
        <v>241184</v>
      </c>
      <c r="AP9477" s="3">
        <v>239539</v>
      </c>
      <c r="AQ9477" s="3">
        <v>239520</v>
      </c>
      <c r="AR9477" s="3">
        <v>241365</v>
      </c>
      <c r="AS9477" s="3">
        <v>244432</v>
      </c>
      <c r="AT9477" s="3">
        <v>243517</v>
      </c>
      <c r="AU9477" s="3">
        <v>256051</v>
      </c>
      <c r="AV9477" s="3">
        <v>257689</v>
      </c>
      <c r="AW9477" s="3">
        <v>249514</v>
      </c>
      <c r="AX9477" s="3">
        <v>258893</v>
      </c>
      <c r="AY9477" s="3">
        <v>254476</v>
      </c>
      <c r="AZ9477" s="3">
        <v>245050</v>
      </c>
      <c r="BA9477" s="3">
        <v>242503</v>
      </c>
      <c r="BB9477" s="3">
        <v>245302</v>
      </c>
      <c r="BC9477" s="3">
        <v>247829</v>
      </c>
      <c r="BD9477" s="3">
        <v>246803</v>
      </c>
      <c r="BE9477" s="3">
        <v>256216</v>
      </c>
      <c r="BF9477" s="3">
        <v>252824</v>
      </c>
      <c r="BG9477" s="3">
        <v>249171</v>
      </c>
      <c r="BH9477" s="3">
        <v>255241</v>
      </c>
      <c r="BI9477" s="3">
        <v>251761</v>
      </c>
      <c r="BJ9477" s="3">
        <v>256427</v>
      </c>
      <c r="BK9477" s="3">
        <v>243912</v>
      </c>
      <c r="BL9477" s="3">
        <v>223443</v>
      </c>
      <c r="BM9477" s="3">
        <v>234807</v>
      </c>
      <c r="BN9477" s="3">
        <v>241363</v>
      </c>
    </row>
    <row r="9478" spans="1:66" x14ac:dyDescent="0.3">
      <c r="A9478" s="3" t="s">
        <v>1567</v>
      </c>
      <c r="B9478" s="3" t="s">
        <v>104</v>
      </c>
      <c r="C9478" s="3" t="s">
        <v>1558</v>
      </c>
      <c r="AZ9478" s="3">
        <v>19.5</v>
      </c>
      <c r="BA9478" s="3">
        <v>23.6</v>
      </c>
      <c r="BB9478" s="3">
        <v>24.5</v>
      </c>
      <c r="BC9478" s="3">
        <v>23.9</v>
      </c>
      <c r="BD9478" s="3">
        <v>23.6</v>
      </c>
      <c r="BE9478" s="3">
        <v>17.399999999999999</v>
      </c>
      <c r="BF9478" s="3">
        <v>18.3</v>
      </c>
      <c r="BG9478" s="3">
        <v>21.7</v>
      </c>
      <c r="BH9478" s="3">
        <v>22.1</v>
      </c>
      <c r="BI9478" s="3">
        <v>21.8</v>
      </c>
      <c r="BJ9478" s="3">
        <v>23.6</v>
      </c>
      <c r="BK9478" s="3">
        <v>21.2</v>
      </c>
      <c r="BL9478" s="3">
        <v>20.6</v>
      </c>
      <c r="BM9478" s="3">
        <v>20.5</v>
      </c>
      <c r="BN9478" s="3">
        <v>23.1</v>
      </c>
    </row>
    <row r="9479" spans="1:66" x14ac:dyDescent="0.3">
      <c r="A9479" s="3" t="s">
        <v>1567</v>
      </c>
      <c r="B9479" s="3" t="s">
        <v>104</v>
      </c>
      <c r="C9479" s="3" t="s">
        <v>499</v>
      </c>
      <c r="D9479" s="3">
        <v>0</v>
      </c>
      <c r="E9479" s="3">
        <v>0</v>
      </c>
      <c r="F9479" s="3">
        <v>0</v>
      </c>
      <c r="G9479" s="3">
        <v>0</v>
      </c>
      <c r="H9479" s="3">
        <v>27551</v>
      </c>
      <c r="I9479" s="3">
        <v>29827</v>
      </c>
      <c r="J9479" s="3">
        <v>30261</v>
      </c>
      <c r="K9479" s="3">
        <v>25203</v>
      </c>
      <c r="L9479" s="3">
        <v>27007</v>
      </c>
      <c r="M9479" s="3">
        <v>29598</v>
      </c>
      <c r="N9479" s="3">
        <v>31390</v>
      </c>
      <c r="O9479" s="3">
        <v>29762</v>
      </c>
      <c r="P9479" s="3">
        <v>31866</v>
      </c>
      <c r="Q9479" s="3">
        <v>32230</v>
      </c>
      <c r="R9479" s="3">
        <v>31976</v>
      </c>
      <c r="S9479" s="3">
        <v>27490</v>
      </c>
      <c r="T9479" s="3">
        <v>30109</v>
      </c>
      <c r="U9479" s="3">
        <v>31394</v>
      </c>
      <c r="V9479" s="3">
        <v>37752</v>
      </c>
      <c r="W9479" s="3">
        <v>38229</v>
      </c>
      <c r="X9479" s="3">
        <v>36758</v>
      </c>
      <c r="Y9479" s="3">
        <v>27018</v>
      </c>
      <c r="Z9479" s="3">
        <v>25157</v>
      </c>
      <c r="AA9479" s="3">
        <v>29559</v>
      </c>
      <c r="AB9479" s="3">
        <v>39513</v>
      </c>
      <c r="AC9479" s="3">
        <v>30382</v>
      </c>
      <c r="AD9479" s="3">
        <v>24748</v>
      </c>
      <c r="AE9479" s="3">
        <v>27590</v>
      </c>
      <c r="AF9479" s="3">
        <v>21732</v>
      </c>
      <c r="AG9479" s="3">
        <v>20448</v>
      </c>
      <c r="AH9479" s="3">
        <v>20406</v>
      </c>
      <c r="AI9479" s="3">
        <v>16766</v>
      </c>
      <c r="AJ9479" s="3">
        <v>19925</v>
      </c>
      <c r="AK9479" s="3">
        <v>19928</v>
      </c>
      <c r="AL9479" s="3">
        <v>15444</v>
      </c>
      <c r="AM9479" s="3">
        <v>13495</v>
      </c>
      <c r="AN9479" s="3">
        <v>14204</v>
      </c>
      <c r="AO9479" s="3">
        <v>13770</v>
      </c>
      <c r="AP9479" s="3">
        <v>20441</v>
      </c>
      <c r="AQ9479" s="3">
        <v>27705</v>
      </c>
      <c r="AR9479" s="3">
        <v>18555</v>
      </c>
      <c r="AS9479" s="3">
        <v>14956</v>
      </c>
      <c r="AT9479" s="3">
        <v>19511</v>
      </c>
      <c r="AU9479" s="3">
        <v>15336</v>
      </c>
      <c r="AV9479" s="3">
        <v>9725</v>
      </c>
      <c r="AW9479" s="3">
        <v>11912</v>
      </c>
      <c r="AX9479" s="3">
        <v>13348</v>
      </c>
      <c r="AY9479" s="3">
        <v>14870</v>
      </c>
      <c r="AZ9479" s="3">
        <v>16175</v>
      </c>
      <c r="BA9479" s="3">
        <v>8798</v>
      </c>
      <c r="BB9479" s="3">
        <v>4974</v>
      </c>
      <c r="BC9479" s="3">
        <v>4309</v>
      </c>
      <c r="BD9479" s="3">
        <v>2804</v>
      </c>
      <c r="BE9479" s="3">
        <v>19058</v>
      </c>
      <c r="BF9479" s="3">
        <v>20221</v>
      </c>
      <c r="BG9479" s="3">
        <v>18915</v>
      </c>
      <c r="BH9479" s="3">
        <v>17831</v>
      </c>
      <c r="BI9479" s="3">
        <v>19119</v>
      </c>
      <c r="BJ9479" s="3">
        <v>17540</v>
      </c>
      <c r="BK9479" s="3">
        <v>18220</v>
      </c>
      <c r="BL9479" s="3">
        <v>16492</v>
      </c>
      <c r="BM9479" s="3">
        <v>15478</v>
      </c>
      <c r="BN9479" s="3">
        <v>16988</v>
      </c>
    </row>
    <row r="9480" spans="1:66" x14ac:dyDescent="0.3">
      <c r="A9480" s="3" t="s">
        <v>1567</v>
      </c>
      <c r="B9480" s="3" t="s">
        <v>104</v>
      </c>
      <c r="C9480" s="3" t="s">
        <v>696</v>
      </c>
      <c r="D9480" s="3">
        <v>0</v>
      </c>
      <c r="E9480" s="3">
        <v>0</v>
      </c>
      <c r="F9480" s="3">
        <v>0</v>
      </c>
      <c r="G9480" s="3">
        <v>0</v>
      </c>
      <c r="H9480" s="3">
        <v>0</v>
      </c>
      <c r="I9480" s="3">
        <v>0</v>
      </c>
      <c r="J9480" s="3">
        <v>0</v>
      </c>
      <c r="K9480" s="3">
        <v>0</v>
      </c>
      <c r="L9480" s="3">
        <v>0</v>
      </c>
      <c r="M9480" s="3">
        <v>0</v>
      </c>
      <c r="N9480" s="3">
        <v>0</v>
      </c>
      <c r="O9480" s="3">
        <v>0</v>
      </c>
      <c r="P9480" s="3">
        <v>0</v>
      </c>
      <c r="Q9480" s="3">
        <v>0</v>
      </c>
      <c r="R9480" s="3">
        <v>0</v>
      </c>
      <c r="S9480" s="3">
        <v>0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14</v>
      </c>
      <c r="AH9480" s="3">
        <v>16</v>
      </c>
      <c r="AI9480" s="3">
        <v>18</v>
      </c>
      <c r="AJ9480" s="3">
        <v>20</v>
      </c>
      <c r="AK9480" s="3">
        <v>22</v>
      </c>
      <c r="AL9480" s="3">
        <v>24</v>
      </c>
      <c r="AM9480" s="3">
        <v>28</v>
      </c>
      <c r="AN9480" s="3">
        <v>32</v>
      </c>
      <c r="AO9480" s="3">
        <v>36</v>
      </c>
      <c r="AP9480" s="3">
        <v>41</v>
      </c>
      <c r="AQ9480" s="3">
        <v>47</v>
      </c>
      <c r="AR9480" s="3">
        <v>53</v>
      </c>
      <c r="AS9480" s="3">
        <v>65</v>
      </c>
      <c r="AT9480" s="3">
        <v>77</v>
      </c>
      <c r="AU9480" s="3">
        <v>90</v>
      </c>
      <c r="AV9480" s="3">
        <v>111</v>
      </c>
      <c r="AW9480" s="3">
        <v>166</v>
      </c>
      <c r="AX9480" s="3">
        <v>243</v>
      </c>
      <c r="AY9480" s="3">
        <v>343</v>
      </c>
      <c r="AZ9480" s="3">
        <v>551</v>
      </c>
      <c r="BA9480" s="3">
        <v>740</v>
      </c>
      <c r="BB9480" s="3">
        <v>1135</v>
      </c>
      <c r="BC9480" s="3">
        <v>1929</v>
      </c>
      <c r="BD9480" s="3">
        <v>3209</v>
      </c>
      <c r="BE9480" s="3">
        <v>4400</v>
      </c>
      <c r="BF9480" s="3">
        <v>5516</v>
      </c>
      <c r="BG9480" s="3">
        <v>6106</v>
      </c>
      <c r="BH9480" s="3">
        <v>6687</v>
      </c>
      <c r="BI9480" s="3">
        <v>8206</v>
      </c>
      <c r="BJ9480" s="3">
        <v>10324</v>
      </c>
      <c r="BK9480" s="3">
        <v>11588</v>
      </c>
      <c r="BL9480" s="3">
        <v>13445</v>
      </c>
      <c r="BM9480" s="3">
        <v>15722</v>
      </c>
      <c r="BN9480" s="3">
        <v>18393</v>
      </c>
    </row>
    <row r="9481" spans="1:66" x14ac:dyDescent="0.3">
      <c r="A9481" s="3" t="s">
        <v>1567</v>
      </c>
      <c r="B9481" s="3" t="s">
        <v>104</v>
      </c>
      <c r="C9481" s="3" t="s">
        <v>497</v>
      </c>
      <c r="D9481" s="3">
        <v>0</v>
      </c>
      <c r="E9481" s="3">
        <v>0</v>
      </c>
      <c r="F9481" s="3">
        <v>0</v>
      </c>
      <c r="G9481" s="3">
        <v>0</v>
      </c>
      <c r="H9481" s="3">
        <v>0</v>
      </c>
      <c r="I9481" s="3">
        <v>0</v>
      </c>
      <c r="J9481" s="3">
        <v>0</v>
      </c>
      <c r="K9481" s="3">
        <v>0</v>
      </c>
      <c r="L9481" s="3">
        <v>0</v>
      </c>
      <c r="M9481" s="3">
        <v>0</v>
      </c>
      <c r="N9481" s="3">
        <v>0</v>
      </c>
      <c r="O9481" s="3">
        <v>0</v>
      </c>
      <c r="P9481" s="3">
        <v>0</v>
      </c>
      <c r="Q9481" s="3">
        <v>0</v>
      </c>
      <c r="R9481" s="3">
        <v>0</v>
      </c>
      <c r="S9481" s="3">
        <v>0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5</v>
      </c>
      <c r="AC9481" s="3">
        <v>11</v>
      </c>
      <c r="AD9481" s="3">
        <v>14</v>
      </c>
      <c r="AE9481" s="3">
        <v>10</v>
      </c>
      <c r="AF9481" s="3">
        <v>9</v>
      </c>
      <c r="AG9481" s="3">
        <v>251</v>
      </c>
      <c r="AH9481" s="3">
        <v>367</v>
      </c>
      <c r="AI9481" s="3">
        <v>472</v>
      </c>
      <c r="AJ9481" s="3">
        <v>400</v>
      </c>
      <c r="AK9481" s="3">
        <v>462</v>
      </c>
      <c r="AL9481" s="3">
        <v>487</v>
      </c>
      <c r="AM9481" s="3">
        <v>497</v>
      </c>
      <c r="AN9481" s="3">
        <v>521</v>
      </c>
      <c r="AO9481" s="3">
        <v>511</v>
      </c>
      <c r="AP9481" s="3">
        <v>502</v>
      </c>
      <c r="AQ9481" s="3">
        <v>495</v>
      </c>
      <c r="AR9481" s="3">
        <v>493</v>
      </c>
      <c r="AS9481" s="3">
        <v>543</v>
      </c>
      <c r="AT9481" s="3">
        <v>555</v>
      </c>
      <c r="AU9481" s="3">
        <v>534</v>
      </c>
      <c r="AV9481" s="3">
        <v>575</v>
      </c>
      <c r="AW9481" s="3">
        <v>550</v>
      </c>
      <c r="AX9481" s="3">
        <v>508</v>
      </c>
      <c r="AY9481" s="3">
        <v>612</v>
      </c>
      <c r="AZ9481" s="3">
        <v>864</v>
      </c>
      <c r="BA9481" s="3">
        <v>891</v>
      </c>
      <c r="BB9481" s="3">
        <v>1206</v>
      </c>
      <c r="BC9481" s="3">
        <v>1727</v>
      </c>
      <c r="BD9481" s="3">
        <v>4164</v>
      </c>
      <c r="BE9481" s="3">
        <v>8724</v>
      </c>
      <c r="BF9481" s="3">
        <v>17304</v>
      </c>
      <c r="BG9481" s="3">
        <v>24456</v>
      </c>
      <c r="BH9481" s="3">
        <v>35497</v>
      </c>
      <c r="BI9481" s="3">
        <v>52724</v>
      </c>
      <c r="BJ9481" s="3">
        <v>63253</v>
      </c>
      <c r="BK9481" s="3">
        <v>71265</v>
      </c>
      <c r="BL9481" s="3">
        <v>88511</v>
      </c>
      <c r="BM9481" s="3">
        <v>114523</v>
      </c>
      <c r="BN9481" s="3">
        <v>142852</v>
      </c>
    </row>
    <row r="9482" spans="1:66" x14ac:dyDescent="0.3">
      <c r="A9482" s="3" t="s">
        <v>1567</v>
      </c>
      <c r="B9482" s="3" t="s">
        <v>104</v>
      </c>
      <c r="C9482" s="3" t="s">
        <v>1410</v>
      </c>
      <c r="AZ9482" s="3">
        <v>536</v>
      </c>
      <c r="BA9482" s="3">
        <v>619</v>
      </c>
      <c r="BB9482" s="3">
        <v>866</v>
      </c>
      <c r="BC9482" s="3">
        <v>1524</v>
      </c>
      <c r="BD9482" s="3">
        <v>3170</v>
      </c>
      <c r="BE9482" s="3">
        <v>6623</v>
      </c>
      <c r="BF9482" s="3">
        <v>10323</v>
      </c>
      <c r="BG9482" s="3">
        <v>13663</v>
      </c>
      <c r="BH9482" s="3">
        <v>21951</v>
      </c>
      <c r="BI9482" s="3">
        <v>26967</v>
      </c>
      <c r="BJ9482" s="3">
        <v>31878</v>
      </c>
      <c r="BK9482" s="3">
        <v>37468</v>
      </c>
      <c r="BL9482" s="3">
        <v>48054</v>
      </c>
      <c r="BM9482" s="3">
        <v>61550</v>
      </c>
      <c r="BN9482" s="3">
        <v>72866</v>
      </c>
    </row>
    <row r="9483" spans="1:66" x14ac:dyDescent="0.3">
      <c r="A9483" s="3" t="s">
        <v>1567</v>
      </c>
      <c r="B9483" s="3" t="s">
        <v>104</v>
      </c>
      <c r="C9483" s="3" t="s">
        <v>697</v>
      </c>
      <c r="D9483" s="3">
        <v>0</v>
      </c>
      <c r="E9483" s="3">
        <v>0</v>
      </c>
      <c r="F9483" s="3">
        <v>0</v>
      </c>
      <c r="G9483" s="3">
        <v>0</v>
      </c>
      <c r="H9483" s="3">
        <v>0</v>
      </c>
      <c r="I9483" s="3">
        <v>0</v>
      </c>
      <c r="J9483" s="3">
        <v>0</v>
      </c>
      <c r="K9483" s="3">
        <v>0</v>
      </c>
      <c r="L9483" s="3">
        <v>0</v>
      </c>
      <c r="M9483" s="3">
        <v>0</v>
      </c>
      <c r="N9483" s="3">
        <v>0</v>
      </c>
      <c r="O9483" s="3">
        <v>0</v>
      </c>
      <c r="P9483" s="3">
        <v>0</v>
      </c>
      <c r="Q9483" s="3">
        <v>0</v>
      </c>
      <c r="R9483" s="3">
        <v>0</v>
      </c>
      <c r="S9483" s="3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3</v>
      </c>
      <c r="AH9483" s="3">
        <v>4</v>
      </c>
      <c r="AI9483" s="3">
        <v>4</v>
      </c>
      <c r="AJ9483" s="3">
        <v>4</v>
      </c>
      <c r="AK9483" s="3">
        <v>5</v>
      </c>
      <c r="AL9483" s="3">
        <v>5</v>
      </c>
      <c r="AM9483" s="3">
        <v>6</v>
      </c>
      <c r="AN9483" s="3">
        <v>7</v>
      </c>
      <c r="AO9483" s="3">
        <v>8</v>
      </c>
      <c r="AP9483" s="3">
        <v>9</v>
      </c>
      <c r="AQ9483" s="3">
        <v>10</v>
      </c>
      <c r="AR9483" s="3">
        <v>12</v>
      </c>
      <c r="AS9483" s="3">
        <v>14</v>
      </c>
      <c r="AT9483" s="3">
        <v>17</v>
      </c>
      <c r="AU9483" s="3">
        <v>20</v>
      </c>
      <c r="AV9483" s="3">
        <v>25</v>
      </c>
      <c r="AW9483" s="3">
        <v>37</v>
      </c>
      <c r="AX9483" s="3">
        <v>54</v>
      </c>
      <c r="AY9483" s="3">
        <v>76</v>
      </c>
      <c r="AZ9483" s="3">
        <v>122</v>
      </c>
      <c r="BA9483" s="3">
        <v>164</v>
      </c>
      <c r="BB9483" s="3">
        <v>252</v>
      </c>
      <c r="BC9483" s="3">
        <v>415</v>
      </c>
      <c r="BD9483" s="3">
        <v>692</v>
      </c>
      <c r="BE9483" s="3">
        <v>927</v>
      </c>
      <c r="BF9483" s="3">
        <v>1156</v>
      </c>
      <c r="BG9483" s="3">
        <v>1472</v>
      </c>
      <c r="BH9483" s="3">
        <v>2087</v>
      </c>
      <c r="BI9483" s="3">
        <v>2406</v>
      </c>
      <c r="BJ9483" s="3">
        <v>2683</v>
      </c>
      <c r="BK9483" s="3">
        <v>3127</v>
      </c>
      <c r="BL9483" s="3">
        <v>3586</v>
      </c>
      <c r="BM9483" s="3">
        <v>3994</v>
      </c>
      <c r="BN9483" s="3">
        <v>4324</v>
      </c>
    </row>
    <row r="9484" spans="1:66" x14ac:dyDescent="0.3">
      <c r="A9484" s="3" t="s">
        <v>1567</v>
      </c>
      <c r="B9484" s="3" t="s">
        <v>104</v>
      </c>
      <c r="C9484" s="3" t="s">
        <v>799</v>
      </c>
      <c r="AG9484" s="3">
        <v>10</v>
      </c>
      <c r="AH9484" s="3">
        <v>12</v>
      </c>
      <c r="AI9484" s="3">
        <v>13</v>
      </c>
      <c r="AJ9484" s="3">
        <v>14</v>
      </c>
      <c r="AK9484" s="3">
        <v>16</v>
      </c>
      <c r="AL9484" s="3">
        <v>18</v>
      </c>
      <c r="AM9484" s="3">
        <v>20</v>
      </c>
      <c r="AN9484" s="3">
        <v>23</v>
      </c>
      <c r="AO9484" s="3">
        <v>26</v>
      </c>
      <c r="AP9484" s="3">
        <v>30</v>
      </c>
      <c r="AQ9484" s="3">
        <v>34</v>
      </c>
      <c r="AR9484" s="3">
        <v>39</v>
      </c>
      <c r="AS9484" s="3">
        <v>47</v>
      </c>
      <c r="AT9484" s="3">
        <v>56</v>
      </c>
      <c r="AU9484" s="3">
        <v>65</v>
      </c>
      <c r="AV9484" s="3">
        <v>81</v>
      </c>
      <c r="AW9484" s="3">
        <v>121</v>
      </c>
      <c r="AX9484" s="3">
        <v>177</v>
      </c>
      <c r="AY9484" s="3">
        <v>250</v>
      </c>
      <c r="AZ9484" s="3">
        <v>401</v>
      </c>
      <c r="BA9484" s="3">
        <v>539</v>
      </c>
      <c r="BB9484" s="3">
        <v>899</v>
      </c>
      <c r="BC9484" s="3">
        <v>1358</v>
      </c>
      <c r="BD9484" s="3">
        <v>2058</v>
      </c>
      <c r="BE9484" s="3">
        <v>3217</v>
      </c>
      <c r="BF9484" s="3">
        <v>4947</v>
      </c>
      <c r="BG9484" s="3">
        <v>6999</v>
      </c>
      <c r="BH9484" s="3">
        <v>10595</v>
      </c>
      <c r="BI9484" s="3">
        <v>13942</v>
      </c>
      <c r="BJ9484" s="3">
        <v>17105</v>
      </c>
      <c r="BK9484" s="3">
        <v>20914</v>
      </c>
      <c r="BL9484" s="3">
        <v>25179</v>
      </c>
      <c r="BM9484" s="3">
        <v>30182</v>
      </c>
      <c r="BN9484" s="3">
        <v>39510</v>
      </c>
    </row>
    <row r="9485" spans="1:66" x14ac:dyDescent="0.3">
      <c r="A9485" s="3" t="s">
        <v>1567</v>
      </c>
      <c r="B9485" s="3" t="s">
        <v>104</v>
      </c>
      <c r="C9485" s="3" t="s">
        <v>798</v>
      </c>
      <c r="D9485" s="3">
        <v>0</v>
      </c>
      <c r="E9485" s="3">
        <v>0</v>
      </c>
      <c r="F9485" s="3">
        <v>0</v>
      </c>
      <c r="G9485" s="3">
        <v>0</v>
      </c>
      <c r="H9485" s="3">
        <v>0</v>
      </c>
      <c r="I9485" s="3">
        <v>0</v>
      </c>
      <c r="J9485" s="3">
        <v>0</v>
      </c>
      <c r="K9485" s="3">
        <v>0</v>
      </c>
      <c r="L9485" s="3">
        <v>0</v>
      </c>
      <c r="M9485" s="3">
        <v>0</v>
      </c>
      <c r="N9485" s="3">
        <v>0</v>
      </c>
      <c r="O9485" s="3">
        <v>0</v>
      </c>
      <c r="P9485" s="3">
        <v>0</v>
      </c>
      <c r="Q9485" s="3">
        <v>0</v>
      </c>
      <c r="R9485" s="3">
        <v>0</v>
      </c>
      <c r="S9485" s="3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5</v>
      </c>
      <c r="AC9485" s="3">
        <v>11</v>
      </c>
      <c r="AD9485" s="3">
        <v>14</v>
      </c>
      <c r="AE9485" s="3">
        <v>10</v>
      </c>
      <c r="AF9485" s="3">
        <v>9</v>
      </c>
      <c r="AG9485" s="3">
        <v>278</v>
      </c>
      <c r="AH9485" s="3">
        <v>399</v>
      </c>
      <c r="AI9485" s="3">
        <v>507</v>
      </c>
      <c r="AJ9485" s="3">
        <v>438</v>
      </c>
      <c r="AK9485" s="3">
        <v>505</v>
      </c>
      <c r="AL9485" s="3">
        <v>534</v>
      </c>
      <c r="AM9485" s="3">
        <v>551</v>
      </c>
      <c r="AN9485" s="3">
        <v>584</v>
      </c>
      <c r="AO9485" s="3">
        <v>581</v>
      </c>
      <c r="AP9485" s="3">
        <v>582</v>
      </c>
      <c r="AQ9485" s="3">
        <v>587</v>
      </c>
      <c r="AR9485" s="3">
        <v>598</v>
      </c>
      <c r="AS9485" s="3">
        <v>669</v>
      </c>
      <c r="AT9485" s="3">
        <v>704</v>
      </c>
      <c r="AU9485" s="3">
        <v>709</v>
      </c>
      <c r="AV9485" s="3">
        <v>791</v>
      </c>
      <c r="AW9485" s="3">
        <v>875</v>
      </c>
      <c r="AX9485" s="3">
        <v>981</v>
      </c>
      <c r="AY9485" s="3">
        <v>1280</v>
      </c>
      <c r="AZ9485" s="3">
        <v>1938</v>
      </c>
      <c r="BA9485" s="3">
        <v>2334</v>
      </c>
      <c r="BB9485" s="3">
        <v>3492</v>
      </c>
      <c r="BC9485" s="3">
        <v>5429</v>
      </c>
      <c r="BD9485" s="3">
        <v>10123</v>
      </c>
      <c r="BE9485" s="3">
        <v>17268</v>
      </c>
      <c r="BF9485" s="3">
        <v>28924</v>
      </c>
      <c r="BG9485" s="3">
        <v>39032</v>
      </c>
      <c r="BH9485" s="3">
        <v>54866</v>
      </c>
      <c r="BI9485" s="3">
        <v>77277</v>
      </c>
      <c r="BJ9485" s="3">
        <v>93365</v>
      </c>
      <c r="BK9485" s="3">
        <v>106894</v>
      </c>
      <c r="BL9485" s="3">
        <v>130721</v>
      </c>
      <c r="BM9485" s="3">
        <v>164422</v>
      </c>
      <c r="BN9485" s="3">
        <v>205079</v>
      </c>
    </row>
    <row r="9486" spans="1:66" x14ac:dyDescent="0.3">
      <c r="A9486" s="3" t="s">
        <v>1567</v>
      </c>
      <c r="B9486" s="3" t="s">
        <v>104</v>
      </c>
      <c r="C9486" s="3" t="s">
        <v>1560</v>
      </c>
      <c r="AZ9486" s="3">
        <v>19.2</v>
      </c>
      <c r="BA9486" s="3">
        <v>20</v>
      </c>
      <c r="BB9486" s="3">
        <v>20.2</v>
      </c>
      <c r="BC9486" s="3">
        <v>19</v>
      </c>
      <c r="BD9486" s="3">
        <v>20.399999999999999</v>
      </c>
      <c r="BE9486" s="3">
        <v>24.5</v>
      </c>
      <c r="BF9486" s="3">
        <v>25.6</v>
      </c>
      <c r="BG9486" s="3">
        <v>25.5</v>
      </c>
      <c r="BH9486" s="3">
        <v>25</v>
      </c>
      <c r="BI9486" s="3">
        <v>25.6</v>
      </c>
      <c r="BJ9486" s="3">
        <v>25.1</v>
      </c>
      <c r="BK9486" s="3">
        <v>24.3</v>
      </c>
      <c r="BL9486" s="3">
        <v>24.2</v>
      </c>
      <c r="BM9486" s="3">
        <v>24.4</v>
      </c>
      <c r="BN9486" s="3">
        <v>24.4</v>
      </c>
    </row>
    <row r="9487" spans="1:66" x14ac:dyDescent="0.3">
      <c r="A9487" s="3" t="s">
        <v>1567</v>
      </c>
      <c r="B9487" s="3" t="s">
        <v>104</v>
      </c>
      <c r="C9487" s="3" t="s">
        <v>481</v>
      </c>
      <c r="D9487" s="3">
        <v>180671</v>
      </c>
      <c r="E9487" s="3">
        <v>183691</v>
      </c>
      <c r="F9487" s="3">
        <v>186538</v>
      </c>
      <c r="G9487" s="3">
        <v>189242</v>
      </c>
      <c r="H9487" s="3">
        <v>191889</v>
      </c>
      <c r="I9487" s="3">
        <v>194303</v>
      </c>
      <c r="J9487" s="3">
        <v>196560</v>
      </c>
      <c r="K9487" s="3">
        <v>198712</v>
      </c>
      <c r="L9487" s="3">
        <v>200706</v>
      </c>
      <c r="M9487" s="3">
        <v>202677</v>
      </c>
      <c r="N9487" s="3">
        <v>205052</v>
      </c>
      <c r="O9487" s="3">
        <v>207661</v>
      </c>
      <c r="P9487" s="3">
        <v>209896</v>
      </c>
      <c r="Q9487" s="3">
        <v>211909</v>
      </c>
      <c r="R9487" s="3">
        <v>213854</v>
      </c>
      <c r="S9487" s="3">
        <v>215973</v>
      </c>
      <c r="T9487" s="3">
        <v>218035</v>
      </c>
      <c r="U9487" s="3">
        <v>220239</v>
      </c>
      <c r="V9487" s="3">
        <v>222585</v>
      </c>
      <c r="W9487" s="3">
        <v>225055</v>
      </c>
      <c r="X9487" s="3">
        <v>227225</v>
      </c>
      <c r="Y9487" s="3">
        <v>229466</v>
      </c>
      <c r="Z9487" s="3">
        <v>231664</v>
      </c>
      <c r="AA9487" s="3">
        <v>233792</v>
      </c>
      <c r="AB9487" s="3">
        <v>235825</v>
      </c>
      <c r="AC9487" s="3">
        <v>237924</v>
      </c>
      <c r="AD9487" s="3">
        <v>240133</v>
      </c>
      <c r="AE9487" s="3">
        <v>242289</v>
      </c>
      <c r="AF9487" s="3">
        <v>244499</v>
      </c>
      <c r="AG9487" s="3">
        <v>246819</v>
      </c>
      <c r="AH9487" s="3">
        <v>249623</v>
      </c>
      <c r="AI9487" s="3">
        <v>252981</v>
      </c>
      <c r="AJ9487" s="3">
        <v>256514</v>
      </c>
      <c r="AK9487" s="3">
        <v>259919</v>
      </c>
      <c r="AL9487" s="3">
        <v>263126</v>
      </c>
      <c r="AM9487" s="3">
        <v>266278</v>
      </c>
      <c r="AN9487" s="3">
        <v>269394</v>
      </c>
      <c r="AO9487" s="3">
        <v>272647</v>
      </c>
      <c r="AP9487" s="3">
        <v>275854</v>
      </c>
      <c r="AQ9487" s="3">
        <v>279040</v>
      </c>
      <c r="AR9487" s="3">
        <v>282162</v>
      </c>
      <c r="AS9487" s="3">
        <v>284969</v>
      </c>
      <c r="AT9487" s="3">
        <v>287625</v>
      </c>
      <c r="AU9487" s="3">
        <v>290108</v>
      </c>
      <c r="AV9487" s="3">
        <v>292805</v>
      </c>
      <c r="AW9487" s="3">
        <v>295517</v>
      </c>
      <c r="AX9487" s="3">
        <v>298380</v>
      </c>
      <c r="AY9487" s="3">
        <v>301231</v>
      </c>
      <c r="AZ9487" s="3">
        <v>304094</v>
      </c>
      <c r="BA9487" s="3">
        <v>306772</v>
      </c>
      <c r="BB9487" s="3">
        <v>309327</v>
      </c>
      <c r="BC9487" s="3">
        <v>311583</v>
      </c>
      <c r="BD9487" s="3">
        <v>313878</v>
      </c>
      <c r="BE9487" s="3">
        <v>316060</v>
      </c>
      <c r="BF9487" s="3">
        <v>318386</v>
      </c>
      <c r="BG9487" s="3">
        <v>320739</v>
      </c>
      <c r="BH9487" s="3">
        <v>323072</v>
      </c>
      <c r="BI9487" s="3">
        <v>325122</v>
      </c>
      <c r="BJ9487" s="3">
        <v>326838</v>
      </c>
      <c r="BK9487" s="3">
        <v>328330</v>
      </c>
      <c r="BL9487" s="3">
        <v>331512</v>
      </c>
      <c r="BM9487" s="3">
        <v>332032</v>
      </c>
      <c r="BN9487" s="3">
        <v>333288</v>
      </c>
    </row>
    <row r="9488" spans="1:66" x14ac:dyDescent="0.3">
      <c r="A9488" s="3" t="s">
        <v>1567</v>
      </c>
      <c r="B9488" s="3" t="s">
        <v>104</v>
      </c>
      <c r="C9488" s="3" t="s">
        <v>478</v>
      </c>
      <c r="D9488" s="3">
        <v>0</v>
      </c>
      <c r="E9488" s="3">
        <v>0</v>
      </c>
      <c r="F9488" s="3">
        <v>0</v>
      </c>
      <c r="G9488" s="3">
        <v>0</v>
      </c>
      <c r="H9488" s="3">
        <v>0</v>
      </c>
      <c r="I9488" s="3">
        <v>0</v>
      </c>
      <c r="J9488" s="3">
        <v>0</v>
      </c>
      <c r="K9488" s="3">
        <v>0</v>
      </c>
      <c r="L9488" s="3">
        <v>0</v>
      </c>
      <c r="M9488" s="3">
        <v>0</v>
      </c>
      <c r="N9488" s="3">
        <v>0</v>
      </c>
      <c r="O9488" s="3">
        <v>0</v>
      </c>
      <c r="P9488" s="3">
        <v>0</v>
      </c>
      <c r="Q9488" s="3">
        <v>0</v>
      </c>
      <c r="R9488" s="3">
        <v>0</v>
      </c>
      <c r="S9488" s="3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-51098</v>
      </c>
      <c r="Z9488" s="3">
        <v>-57689</v>
      </c>
      <c r="AA9488" s="3">
        <v>-33194</v>
      </c>
      <c r="AB9488" s="3">
        <v>-55147</v>
      </c>
      <c r="AC9488" s="3">
        <v>-58085</v>
      </c>
      <c r="AD9488" s="3">
        <v>-60563</v>
      </c>
      <c r="AE9488" s="3">
        <v>-62241</v>
      </c>
      <c r="AF9488" s="3">
        <v>-47641</v>
      </c>
      <c r="AG9488" s="3">
        <v>-66053</v>
      </c>
      <c r="AH9488" s="3">
        <v>-63341</v>
      </c>
      <c r="AI9488" s="3">
        <v>-77292</v>
      </c>
      <c r="AJ9488" s="3">
        <v>-60915</v>
      </c>
      <c r="AK9488" s="3">
        <v>-67984</v>
      </c>
      <c r="AL9488" s="3">
        <v>-47936</v>
      </c>
      <c r="AM9488" s="3">
        <v>-55090</v>
      </c>
      <c r="AN9488" s="3">
        <v>-19371</v>
      </c>
      <c r="AO9488" s="3">
        <v>-17661</v>
      </c>
      <c r="AP9488" s="3">
        <v>-53896</v>
      </c>
      <c r="AQ9488" s="3">
        <v>-49427</v>
      </c>
      <c r="AR9488" s="3">
        <v>-68867</v>
      </c>
      <c r="AS9488" s="3">
        <v>-12948</v>
      </c>
      <c r="AT9488" s="3">
        <v>-23292</v>
      </c>
      <c r="AU9488" s="3">
        <v>-8652</v>
      </c>
      <c r="AV9488" s="3">
        <v>-12970</v>
      </c>
      <c r="AW9488" s="3">
        <v>478</v>
      </c>
      <c r="AX9488" s="3">
        <v>12075</v>
      </c>
      <c r="AY9488" s="3">
        <v>11191</v>
      </c>
      <c r="AZ9488" s="3">
        <v>-9222</v>
      </c>
      <c r="BA9488" s="3">
        <v>-13355</v>
      </c>
      <c r="BB9488" s="3">
        <v>4800</v>
      </c>
      <c r="BC9488" s="3">
        <v>9635</v>
      </c>
      <c r="BD9488" s="3">
        <v>10315</v>
      </c>
      <c r="BE9488" s="3">
        <v>2869</v>
      </c>
      <c r="BF9488" s="3">
        <v>-13835</v>
      </c>
      <c r="BG9488" s="3">
        <v>-3054</v>
      </c>
      <c r="BH9488" s="3">
        <v>1473</v>
      </c>
      <c r="BI9488" s="3">
        <v>13110</v>
      </c>
      <c r="BJ9488" s="3">
        <v>5298</v>
      </c>
      <c r="BK9488" s="3">
        <v>23333</v>
      </c>
      <c r="BL9488" s="3">
        <v>32709</v>
      </c>
      <c r="BM9488" s="3">
        <v>8416</v>
      </c>
      <c r="BN9488" s="3">
        <v>0</v>
      </c>
    </row>
    <row r="9489" spans="1:66" x14ac:dyDescent="0.3">
      <c r="A9489" s="3" t="s">
        <v>1567</v>
      </c>
      <c r="B9489" s="3" t="s">
        <v>104</v>
      </c>
      <c r="C9489" s="3" t="s">
        <v>476</v>
      </c>
      <c r="D9489" s="3">
        <v>0</v>
      </c>
      <c r="E9489" s="3">
        <v>0</v>
      </c>
      <c r="F9489" s="3">
        <v>0</v>
      </c>
      <c r="G9489" s="3">
        <v>0</v>
      </c>
      <c r="H9489" s="3">
        <v>0</v>
      </c>
      <c r="I9489" s="3">
        <v>0</v>
      </c>
      <c r="J9489" s="3">
        <v>0</v>
      </c>
      <c r="K9489" s="3">
        <v>0</v>
      </c>
      <c r="L9489" s="3">
        <v>0</v>
      </c>
      <c r="M9489" s="3">
        <v>0</v>
      </c>
      <c r="N9489" s="3">
        <v>0</v>
      </c>
      <c r="O9489" s="3">
        <v>0</v>
      </c>
      <c r="P9489" s="3">
        <v>0</v>
      </c>
      <c r="Q9489" s="3">
        <v>0</v>
      </c>
      <c r="R9489" s="3">
        <v>0</v>
      </c>
      <c r="S9489" s="3">
        <v>0</v>
      </c>
      <c r="T9489" s="3">
        <v>0</v>
      </c>
      <c r="U9489" s="3">
        <v>0</v>
      </c>
      <c r="V9489" s="3">
        <v>0</v>
      </c>
      <c r="W9489" s="3">
        <v>128</v>
      </c>
      <c r="X9489" s="3">
        <v>139</v>
      </c>
      <c r="Y9489" s="3">
        <v>189</v>
      </c>
      <c r="Z9489" s="3">
        <v>232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3">
        <v>0</v>
      </c>
      <c r="AS9489" s="3">
        <v>0</v>
      </c>
      <c r="AT9489" s="3">
        <v>0</v>
      </c>
      <c r="AU9489" s="3">
        <v>0</v>
      </c>
      <c r="AV9489" s="3">
        <v>0</v>
      </c>
      <c r="AW9489" s="3">
        <v>0</v>
      </c>
      <c r="AX9489" s="3">
        <v>0</v>
      </c>
      <c r="AY9489" s="3">
        <v>0</v>
      </c>
      <c r="AZ9489" s="3">
        <v>0</v>
      </c>
      <c r="BA9489" s="3">
        <v>0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3">
      <c r="A9490" s="3" t="s">
        <v>1567</v>
      </c>
      <c r="B9490" s="3" t="s">
        <v>104</v>
      </c>
      <c r="C9490" s="3" t="s">
        <v>1412</v>
      </c>
      <c r="AZ9490" s="3">
        <v>6864</v>
      </c>
      <c r="BA9490" s="3">
        <v>6939</v>
      </c>
      <c r="BB9490" s="3">
        <v>7037</v>
      </c>
      <c r="BC9490" s="3">
        <v>7077</v>
      </c>
      <c r="BD9490" s="3">
        <v>7508</v>
      </c>
      <c r="BE9490" s="3">
        <v>8354</v>
      </c>
      <c r="BF9490" s="3">
        <v>8368</v>
      </c>
      <c r="BG9490" s="3">
        <v>8969</v>
      </c>
      <c r="BH9490" s="3">
        <v>8936</v>
      </c>
      <c r="BI9490" s="3">
        <v>8831</v>
      </c>
      <c r="BJ9490" s="3">
        <v>8695</v>
      </c>
      <c r="BK9490" s="3">
        <v>8375</v>
      </c>
      <c r="BL9490" s="3">
        <v>8327</v>
      </c>
      <c r="BM9490" s="3">
        <v>7923</v>
      </c>
      <c r="BN9490" s="3">
        <v>7805</v>
      </c>
    </row>
    <row r="9491" spans="1:66" x14ac:dyDescent="0.3">
      <c r="A9491" s="3" t="s">
        <v>1567</v>
      </c>
      <c r="B9491" s="3" t="s">
        <v>104</v>
      </c>
      <c r="C9491" s="3" t="s">
        <v>1414</v>
      </c>
      <c r="AZ9491" s="3">
        <v>4186</v>
      </c>
      <c r="BA9491" s="3">
        <v>4317</v>
      </c>
      <c r="BB9491" s="3">
        <v>4369</v>
      </c>
      <c r="BC9491" s="3">
        <v>4536</v>
      </c>
      <c r="BD9491" s="3">
        <v>4811</v>
      </c>
      <c r="BE9491" s="3">
        <v>5043</v>
      </c>
      <c r="BF9491" s="3">
        <v>5167</v>
      </c>
      <c r="BG9491" s="3">
        <v>5125</v>
      </c>
      <c r="BH9491" s="3">
        <v>5089</v>
      </c>
      <c r="BI9491" s="3">
        <v>5130</v>
      </c>
      <c r="BJ9491" s="3">
        <v>5039</v>
      </c>
      <c r="BK9491" s="3">
        <v>4739</v>
      </c>
      <c r="BL9491" s="3">
        <v>4623</v>
      </c>
      <c r="BM9491" s="3">
        <v>4469</v>
      </c>
      <c r="BN9491" s="3">
        <v>4322</v>
      </c>
    </row>
    <row r="9492" spans="1:66" x14ac:dyDescent="0.3">
      <c r="A9492" s="3" t="s">
        <v>1567</v>
      </c>
      <c r="B9492" s="3" t="s">
        <v>104</v>
      </c>
      <c r="C9492" s="3" t="s">
        <v>461</v>
      </c>
      <c r="D9492" s="3">
        <v>4438</v>
      </c>
      <c r="E9492" s="3">
        <v>4390</v>
      </c>
      <c r="F9492" s="3">
        <v>3965</v>
      </c>
      <c r="G9492" s="3">
        <v>3809</v>
      </c>
      <c r="H9492" s="3">
        <v>3596</v>
      </c>
      <c r="I9492" s="3">
        <v>3831</v>
      </c>
      <c r="J9492" s="3">
        <v>3918</v>
      </c>
      <c r="K9492" s="3">
        <v>3868</v>
      </c>
      <c r="L9492" s="3">
        <v>4360</v>
      </c>
      <c r="M9492" s="3">
        <v>4588</v>
      </c>
      <c r="N9492" s="3">
        <v>4607</v>
      </c>
      <c r="O9492" s="3">
        <v>5248</v>
      </c>
      <c r="P9492" s="3">
        <v>5409</v>
      </c>
      <c r="Q9492" s="3">
        <v>6941</v>
      </c>
      <c r="R9492" s="3">
        <v>6801</v>
      </c>
      <c r="S9492" s="3">
        <v>6076</v>
      </c>
      <c r="T9492" s="3">
        <v>7212</v>
      </c>
      <c r="U9492" s="3">
        <v>6028</v>
      </c>
      <c r="V9492" s="3">
        <v>6212</v>
      </c>
      <c r="W9492" s="3">
        <v>6084</v>
      </c>
      <c r="X9492" s="3">
        <v>5944</v>
      </c>
      <c r="Y9492" s="3">
        <v>6581</v>
      </c>
      <c r="Z9492" s="3">
        <v>5146</v>
      </c>
      <c r="AA9492" s="3">
        <v>5595</v>
      </c>
      <c r="AB9492" s="3">
        <v>5541</v>
      </c>
      <c r="AC9492" s="3">
        <v>5670</v>
      </c>
      <c r="AD9492" s="3">
        <v>5525</v>
      </c>
      <c r="AE9492" s="3">
        <v>5911</v>
      </c>
      <c r="AF9492" s="3">
        <v>6131</v>
      </c>
      <c r="AG9492" s="3">
        <v>6043</v>
      </c>
      <c r="AH9492" s="3">
        <v>6014</v>
      </c>
      <c r="AI9492" s="3">
        <v>6344</v>
      </c>
      <c r="AJ9492" s="3">
        <v>6729</v>
      </c>
      <c r="AK9492" s="3">
        <v>7229</v>
      </c>
      <c r="AL9492" s="3">
        <v>7330</v>
      </c>
      <c r="AM9492" s="3">
        <v>7331</v>
      </c>
      <c r="AN9492" s="3">
        <v>8789</v>
      </c>
      <c r="AO9492" s="3">
        <v>7900</v>
      </c>
      <c r="AP9492" s="3">
        <v>7652</v>
      </c>
      <c r="AQ9492" s="3">
        <v>6761</v>
      </c>
      <c r="AR9492" s="3">
        <v>5975</v>
      </c>
      <c r="AS9492" s="3">
        <v>6563</v>
      </c>
      <c r="AT9492" s="3">
        <v>5810</v>
      </c>
      <c r="AU9492" s="3">
        <v>5606</v>
      </c>
      <c r="AV9492" s="3">
        <v>5555</v>
      </c>
      <c r="AW9492" s="3">
        <v>5665</v>
      </c>
      <c r="AX9492" s="3">
        <v>4722</v>
      </c>
      <c r="AY9492" s="3">
        <v>3953</v>
      </c>
      <c r="AZ9492" s="3">
        <v>3457</v>
      </c>
      <c r="BA9492" s="3">
        <v>2207</v>
      </c>
      <c r="BB9492" s="3">
        <v>3085</v>
      </c>
      <c r="BC9492" s="3">
        <v>2723</v>
      </c>
      <c r="BD9492" s="3">
        <v>2762</v>
      </c>
      <c r="BE9492" s="3">
        <v>2978</v>
      </c>
      <c r="BF9492" s="3">
        <v>2670</v>
      </c>
      <c r="BG9492" s="3">
        <v>2232</v>
      </c>
      <c r="BH9492" s="3">
        <v>2321</v>
      </c>
      <c r="BI9492" s="3">
        <v>1835</v>
      </c>
      <c r="BJ9492" s="3">
        <v>2242</v>
      </c>
      <c r="BK9492" s="3">
        <v>1883</v>
      </c>
      <c r="BL9492" s="3">
        <v>1663</v>
      </c>
      <c r="BM9492" s="3">
        <v>2130</v>
      </c>
      <c r="BN9492" s="3">
        <v>2355</v>
      </c>
    </row>
    <row r="9493" spans="1:66" x14ac:dyDescent="0.3">
      <c r="A9493" s="3" t="s">
        <v>1567</v>
      </c>
      <c r="B9493" s="3" t="s">
        <v>104</v>
      </c>
      <c r="C9493" s="3" t="s">
        <v>1562</v>
      </c>
      <c r="AZ9493" s="3">
        <v>31.7</v>
      </c>
      <c r="BA9493" s="3">
        <v>28.1</v>
      </c>
      <c r="BB9493" s="3">
        <v>29.7</v>
      </c>
      <c r="BC9493" s="3">
        <v>32.1</v>
      </c>
      <c r="BD9493" s="3">
        <v>31.8</v>
      </c>
      <c r="BE9493" s="3">
        <v>32.4</v>
      </c>
      <c r="BF9493" s="3">
        <v>34</v>
      </c>
      <c r="BG9493" s="3">
        <v>32.200000000000003</v>
      </c>
      <c r="BH9493" s="3">
        <v>34.5</v>
      </c>
      <c r="BI9493" s="3">
        <v>34.6</v>
      </c>
      <c r="BJ9493" s="3">
        <v>34.6</v>
      </c>
      <c r="BK9493" s="3">
        <v>34.4</v>
      </c>
      <c r="BL9493" s="3">
        <v>35.299999999999997</v>
      </c>
      <c r="BM9493" s="3">
        <v>34.4</v>
      </c>
      <c r="BN9493" s="3">
        <v>35.9</v>
      </c>
    </row>
    <row r="9494" spans="1:66" x14ac:dyDescent="0.3">
      <c r="A9494" s="3" t="s">
        <v>1567</v>
      </c>
      <c r="B9494" s="3" t="s">
        <v>104</v>
      </c>
      <c r="C9494" s="3" t="s">
        <v>681</v>
      </c>
      <c r="D9494" s="3">
        <v>0</v>
      </c>
      <c r="E9494" s="3">
        <v>0</v>
      </c>
      <c r="F9494" s="3">
        <v>0</v>
      </c>
      <c r="G9494" s="3">
        <v>0</v>
      </c>
      <c r="H9494" s="3">
        <v>0</v>
      </c>
      <c r="I9494" s="3">
        <v>0</v>
      </c>
      <c r="J9494" s="3">
        <v>0</v>
      </c>
      <c r="K9494" s="3">
        <v>0</v>
      </c>
      <c r="L9494" s="3">
        <v>0</v>
      </c>
      <c r="M9494" s="3">
        <v>0</v>
      </c>
      <c r="N9494" s="3">
        <v>0</v>
      </c>
      <c r="O9494" s="3">
        <v>0</v>
      </c>
      <c r="P9494" s="3">
        <v>0</v>
      </c>
      <c r="Q9494" s="3">
        <v>0</v>
      </c>
      <c r="R9494" s="3">
        <v>0</v>
      </c>
      <c r="S9494" s="3">
        <v>0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3">
        <v>0</v>
      </c>
      <c r="AS9494" s="3">
        <v>0</v>
      </c>
      <c r="AT9494" s="3">
        <v>0</v>
      </c>
      <c r="AU9494" s="3">
        <v>0</v>
      </c>
      <c r="AV9494" s="3">
        <v>0</v>
      </c>
      <c r="AW9494" s="3">
        <v>0</v>
      </c>
      <c r="AX9494" s="3">
        <v>0</v>
      </c>
      <c r="AY9494" s="3">
        <v>0</v>
      </c>
      <c r="AZ9494" s="3">
        <v>0</v>
      </c>
      <c r="BA9494" s="3">
        <v>0</v>
      </c>
      <c r="BB9494" s="3">
        <v>16</v>
      </c>
      <c r="BC9494" s="3">
        <v>51</v>
      </c>
      <c r="BD9494" s="3">
        <v>54</v>
      </c>
      <c r="BE9494" s="3">
        <v>61</v>
      </c>
      <c r="BF9494" s="3">
        <v>107</v>
      </c>
      <c r="BG9494" s="3">
        <v>118</v>
      </c>
      <c r="BH9494" s="3">
        <v>131</v>
      </c>
      <c r="BI9494" s="3">
        <v>144</v>
      </c>
      <c r="BJ9494" s="3">
        <v>174</v>
      </c>
      <c r="BK9494" s="3">
        <v>179</v>
      </c>
      <c r="BL9494" s="3">
        <v>168</v>
      </c>
      <c r="BM9494" s="3">
        <v>168</v>
      </c>
      <c r="BN9494" s="3">
        <v>173</v>
      </c>
    </row>
    <row r="9495" spans="1:66" x14ac:dyDescent="0.3">
      <c r="A9495" s="3" t="s">
        <v>1567</v>
      </c>
      <c r="B9495" s="3" t="s">
        <v>104</v>
      </c>
      <c r="C9495" s="3" t="s">
        <v>458</v>
      </c>
      <c r="D9495" s="3">
        <v>0</v>
      </c>
      <c r="E9495" s="3">
        <v>0</v>
      </c>
      <c r="F9495" s="3">
        <v>0</v>
      </c>
      <c r="G9495" s="3">
        <v>0</v>
      </c>
      <c r="H9495" s="3">
        <v>0</v>
      </c>
      <c r="I9495" s="3">
        <v>0</v>
      </c>
      <c r="J9495" s="3">
        <v>0</v>
      </c>
      <c r="K9495" s="3">
        <v>0</v>
      </c>
      <c r="L9495" s="3">
        <v>0</v>
      </c>
      <c r="M9495" s="3">
        <v>0</v>
      </c>
      <c r="N9495" s="3">
        <v>0</v>
      </c>
      <c r="O9495" s="3">
        <v>0</v>
      </c>
      <c r="P9495" s="3">
        <v>0</v>
      </c>
      <c r="Q9495" s="3">
        <v>0</v>
      </c>
      <c r="R9495" s="3">
        <v>0</v>
      </c>
      <c r="S9495" s="3">
        <v>0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3</v>
      </c>
      <c r="AB9495" s="3">
        <v>6</v>
      </c>
      <c r="AC9495" s="3">
        <v>6</v>
      </c>
      <c r="AD9495" s="3">
        <v>4</v>
      </c>
      <c r="AE9495" s="3">
        <v>4</v>
      </c>
      <c r="AF9495" s="3">
        <v>1</v>
      </c>
      <c r="AG9495" s="3">
        <v>2112</v>
      </c>
      <c r="AH9495" s="3">
        <v>2789</v>
      </c>
      <c r="AI9495" s="3">
        <v>2951</v>
      </c>
      <c r="AJ9495" s="3">
        <v>2888</v>
      </c>
      <c r="AK9495" s="3">
        <v>3006</v>
      </c>
      <c r="AL9495" s="3">
        <v>3447</v>
      </c>
      <c r="AM9495" s="3">
        <v>3164</v>
      </c>
      <c r="AN9495" s="3">
        <v>3234</v>
      </c>
      <c r="AO9495" s="3">
        <v>3288</v>
      </c>
      <c r="AP9495" s="3">
        <v>3026</v>
      </c>
      <c r="AQ9495" s="3">
        <v>4488</v>
      </c>
      <c r="AR9495" s="3">
        <v>5593</v>
      </c>
      <c r="AS9495" s="3">
        <v>6737</v>
      </c>
      <c r="AT9495" s="3">
        <v>10354</v>
      </c>
      <c r="AU9495" s="3">
        <v>11187</v>
      </c>
      <c r="AV9495" s="3">
        <v>14144</v>
      </c>
      <c r="AW9495" s="3">
        <v>17811</v>
      </c>
      <c r="AX9495" s="3">
        <v>26589</v>
      </c>
      <c r="AY9495" s="3">
        <v>34450</v>
      </c>
      <c r="AZ9495" s="3">
        <v>55363</v>
      </c>
      <c r="BA9495" s="3">
        <v>73886</v>
      </c>
      <c r="BB9495" s="3">
        <v>94636</v>
      </c>
      <c r="BC9495" s="3">
        <v>120121</v>
      </c>
      <c r="BD9495" s="3">
        <v>140749</v>
      </c>
      <c r="BE9495" s="3">
        <v>167742</v>
      </c>
      <c r="BF9495" s="3">
        <v>181496</v>
      </c>
      <c r="BG9495" s="3">
        <v>190547</v>
      </c>
      <c r="BH9495" s="3">
        <v>226790</v>
      </c>
      <c r="BI9495" s="3">
        <v>254074</v>
      </c>
      <c r="BJ9495" s="3">
        <v>272396</v>
      </c>
      <c r="BK9495" s="3">
        <v>295604</v>
      </c>
      <c r="BL9495" s="3">
        <v>337666</v>
      </c>
      <c r="BM9495" s="3">
        <v>377917</v>
      </c>
      <c r="BN9495" s="3">
        <v>433994</v>
      </c>
    </row>
    <row r="9496" spans="1:66" x14ac:dyDescent="0.3">
      <c r="A9496" s="3" t="s">
        <v>1567</v>
      </c>
      <c r="B9496" s="3" t="s">
        <v>104</v>
      </c>
      <c r="C9496" s="3" t="s">
        <v>1416</v>
      </c>
      <c r="AZ9496" s="3">
        <v>24651</v>
      </c>
      <c r="BA9496" s="3">
        <v>34296</v>
      </c>
      <c r="BB9496" s="3">
        <v>39135</v>
      </c>
      <c r="BC9496" s="3">
        <v>45676</v>
      </c>
      <c r="BD9496" s="3">
        <v>59075</v>
      </c>
      <c r="BE9496" s="3">
        <v>59973</v>
      </c>
      <c r="BF9496" s="3">
        <v>64232</v>
      </c>
      <c r="BG9496" s="3">
        <v>72573</v>
      </c>
      <c r="BH9496" s="3">
        <v>81287</v>
      </c>
      <c r="BI9496" s="3">
        <v>87598</v>
      </c>
      <c r="BJ9496" s="3">
        <v>94418</v>
      </c>
      <c r="BK9496" s="3">
        <v>103571</v>
      </c>
      <c r="BL9496" s="3">
        <v>118379</v>
      </c>
      <c r="BM9496" s="3">
        <v>132753</v>
      </c>
      <c r="BN9496" s="3">
        <v>141402</v>
      </c>
    </row>
    <row r="9497" spans="1:66" x14ac:dyDescent="0.3">
      <c r="A9497" s="3" t="s">
        <v>1567</v>
      </c>
      <c r="B9497" s="3" t="s">
        <v>104</v>
      </c>
      <c r="C9497" s="3" t="s">
        <v>682</v>
      </c>
      <c r="D9497" s="3">
        <v>0</v>
      </c>
      <c r="E9497" s="3">
        <v>0</v>
      </c>
      <c r="F9497" s="3">
        <v>0</v>
      </c>
      <c r="G9497" s="3">
        <v>0</v>
      </c>
      <c r="H9497" s="3">
        <v>0</v>
      </c>
      <c r="I9497" s="3">
        <v>0</v>
      </c>
      <c r="J9497" s="3">
        <v>0</v>
      </c>
      <c r="K9497" s="3">
        <v>0</v>
      </c>
      <c r="L9497" s="3">
        <v>0</v>
      </c>
      <c r="M9497" s="3">
        <v>0</v>
      </c>
      <c r="N9497" s="3">
        <v>0</v>
      </c>
      <c r="O9497" s="3">
        <v>0</v>
      </c>
      <c r="P9497" s="3">
        <v>0</v>
      </c>
      <c r="Q9497" s="3">
        <v>0</v>
      </c>
      <c r="R9497" s="3">
        <v>0</v>
      </c>
      <c r="S9497" s="3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5</v>
      </c>
      <c r="BD9497" s="3">
        <v>19</v>
      </c>
      <c r="BE9497" s="3">
        <v>37</v>
      </c>
      <c r="BF9497" s="3">
        <v>53</v>
      </c>
      <c r="BG9497" s="3">
        <v>53</v>
      </c>
      <c r="BH9497" s="3">
        <v>71</v>
      </c>
      <c r="BI9497" s="3">
        <v>84</v>
      </c>
      <c r="BJ9497" s="3">
        <v>97</v>
      </c>
      <c r="BK9497" s="3">
        <v>100</v>
      </c>
      <c r="BL9497" s="3">
        <v>104</v>
      </c>
      <c r="BM9497" s="3">
        <v>112</v>
      </c>
      <c r="BN9497" s="3">
        <v>130</v>
      </c>
    </row>
    <row r="9498" spans="1:66" x14ac:dyDescent="0.3">
      <c r="A9498" s="3" t="s">
        <v>1567</v>
      </c>
      <c r="B9498" s="3" t="s">
        <v>104</v>
      </c>
      <c r="C9498" s="3" t="s">
        <v>683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0</v>
      </c>
      <c r="L9498" s="3">
        <v>0</v>
      </c>
      <c r="M9498" s="3">
        <v>0</v>
      </c>
      <c r="N9498" s="3">
        <v>0</v>
      </c>
      <c r="O9498" s="3">
        <v>0</v>
      </c>
      <c r="P9498" s="3">
        <v>0</v>
      </c>
      <c r="Q9498" s="3">
        <v>0</v>
      </c>
      <c r="R9498" s="3">
        <v>0</v>
      </c>
      <c r="S9498" s="3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3</v>
      </c>
      <c r="AB9498" s="3">
        <v>6</v>
      </c>
      <c r="AC9498" s="3">
        <v>6</v>
      </c>
      <c r="AD9498" s="3">
        <v>4</v>
      </c>
      <c r="AE9498" s="3">
        <v>4</v>
      </c>
      <c r="AF9498" s="3">
        <v>1</v>
      </c>
      <c r="AG9498" s="3">
        <v>2112</v>
      </c>
      <c r="AH9498" s="3">
        <v>2789</v>
      </c>
      <c r="AI9498" s="3">
        <v>2951</v>
      </c>
      <c r="AJ9498" s="3">
        <v>2888</v>
      </c>
      <c r="AK9498" s="3">
        <v>3006</v>
      </c>
      <c r="AL9498" s="3">
        <v>3447</v>
      </c>
      <c r="AM9498" s="3">
        <v>3164</v>
      </c>
      <c r="AN9498" s="3">
        <v>3234</v>
      </c>
      <c r="AO9498" s="3">
        <v>3288</v>
      </c>
      <c r="AP9498" s="3">
        <v>3026</v>
      </c>
      <c r="AQ9498" s="3">
        <v>4488</v>
      </c>
      <c r="AR9498" s="3">
        <v>5593</v>
      </c>
      <c r="AS9498" s="3">
        <v>6737</v>
      </c>
      <c r="AT9498" s="3">
        <v>10354</v>
      </c>
      <c r="AU9498" s="3">
        <v>11187</v>
      </c>
      <c r="AV9498" s="3">
        <v>14144</v>
      </c>
      <c r="AW9498" s="3">
        <v>17811</v>
      </c>
      <c r="AX9498" s="3">
        <v>26589</v>
      </c>
      <c r="AY9498" s="3">
        <v>34450</v>
      </c>
      <c r="AZ9498" s="3">
        <v>55363</v>
      </c>
      <c r="BA9498" s="3">
        <v>73886</v>
      </c>
      <c r="BB9498" s="3">
        <v>94652</v>
      </c>
      <c r="BC9498" s="3">
        <v>120177</v>
      </c>
      <c r="BD9498" s="3">
        <v>140822</v>
      </c>
      <c r="BE9498" s="3">
        <v>167840</v>
      </c>
      <c r="BF9498" s="3">
        <v>181655</v>
      </c>
      <c r="BG9498" s="3">
        <v>190719</v>
      </c>
      <c r="BH9498" s="3">
        <v>226993</v>
      </c>
      <c r="BI9498" s="3">
        <v>254303</v>
      </c>
      <c r="BJ9498" s="3">
        <v>272667</v>
      </c>
      <c r="BK9498" s="3">
        <v>295882</v>
      </c>
      <c r="BL9498" s="3">
        <v>337938</v>
      </c>
      <c r="BM9498" s="3">
        <v>378197</v>
      </c>
      <c r="BN9498" s="3">
        <v>434297</v>
      </c>
    </row>
    <row r="9499" spans="1:66" x14ac:dyDescent="0.3">
      <c r="A9499" s="3" t="s">
        <v>1567</v>
      </c>
      <c r="B9499" s="3" t="s">
        <v>104</v>
      </c>
      <c r="C9499" s="3" t="s">
        <v>690</v>
      </c>
      <c r="D9499" s="3">
        <v>0</v>
      </c>
      <c r="E9499" s="3">
        <v>0</v>
      </c>
      <c r="F9499" s="3">
        <v>0</v>
      </c>
      <c r="G9499" s="3">
        <v>0</v>
      </c>
      <c r="H9499" s="3">
        <v>0</v>
      </c>
      <c r="I9499" s="3">
        <v>0</v>
      </c>
      <c r="J9499" s="3">
        <v>0</v>
      </c>
      <c r="K9499" s="3">
        <v>0</v>
      </c>
      <c r="L9499" s="3">
        <v>0</v>
      </c>
      <c r="M9499" s="3">
        <v>0</v>
      </c>
      <c r="N9499" s="3">
        <v>0</v>
      </c>
      <c r="O9499" s="3">
        <v>0</v>
      </c>
      <c r="P9499" s="3">
        <v>0</v>
      </c>
      <c r="Q9499" s="3">
        <v>0</v>
      </c>
      <c r="R9499" s="3">
        <v>0</v>
      </c>
      <c r="S9499" s="3">
        <v>0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16</v>
      </c>
      <c r="BC9499" s="3">
        <v>56</v>
      </c>
      <c r="BD9499" s="3">
        <v>73</v>
      </c>
      <c r="BE9499" s="3">
        <v>98</v>
      </c>
      <c r="BF9499" s="3">
        <v>159</v>
      </c>
      <c r="BG9499" s="3">
        <v>172</v>
      </c>
      <c r="BH9499" s="3">
        <v>202</v>
      </c>
      <c r="BI9499" s="3">
        <v>229</v>
      </c>
      <c r="BJ9499" s="3">
        <v>271</v>
      </c>
      <c r="BK9499" s="3">
        <v>278</v>
      </c>
      <c r="BL9499" s="3">
        <v>272</v>
      </c>
      <c r="BM9499" s="3">
        <v>279</v>
      </c>
      <c r="BN9499" s="3">
        <v>303</v>
      </c>
    </row>
    <row r="9500" spans="1:66" x14ac:dyDescent="0.3">
      <c r="A9500" s="3" t="s">
        <v>1567</v>
      </c>
      <c r="B9500" s="3" t="s">
        <v>104</v>
      </c>
      <c r="C9500" s="3" t="s">
        <v>1367</v>
      </c>
      <c r="D9500" s="3">
        <v>1002</v>
      </c>
      <c r="E9500" s="3">
        <v>981</v>
      </c>
      <c r="F9500" s="3">
        <v>996</v>
      </c>
      <c r="G9500" s="3">
        <v>1015</v>
      </c>
      <c r="H9500" s="3">
        <v>1011</v>
      </c>
      <c r="I9500" s="3">
        <v>980</v>
      </c>
      <c r="J9500" s="3">
        <v>984</v>
      </c>
      <c r="K9500" s="3">
        <v>904</v>
      </c>
      <c r="L9500" s="3">
        <v>978</v>
      </c>
      <c r="M9500" s="3">
        <v>1021</v>
      </c>
      <c r="N9500" s="3">
        <v>1081</v>
      </c>
      <c r="O9500" s="3">
        <v>1038</v>
      </c>
      <c r="P9500" s="3">
        <v>990</v>
      </c>
      <c r="Q9500" s="3">
        <v>1108</v>
      </c>
      <c r="R9500" s="3">
        <v>982</v>
      </c>
      <c r="S9500" s="3">
        <v>1051</v>
      </c>
      <c r="T9500" s="3">
        <v>922</v>
      </c>
      <c r="U9500" s="3">
        <v>1171</v>
      </c>
      <c r="V9500" s="3">
        <v>1114</v>
      </c>
      <c r="W9500" s="3">
        <v>1004</v>
      </c>
      <c r="X9500" s="3">
        <v>1216</v>
      </c>
      <c r="Y9500" s="3">
        <v>1108</v>
      </c>
      <c r="Z9500" s="3">
        <v>1047</v>
      </c>
      <c r="AA9500" s="3">
        <v>1179</v>
      </c>
      <c r="AB9500" s="3">
        <v>1140</v>
      </c>
      <c r="AC9500" s="3">
        <v>1122</v>
      </c>
      <c r="AD9500" s="3">
        <v>1182</v>
      </c>
      <c r="AE9500" s="3">
        <v>1208</v>
      </c>
      <c r="AF9500" s="3">
        <v>1231</v>
      </c>
      <c r="AG9500" s="3">
        <v>1103</v>
      </c>
      <c r="AH9500" s="3">
        <v>1200</v>
      </c>
      <c r="AI9500" s="3">
        <v>1281</v>
      </c>
      <c r="AJ9500" s="3">
        <v>1002</v>
      </c>
      <c r="AK9500" s="3">
        <v>1168</v>
      </c>
      <c r="AL9500" s="3">
        <v>1185</v>
      </c>
      <c r="AM9500" s="3">
        <v>1261</v>
      </c>
      <c r="AN9500" s="3">
        <v>1162</v>
      </c>
      <c r="AO9500" s="3">
        <v>1133</v>
      </c>
      <c r="AP9500" s="3">
        <v>1390</v>
      </c>
      <c r="AQ9500" s="3">
        <v>1282</v>
      </c>
      <c r="AR9500" s="3">
        <v>1232</v>
      </c>
      <c r="AS9500" s="3">
        <v>1256</v>
      </c>
      <c r="AT9500" s="3">
        <v>1364</v>
      </c>
      <c r="AU9500" s="3">
        <v>1268</v>
      </c>
      <c r="AV9500" s="3">
        <v>1217</v>
      </c>
      <c r="AW9500" s="3">
        <v>1389</v>
      </c>
      <c r="AX9500" s="3">
        <v>1360</v>
      </c>
      <c r="AY9500" s="3">
        <v>1392</v>
      </c>
      <c r="AZ9500" s="3">
        <v>1283</v>
      </c>
      <c r="BA9500" s="3">
        <v>1241</v>
      </c>
      <c r="BB9500" s="3">
        <v>1456</v>
      </c>
      <c r="BC9500" s="3">
        <v>1469</v>
      </c>
      <c r="BD9500" s="3">
        <v>1493</v>
      </c>
      <c r="BE9500" s="3">
        <v>1304</v>
      </c>
      <c r="BF9500" s="3">
        <v>1295</v>
      </c>
      <c r="BG9500" s="3">
        <v>1484</v>
      </c>
      <c r="BH9500" s="3">
        <v>1553</v>
      </c>
      <c r="BI9500" s="3">
        <v>1422</v>
      </c>
      <c r="BJ9500" s="3">
        <v>1579</v>
      </c>
      <c r="BK9500" s="3">
        <v>1495</v>
      </c>
      <c r="BL9500" s="3">
        <v>1518</v>
      </c>
      <c r="BM9500" s="3">
        <v>1492</v>
      </c>
      <c r="BN9500" s="3">
        <v>1555</v>
      </c>
    </row>
    <row r="9501" spans="1:66" x14ac:dyDescent="0.3">
      <c r="A9501" s="3" t="s">
        <v>1567</v>
      </c>
      <c r="B9501" s="3" t="s">
        <v>104</v>
      </c>
      <c r="C9501" s="3" t="s">
        <v>1365</v>
      </c>
      <c r="D9501" s="3">
        <v>5402</v>
      </c>
      <c r="E9501" s="3">
        <v>5191</v>
      </c>
      <c r="F9501" s="3">
        <v>5342</v>
      </c>
      <c r="G9501" s="3">
        <v>5360</v>
      </c>
      <c r="H9501" s="3">
        <v>5085</v>
      </c>
      <c r="I9501" s="3">
        <v>5145</v>
      </c>
      <c r="J9501" s="3">
        <v>5307</v>
      </c>
      <c r="K9501" s="3">
        <v>5213</v>
      </c>
      <c r="L9501" s="3">
        <v>5245</v>
      </c>
      <c r="M9501" s="3">
        <v>5301</v>
      </c>
      <c r="N9501" s="3">
        <v>5216</v>
      </c>
      <c r="O9501" s="3">
        <v>5070</v>
      </c>
      <c r="P9501" s="3">
        <v>5248</v>
      </c>
      <c r="Q9501" s="3">
        <v>4762</v>
      </c>
      <c r="R9501" s="3">
        <v>4880</v>
      </c>
      <c r="S9501" s="3">
        <v>4903</v>
      </c>
      <c r="T9501" s="3">
        <v>5179</v>
      </c>
      <c r="U9501" s="3">
        <v>5014</v>
      </c>
      <c r="V9501" s="3">
        <v>5382</v>
      </c>
      <c r="W9501" s="3">
        <v>5166</v>
      </c>
      <c r="X9501" s="3">
        <v>5077</v>
      </c>
      <c r="Y9501" s="3">
        <v>4851</v>
      </c>
      <c r="Z9501" s="3">
        <v>4936</v>
      </c>
      <c r="AA9501" s="3">
        <v>4906</v>
      </c>
      <c r="AB9501" s="3">
        <v>4775</v>
      </c>
      <c r="AC9501" s="3">
        <v>4888</v>
      </c>
      <c r="AD9501" s="3">
        <v>4519</v>
      </c>
      <c r="AE9501" s="3">
        <v>4532</v>
      </c>
      <c r="AF9501" s="3">
        <v>4840</v>
      </c>
      <c r="AG9501" s="3">
        <v>4894</v>
      </c>
      <c r="AH9501" s="3">
        <v>4180</v>
      </c>
      <c r="AI9501" s="3">
        <v>4347</v>
      </c>
      <c r="AJ9501" s="3">
        <v>4584</v>
      </c>
      <c r="AK9501" s="3">
        <v>4837</v>
      </c>
      <c r="AL9501" s="3">
        <v>4609</v>
      </c>
      <c r="AM9501" s="3">
        <v>4640</v>
      </c>
      <c r="AN9501" s="3">
        <v>4800</v>
      </c>
      <c r="AO9501" s="3">
        <v>4629</v>
      </c>
      <c r="AP9501" s="3">
        <v>4051</v>
      </c>
      <c r="AQ9501" s="3">
        <v>4232</v>
      </c>
      <c r="AR9501" s="3">
        <v>4493</v>
      </c>
      <c r="AS9501" s="3">
        <v>4256</v>
      </c>
      <c r="AT9501" s="3">
        <v>4356</v>
      </c>
      <c r="AU9501" s="3">
        <v>4544</v>
      </c>
      <c r="AV9501" s="3">
        <v>4344</v>
      </c>
      <c r="AW9501" s="3">
        <v>4348</v>
      </c>
      <c r="AX9501" s="3">
        <v>4040</v>
      </c>
      <c r="AY9501" s="3">
        <v>4268</v>
      </c>
      <c r="AZ9501" s="3">
        <v>4494</v>
      </c>
      <c r="BA9501" s="3">
        <v>4480</v>
      </c>
      <c r="BB9501" s="3">
        <v>4463</v>
      </c>
      <c r="BC9501" s="3">
        <v>4314</v>
      </c>
      <c r="BD9501" s="3">
        <v>3773</v>
      </c>
      <c r="BE9501" s="3">
        <v>4472</v>
      </c>
      <c r="BF9501" s="3">
        <v>4560</v>
      </c>
      <c r="BG9501" s="3">
        <v>4096</v>
      </c>
      <c r="BH9501" s="3">
        <v>3889</v>
      </c>
      <c r="BI9501" s="3">
        <v>3840</v>
      </c>
      <c r="BJ9501" s="3">
        <v>4293</v>
      </c>
      <c r="BK9501" s="3">
        <v>4320</v>
      </c>
      <c r="BL9501" s="3">
        <v>3916</v>
      </c>
      <c r="BM9501" s="3">
        <v>3934</v>
      </c>
      <c r="BN9501" s="3">
        <v>4240</v>
      </c>
    </row>
    <row r="9502" spans="1:66" x14ac:dyDescent="0.3">
      <c r="A9502" s="3" t="s">
        <v>1567</v>
      </c>
      <c r="B9502" s="3" t="s">
        <v>106</v>
      </c>
      <c r="C9502" s="3" t="s">
        <v>176</v>
      </c>
      <c r="D9502" s="3">
        <v>0</v>
      </c>
      <c r="E9502" s="3">
        <v>0</v>
      </c>
      <c r="F9502" s="3">
        <v>0</v>
      </c>
      <c r="G9502" s="3">
        <v>0</v>
      </c>
      <c r="H9502" s="3">
        <v>0</v>
      </c>
      <c r="I9502" s="3">
        <v>0</v>
      </c>
      <c r="J9502" s="3">
        <v>0</v>
      </c>
      <c r="K9502" s="3">
        <v>0</v>
      </c>
      <c r="L9502" s="3">
        <v>0</v>
      </c>
      <c r="M9502" s="3">
        <v>0</v>
      </c>
      <c r="N9502" s="3">
        <v>0</v>
      </c>
      <c r="O9502" s="3">
        <v>0</v>
      </c>
      <c r="P9502" s="3">
        <v>0</v>
      </c>
      <c r="Q9502" s="3">
        <v>0</v>
      </c>
      <c r="R9502" s="3">
        <v>0</v>
      </c>
      <c r="S9502" s="3">
        <v>0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10</v>
      </c>
      <c r="Z9502" s="3">
        <v>10</v>
      </c>
      <c r="AA9502" s="3">
        <v>1</v>
      </c>
      <c r="AB9502" s="3">
        <v>0</v>
      </c>
      <c r="AC9502" s="3">
        <v>8</v>
      </c>
      <c r="AD9502" s="3">
        <v>1</v>
      </c>
      <c r="AE9502" s="3">
        <v>0</v>
      </c>
      <c r="AF9502" s="3">
        <v>-2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12</v>
      </c>
      <c r="AM9502" s="3">
        <v>10</v>
      </c>
      <c r="AN9502" s="3">
        <v>14</v>
      </c>
      <c r="AO9502" s="3">
        <v>18</v>
      </c>
      <c r="AP9502" s="3">
        <v>8</v>
      </c>
      <c r="AQ9502" s="3">
        <v>12</v>
      </c>
      <c r="AR9502" s="3">
        <v>7</v>
      </c>
      <c r="AS9502" s="3">
        <v>12</v>
      </c>
      <c r="AT9502" s="3">
        <v>15</v>
      </c>
      <c r="AU9502" s="3">
        <v>14</v>
      </c>
      <c r="AV9502" s="3">
        <v>21</v>
      </c>
      <c r="AW9502" s="3">
        <v>17</v>
      </c>
      <c r="AX9502" s="3">
        <v>1</v>
      </c>
      <c r="AY9502" s="3">
        <v>3</v>
      </c>
      <c r="AZ9502" s="3">
        <v>0</v>
      </c>
      <c r="BA9502" s="3">
        <v>-1</v>
      </c>
      <c r="BB9502" s="3">
        <v>0</v>
      </c>
      <c r="BC9502" s="3">
        <v>0</v>
      </c>
      <c r="BD9502" s="3">
        <v>0</v>
      </c>
      <c r="BE9502" s="3">
        <v>-1</v>
      </c>
      <c r="BF9502" s="3">
        <v>0</v>
      </c>
      <c r="BG9502" s="3">
        <v>-1</v>
      </c>
      <c r="BH9502" s="3">
        <v>-1</v>
      </c>
      <c r="BI9502" s="3">
        <v>0</v>
      </c>
      <c r="BJ9502" s="3">
        <v>-3</v>
      </c>
      <c r="BK9502" s="3">
        <v>-3</v>
      </c>
      <c r="BL9502" s="3">
        <v>-2</v>
      </c>
      <c r="BM9502" s="3">
        <v>-2</v>
      </c>
      <c r="BN9502" s="3">
        <v>-2</v>
      </c>
    </row>
    <row r="9503" spans="1:66" x14ac:dyDescent="0.3">
      <c r="A9503" s="3" t="s">
        <v>1567</v>
      </c>
      <c r="B9503" s="3" t="s">
        <v>106</v>
      </c>
      <c r="C9503" s="3" t="s">
        <v>174</v>
      </c>
      <c r="D9503" s="3">
        <v>813</v>
      </c>
      <c r="E9503" s="3">
        <v>687</v>
      </c>
      <c r="F9503" s="3">
        <v>903</v>
      </c>
      <c r="G9503" s="3">
        <v>801</v>
      </c>
      <c r="H9503" s="3">
        <v>791</v>
      </c>
      <c r="I9503" s="3">
        <v>838</v>
      </c>
      <c r="J9503" s="3">
        <v>1209</v>
      </c>
      <c r="K9503" s="3">
        <v>1072</v>
      </c>
      <c r="L9503" s="3">
        <v>1021</v>
      </c>
      <c r="M9503" s="3">
        <v>1209</v>
      </c>
      <c r="N9503" s="3">
        <v>1576</v>
      </c>
      <c r="O9503" s="3">
        <v>1399</v>
      </c>
      <c r="P9503" s="3">
        <v>1804</v>
      </c>
      <c r="Q9503" s="3">
        <v>1419</v>
      </c>
      <c r="R9503" s="3">
        <v>1571</v>
      </c>
      <c r="S9503" s="3">
        <v>1219</v>
      </c>
      <c r="T9503" s="3">
        <v>1661</v>
      </c>
      <c r="U9503" s="3">
        <v>1823</v>
      </c>
      <c r="V9503" s="3">
        <v>1699</v>
      </c>
      <c r="W9503" s="3">
        <v>1903</v>
      </c>
      <c r="X9503" s="3">
        <v>1477</v>
      </c>
      <c r="Y9503" s="3">
        <v>927</v>
      </c>
      <c r="Z9503" s="3">
        <v>933</v>
      </c>
      <c r="AA9503" s="3">
        <v>820</v>
      </c>
      <c r="AB9503" s="3">
        <v>1340</v>
      </c>
      <c r="AC9503" s="3">
        <v>1576</v>
      </c>
      <c r="AD9503" s="3">
        <v>1295</v>
      </c>
      <c r="AE9503" s="3">
        <v>1429</v>
      </c>
      <c r="AF9503" s="3">
        <v>1069</v>
      </c>
      <c r="AG9503" s="3">
        <v>1671</v>
      </c>
      <c r="AH9503" s="3">
        <v>1378</v>
      </c>
      <c r="AI9503" s="3">
        <v>2870</v>
      </c>
      <c r="AJ9503" s="3">
        <v>1633</v>
      </c>
      <c r="AK9503" s="3">
        <v>1730</v>
      </c>
      <c r="AL9503" s="3">
        <v>1819</v>
      </c>
      <c r="AM9503" s="3">
        <v>2179</v>
      </c>
      <c r="AN9503" s="3">
        <v>2361</v>
      </c>
      <c r="AO9503" s="3">
        <v>1992</v>
      </c>
      <c r="AP9503" s="3">
        <v>2452</v>
      </c>
      <c r="AQ9503" s="3">
        <v>2380</v>
      </c>
      <c r="AR9503" s="3">
        <v>2295</v>
      </c>
      <c r="AS9503" s="3">
        <v>1441</v>
      </c>
      <c r="AT9503" s="3">
        <v>618</v>
      </c>
      <c r="AU9503" s="3">
        <v>2535</v>
      </c>
      <c r="AV9503" s="3">
        <v>1676</v>
      </c>
      <c r="AW9503" s="3">
        <v>1480</v>
      </c>
      <c r="AX9503" s="3">
        <v>1110</v>
      </c>
      <c r="AY9503" s="3">
        <v>795</v>
      </c>
      <c r="AZ9503" s="3">
        <v>1073</v>
      </c>
      <c r="BA9503" s="3">
        <v>1112</v>
      </c>
      <c r="BB9503" s="3">
        <v>1182</v>
      </c>
      <c r="BC9503" s="3">
        <v>1298</v>
      </c>
      <c r="BD9503" s="3">
        <v>1393</v>
      </c>
      <c r="BE9503" s="3">
        <v>1090</v>
      </c>
      <c r="BF9503" s="3">
        <v>1028</v>
      </c>
      <c r="BG9503" s="3">
        <v>1116</v>
      </c>
      <c r="BH9503" s="3">
        <v>1168</v>
      </c>
      <c r="BI9503" s="3">
        <v>1313</v>
      </c>
      <c r="BJ9503" s="3">
        <v>1133</v>
      </c>
      <c r="BK9503" s="3">
        <v>1151</v>
      </c>
      <c r="BL9503" s="3">
        <v>1256</v>
      </c>
      <c r="BM9503" s="3">
        <v>1045</v>
      </c>
      <c r="BN9503" s="3">
        <v>1290</v>
      </c>
    </row>
    <row r="9504" spans="1:66" x14ac:dyDescent="0.3">
      <c r="A9504" s="3" t="s">
        <v>1567</v>
      </c>
      <c r="B9504" s="3" t="s">
        <v>106</v>
      </c>
      <c r="C9504" s="3" t="s">
        <v>172</v>
      </c>
      <c r="D9504" s="3">
        <v>813</v>
      </c>
      <c r="E9504" s="3">
        <v>687</v>
      </c>
      <c r="F9504" s="3">
        <v>903</v>
      </c>
      <c r="G9504" s="3">
        <v>801</v>
      </c>
      <c r="H9504" s="3">
        <v>791</v>
      </c>
      <c r="I9504" s="3">
        <v>838</v>
      </c>
      <c r="J9504" s="3">
        <v>1209</v>
      </c>
      <c r="K9504" s="3">
        <v>1072</v>
      </c>
      <c r="L9504" s="3">
        <v>1021</v>
      </c>
      <c r="M9504" s="3">
        <v>1209</v>
      </c>
      <c r="N9504" s="3">
        <v>1576</v>
      </c>
      <c r="O9504" s="3">
        <v>1399</v>
      </c>
      <c r="P9504" s="3">
        <v>1804</v>
      </c>
      <c r="Q9504" s="3">
        <v>1419</v>
      </c>
      <c r="R9504" s="3">
        <v>1571</v>
      </c>
      <c r="S9504" s="3">
        <v>1219</v>
      </c>
      <c r="T9504" s="3">
        <v>1661</v>
      </c>
      <c r="U9504" s="3">
        <v>1823</v>
      </c>
      <c r="V9504" s="3">
        <v>1699</v>
      </c>
      <c r="W9504" s="3">
        <v>1903</v>
      </c>
      <c r="X9504" s="3">
        <v>1477</v>
      </c>
      <c r="Y9504" s="3">
        <v>927</v>
      </c>
      <c r="Z9504" s="3">
        <v>933</v>
      </c>
      <c r="AA9504" s="3">
        <v>820</v>
      </c>
      <c r="AB9504" s="3">
        <v>1340</v>
      </c>
      <c r="AC9504" s="3">
        <v>1576</v>
      </c>
      <c r="AD9504" s="3">
        <v>1295</v>
      </c>
      <c r="AE9504" s="3">
        <v>1429</v>
      </c>
      <c r="AF9504" s="3">
        <v>1069</v>
      </c>
      <c r="AG9504" s="3">
        <v>1671</v>
      </c>
      <c r="AH9504" s="3">
        <v>1378</v>
      </c>
      <c r="AI9504" s="3">
        <v>2870</v>
      </c>
      <c r="AJ9504" s="3">
        <v>1633</v>
      </c>
      <c r="AK9504" s="3">
        <v>1730</v>
      </c>
      <c r="AL9504" s="3">
        <v>1819</v>
      </c>
      <c r="AM9504" s="3">
        <v>2179</v>
      </c>
      <c r="AN9504" s="3">
        <v>2361</v>
      </c>
      <c r="AO9504" s="3">
        <v>1992</v>
      </c>
      <c r="AP9504" s="3">
        <v>2452</v>
      </c>
      <c r="AQ9504" s="3">
        <v>2380</v>
      </c>
      <c r="AR9504" s="3">
        <v>2295</v>
      </c>
      <c r="AS9504" s="3">
        <v>1441</v>
      </c>
      <c r="AT9504" s="3">
        <v>618</v>
      </c>
      <c r="AU9504" s="3">
        <v>2535</v>
      </c>
      <c r="AV9504" s="3">
        <v>1676</v>
      </c>
      <c r="AW9504" s="3">
        <v>1480</v>
      </c>
      <c r="AX9504" s="3">
        <v>1110</v>
      </c>
      <c r="AY9504" s="3">
        <v>795</v>
      </c>
      <c r="AZ9504" s="3">
        <v>1073</v>
      </c>
      <c r="BA9504" s="3">
        <v>1112</v>
      </c>
      <c r="BB9504" s="3">
        <v>1182</v>
      </c>
      <c r="BC9504" s="3">
        <v>1298</v>
      </c>
      <c r="BD9504" s="3">
        <v>1393</v>
      </c>
      <c r="BE9504" s="3">
        <v>1090</v>
      </c>
      <c r="BF9504" s="3">
        <v>1028</v>
      </c>
      <c r="BG9504" s="3">
        <v>1116</v>
      </c>
      <c r="BH9504" s="3">
        <v>1168</v>
      </c>
      <c r="BI9504" s="3">
        <v>1313</v>
      </c>
      <c r="BJ9504" s="3">
        <v>1133</v>
      </c>
      <c r="BK9504" s="3">
        <v>1151</v>
      </c>
      <c r="BL9504" s="3">
        <v>1256</v>
      </c>
      <c r="BM9504" s="3">
        <v>1045</v>
      </c>
      <c r="BN9504" s="3">
        <v>1290</v>
      </c>
    </row>
    <row r="9505" spans="1:66" x14ac:dyDescent="0.3">
      <c r="A9505" s="3" t="s">
        <v>1567</v>
      </c>
      <c r="B9505" s="3" t="s">
        <v>106</v>
      </c>
      <c r="C9505" s="3" t="s">
        <v>389</v>
      </c>
      <c r="D9505" s="3">
        <v>813</v>
      </c>
      <c r="E9505" s="3">
        <v>687</v>
      </c>
      <c r="F9505" s="3">
        <v>903</v>
      </c>
      <c r="G9505" s="3">
        <v>801</v>
      </c>
      <c r="H9505" s="3">
        <v>791</v>
      </c>
      <c r="I9505" s="3">
        <v>838</v>
      </c>
      <c r="J9505" s="3">
        <v>1209</v>
      </c>
      <c r="K9505" s="3">
        <v>1072</v>
      </c>
      <c r="L9505" s="3">
        <v>1021</v>
      </c>
      <c r="M9505" s="3">
        <v>1209</v>
      </c>
      <c r="N9505" s="3">
        <v>1576</v>
      </c>
      <c r="O9505" s="3">
        <v>1399</v>
      </c>
      <c r="P9505" s="3">
        <v>1804</v>
      </c>
      <c r="Q9505" s="3">
        <v>1419</v>
      </c>
      <c r="R9505" s="3">
        <v>1571</v>
      </c>
      <c r="S9505" s="3">
        <v>1219</v>
      </c>
      <c r="T9505" s="3">
        <v>1661</v>
      </c>
      <c r="U9505" s="3">
        <v>1823</v>
      </c>
      <c r="V9505" s="3">
        <v>1699</v>
      </c>
      <c r="W9505" s="3">
        <v>1903</v>
      </c>
      <c r="X9505" s="3">
        <v>1477</v>
      </c>
      <c r="Y9505" s="3">
        <v>927</v>
      </c>
      <c r="Z9505" s="3">
        <v>933</v>
      </c>
      <c r="AA9505" s="3">
        <v>820</v>
      </c>
      <c r="AB9505" s="3">
        <v>1340</v>
      </c>
      <c r="AC9505" s="3">
        <v>1576</v>
      </c>
      <c r="AD9505" s="3">
        <v>1295</v>
      </c>
      <c r="AE9505" s="3">
        <v>1429</v>
      </c>
      <c r="AF9505" s="3">
        <v>1069</v>
      </c>
      <c r="AG9505" s="3">
        <v>1671</v>
      </c>
      <c r="AH9505" s="3">
        <v>1378</v>
      </c>
      <c r="AI9505" s="3">
        <v>2870</v>
      </c>
      <c r="AJ9505" s="3">
        <v>1633</v>
      </c>
      <c r="AK9505" s="3">
        <v>1730</v>
      </c>
      <c r="AL9505" s="3">
        <v>1819</v>
      </c>
      <c r="AM9505" s="3">
        <v>2179</v>
      </c>
      <c r="AN9505" s="3">
        <v>2361</v>
      </c>
      <c r="AO9505" s="3">
        <v>1992</v>
      </c>
      <c r="AP9505" s="3">
        <v>2452</v>
      </c>
      <c r="AQ9505" s="3">
        <v>2380</v>
      </c>
      <c r="AR9505" s="3">
        <v>2295</v>
      </c>
      <c r="AS9505" s="3">
        <v>1441</v>
      </c>
      <c r="AT9505" s="3">
        <v>618</v>
      </c>
      <c r="AU9505" s="3">
        <v>2535</v>
      </c>
      <c r="AV9505" s="3">
        <v>1676</v>
      </c>
      <c r="AW9505" s="3">
        <v>1480</v>
      </c>
      <c r="AX9505" s="3">
        <v>1110</v>
      </c>
      <c r="AY9505" s="3">
        <v>795</v>
      </c>
      <c r="AZ9505" s="3">
        <v>1073</v>
      </c>
      <c r="BA9505" s="3">
        <v>1112</v>
      </c>
      <c r="BB9505" s="3">
        <v>1182</v>
      </c>
      <c r="BC9505" s="3">
        <v>1298</v>
      </c>
      <c r="BD9505" s="3">
        <v>1393</v>
      </c>
      <c r="BE9505" s="3">
        <v>1090</v>
      </c>
      <c r="BF9505" s="3">
        <v>1028</v>
      </c>
      <c r="BG9505" s="3">
        <v>1116</v>
      </c>
      <c r="BH9505" s="3">
        <v>1168</v>
      </c>
      <c r="BI9505" s="3">
        <v>1313</v>
      </c>
      <c r="BJ9505" s="3">
        <v>1133</v>
      </c>
      <c r="BK9505" s="3">
        <v>1151</v>
      </c>
      <c r="BL9505" s="3">
        <v>1256</v>
      </c>
      <c r="BM9505" s="3">
        <v>1045</v>
      </c>
      <c r="BN9505" s="3">
        <v>1290</v>
      </c>
    </row>
    <row r="9506" spans="1:66" x14ac:dyDescent="0.3">
      <c r="A9506" s="3" t="s">
        <v>1567</v>
      </c>
      <c r="B9506" s="3" t="s">
        <v>106</v>
      </c>
      <c r="C9506" s="3" t="s">
        <v>170</v>
      </c>
      <c r="D9506" s="3">
        <v>595</v>
      </c>
      <c r="E9506" s="3">
        <v>715</v>
      </c>
      <c r="F9506" s="3">
        <v>532</v>
      </c>
      <c r="G9506" s="3">
        <v>529</v>
      </c>
      <c r="H9506" s="3">
        <v>391</v>
      </c>
      <c r="I9506" s="3">
        <v>383</v>
      </c>
      <c r="J9506" s="3">
        <v>370</v>
      </c>
      <c r="K9506" s="3">
        <v>312</v>
      </c>
      <c r="L9506" s="3">
        <v>251</v>
      </c>
      <c r="M9506" s="3">
        <v>223</v>
      </c>
      <c r="N9506" s="3">
        <v>178</v>
      </c>
      <c r="O9506" s="3">
        <v>168</v>
      </c>
      <c r="P9506" s="3">
        <v>179</v>
      </c>
      <c r="Q9506" s="3">
        <v>172</v>
      </c>
      <c r="R9506" s="3">
        <v>187</v>
      </c>
      <c r="S9506" s="3">
        <v>161</v>
      </c>
      <c r="T9506" s="3">
        <v>161</v>
      </c>
      <c r="U9506" s="3">
        <v>174</v>
      </c>
      <c r="V9506" s="3">
        <v>164</v>
      </c>
      <c r="W9506" s="3">
        <v>147</v>
      </c>
      <c r="X9506" s="3">
        <v>139</v>
      </c>
      <c r="Y9506" s="3">
        <v>140</v>
      </c>
      <c r="Z9506" s="3">
        <v>76</v>
      </c>
      <c r="AA9506" s="3">
        <v>103</v>
      </c>
      <c r="AB9506" s="3">
        <v>78</v>
      </c>
      <c r="AC9506" s="3">
        <v>94</v>
      </c>
      <c r="AD9506" s="3">
        <v>110</v>
      </c>
      <c r="AE9506" s="3">
        <v>99</v>
      </c>
      <c r="AF9506" s="3">
        <v>112</v>
      </c>
      <c r="AG9506" s="3">
        <v>106</v>
      </c>
      <c r="AH9506" s="3">
        <v>106</v>
      </c>
      <c r="AI9506" s="3">
        <v>118</v>
      </c>
      <c r="AJ9506" s="3">
        <v>133</v>
      </c>
      <c r="AK9506" s="3">
        <v>114</v>
      </c>
      <c r="AL9506" s="3">
        <v>88</v>
      </c>
      <c r="AM9506" s="3">
        <v>64</v>
      </c>
      <c r="AN9506" s="3">
        <v>52</v>
      </c>
      <c r="AO9506" s="3">
        <v>61</v>
      </c>
      <c r="AP9506" s="3">
        <v>51</v>
      </c>
      <c r="AQ9506" s="3">
        <v>73</v>
      </c>
      <c r="AR9506" s="3">
        <v>84</v>
      </c>
      <c r="AS9506" s="3">
        <v>76</v>
      </c>
      <c r="AT9506" s="3">
        <v>69</v>
      </c>
      <c r="AU9506" s="3">
        <v>60</v>
      </c>
      <c r="AV9506" s="3">
        <v>78</v>
      </c>
      <c r="AW9506" s="3">
        <v>107</v>
      </c>
      <c r="AX9506" s="3">
        <v>110</v>
      </c>
      <c r="AY9506" s="3">
        <v>78</v>
      </c>
      <c r="AZ9506" s="3">
        <v>110</v>
      </c>
      <c r="BA9506" s="3">
        <v>138</v>
      </c>
      <c r="BB9506" s="3">
        <v>65</v>
      </c>
      <c r="BC9506" s="3">
        <v>61</v>
      </c>
      <c r="BD9506" s="3">
        <v>57</v>
      </c>
      <c r="BE9506" s="3">
        <v>49</v>
      </c>
      <c r="BF9506" s="3">
        <v>63</v>
      </c>
      <c r="BG9506" s="3">
        <v>60</v>
      </c>
      <c r="BH9506" s="3">
        <v>56</v>
      </c>
      <c r="BI9506" s="3">
        <v>55</v>
      </c>
      <c r="BJ9506" s="3">
        <v>59</v>
      </c>
      <c r="BK9506" s="3">
        <v>60</v>
      </c>
      <c r="BL9506" s="3">
        <v>59</v>
      </c>
      <c r="BM9506" s="3">
        <v>59</v>
      </c>
      <c r="BN9506" s="3">
        <v>61</v>
      </c>
    </row>
    <row r="9507" spans="1:66" x14ac:dyDescent="0.3">
      <c r="A9507" s="3" t="s">
        <v>1567</v>
      </c>
      <c r="B9507" s="3" t="s">
        <v>106</v>
      </c>
      <c r="C9507" s="3" t="s">
        <v>168</v>
      </c>
      <c r="D9507" s="3">
        <v>595</v>
      </c>
      <c r="E9507" s="3">
        <v>715</v>
      </c>
      <c r="F9507" s="3">
        <v>532</v>
      </c>
      <c r="G9507" s="3">
        <v>529</v>
      </c>
      <c r="H9507" s="3">
        <v>391</v>
      </c>
      <c r="I9507" s="3">
        <v>383</v>
      </c>
      <c r="J9507" s="3">
        <v>370</v>
      </c>
      <c r="K9507" s="3">
        <v>312</v>
      </c>
      <c r="L9507" s="3">
        <v>251</v>
      </c>
      <c r="M9507" s="3">
        <v>223</v>
      </c>
      <c r="N9507" s="3">
        <v>178</v>
      </c>
      <c r="O9507" s="3">
        <v>168</v>
      </c>
      <c r="P9507" s="3">
        <v>179</v>
      </c>
      <c r="Q9507" s="3">
        <v>172</v>
      </c>
      <c r="R9507" s="3">
        <v>187</v>
      </c>
      <c r="S9507" s="3">
        <v>161</v>
      </c>
      <c r="T9507" s="3">
        <v>161</v>
      </c>
      <c r="U9507" s="3">
        <v>174</v>
      </c>
      <c r="V9507" s="3">
        <v>164</v>
      </c>
      <c r="W9507" s="3">
        <v>147</v>
      </c>
      <c r="X9507" s="3">
        <v>139</v>
      </c>
      <c r="Y9507" s="3">
        <v>140</v>
      </c>
      <c r="Z9507" s="3">
        <v>76</v>
      </c>
      <c r="AA9507" s="3">
        <v>103</v>
      </c>
      <c r="AB9507" s="3">
        <v>78</v>
      </c>
      <c r="AC9507" s="3">
        <v>94</v>
      </c>
      <c r="AD9507" s="3">
        <v>110</v>
      </c>
      <c r="AE9507" s="3">
        <v>99</v>
      </c>
      <c r="AF9507" s="3">
        <v>112</v>
      </c>
      <c r="AG9507" s="3">
        <v>106</v>
      </c>
      <c r="AH9507" s="3">
        <v>106</v>
      </c>
      <c r="AI9507" s="3">
        <v>118</v>
      </c>
      <c r="AJ9507" s="3">
        <v>133</v>
      </c>
      <c r="AK9507" s="3">
        <v>114</v>
      </c>
      <c r="AL9507" s="3">
        <v>88</v>
      </c>
      <c r="AM9507" s="3">
        <v>64</v>
      </c>
      <c r="AN9507" s="3">
        <v>52</v>
      </c>
      <c r="AO9507" s="3">
        <v>61</v>
      </c>
      <c r="AP9507" s="3">
        <v>51</v>
      </c>
      <c r="AQ9507" s="3">
        <v>73</v>
      </c>
      <c r="AR9507" s="3">
        <v>84</v>
      </c>
      <c r="AS9507" s="3">
        <v>76</v>
      </c>
      <c r="AT9507" s="3">
        <v>69</v>
      </c>
      <c r="AU9507" s="3">
        <v>60</v>
      </c>
      <c r="AV9507" s="3">
        <v>78</v>
      </c>
      <c r="AW9507" s="3">
        <v>107</v>
      </c>
      <c r="AX9507" s="3">
        <v>110</v>
      </c>
      <c r="AY9507" s="3">
        <v>78</v>
      </c>
      <c r="AZ9507" s="3">
        <v>110</v>
      </c>
      <c r="BA9507" s="3">
        <v>138</v>
      </c>
      <c r="BB9507" s="3">
        <v>65</v>
      </c>
      <c r="BC9507" s="3">
        <v>61</v>
      </c>
      <c r="BD9507" s="3">
        <v>57</v>
      </c>
      <c r="BE9507" s="3">
        <v>49</v>
      </c>
      <c r="BF9507" s="3">
        <v>63</v>
      </c>
      <c r="BG9507" s="3">
        <v>60</v>
      </c>
      <c r="BH9507" s="3">
        <v>56</v>
      </c>
      <c r="BI9507" s="3">
        <v>55</v>
      </c>
      <c r="BJ9507" s="3">
        <v>59</v>
      </c>
      <c r="BK9507" s="3">
        <v>60</v>
      </c>
      <c r="BL9507" s="3">
        <v>59</v>
      </c>
      <c r="BM9507" s="3">
        <v>59</v>
      </c>
      <c r="BN9507" s="3">
        <v>61</v>
      </c>
    </row>
    <row r="9508" spans="1:66" x14ac:dyDescent="0.3">
      <c r="A9508" s="3" t="s">
        <v>1567</v>
      </c>
      <c r="B9508" s="3" t="s">
        <v>106</v>
      </c>
      <c r="C9508" s="3" t="s">
        <v>164</v>
      </c>
      <c r="D9508" s="3">
        <v>595</v>
      </c>
      <c r="E9508" s="3">
        <v>715</v>
      </c>
      <c r="F9508" s="3">
        <v>532</v>
      </c>
      <c r="G9508" s="3">
        <v>529</v>
      </c>
      <c r="H9508" s="3">
        <v>391</v>
      </c>
      <c r="I9508" s="3">
        <v>383</v>
      </c>
      <c r="J9508" s="3">
        <v>370</v>
      </c>
      <c r="K9508" s="3">
        <v>312</v>
      </c>
      <c r="L9508" s="3">
        <v>251</v>
      </c>
      <c r="M9508" s="3">
        <v>223</v>
      </c>
      <c r="N9508" s="3">
        <v>178</v>
      </c>
      <c r="O9508" s="3">
        <v>168</v>
      </c>
      <c r="P9508" s="3">
        <v>179</v>
      </c>
      <c r="Q9508" s="3">
        <v>172</v>
      </c>
      <c r="R9508" s="3">
        <v>187</v>
      </c>
      <c r="S9508" s="3">
        <v>161</v>
      </c>
      <c r="T9508" s="3">
        <v>161</v>
      </c>
      <c r="U9508" s="3">
        <v>174</v>
      </c>
      <c r="V9508" s="3">
        <v>164</v>
      </c>
      <c r="W9508" s="3">
        <v>147</v>
      </c>
      <c r="X9508" s="3">
        <v>139</v>
      </c>
      <c r="Y9508" s="3">
        <v>140</v>
      </c>
      <c r="Z9508" s="3">
        <v>76</v>
      </c>
      <c r="AA9508" s="3">
        <v>103</v>
      </c>
      <c r="AB9508" s="3">
        <v>78</v>
      </c>
      <c r="AC9508" s="3">
        <v>94</v>
      </c>
      <c r="AD9508" s="3">
        <v>110</v>
      </c>
      <c r="AE9508" s="3">
        <v>99</v>
      </c>
      <c r="AF9508" s="3">
        <v>112</v>
      </c>
      <c r="AG9508" s="3">
        <v>106</v>
      </c>
      <c r="AH9508" s="3">
        <v>106</v>
      </c>
      <c r="AI9508" s="3">
        <v>118</v>
      </c>
      <c r="AJ9508" s="3">
        <v>133</v>
      </c>
      <c r="AK9508" s="3">
        <v>114</v>
      </c>
      <c r="AL9508" s="3">
        <v>88</v>
      </c>
      <c r="AM9508" s="3">
        <v>64</v>
      </c>
      <c r="AN9508" s="3">
        <v>52</v>
      </c>
      <c r="AO9508" s="3">
        <v>61</v>
      </c>
      <c r="AP9508" s="3">
        <v>51</v>
      </c>
      <c r="AQ9508" s="3">
        <v>73</v>
      </c>
      <c r="AR9508" s="3">
        <v>84</v>
      </c>
      <c r="AS9508" s="3">
        <v>76</v>
      </c>
      <c r="AT9508" s="3">
        <v>69</v>
      </c>
      <c r="AU9508" s="3">
        <v>60</v>
      </c>
      <c r="AV9508" s="3">
        <v>78</v>
      </c>
      <c r="AW9508" s="3">
        <v>107</v>
      </c>
      <c r="AX9508" s="3">
        <v>110</v>
      </c>
      <c r="AY9508" s="3">
        <v>78</v>
      </c>
      <c r="AZ9508" s="3">
        <v>110</v>
      </c>
      <c r="BA9508" s="3">
        <v>138</v>
      </c>
      <c r="BB9508" s="3">
        <v>65</v>
      </c>
      <c r="BC9508" s="3">
        <v>61</v>
      </c>
      <c r="BD9508" s="3">
        <v>57</v>
      </c>
      <c r="BE9508" s="3">
        <v>49</v>
      </c>
      <c r="BF9508" s="3">
        <v>63</v>
      </c>
      <c r="BG9508" s="3">
        <v>60</v>
      </c>
      <c r="BH9508" s="3">
        <v>56</v>
      </c>
      <c r="BI9508" s="3">
        <v>55</v>
      </c>
      <c r="BJ9508" s="3">
        <v>59</v>
      </c>
      <c r="BK9508" s="3">
        <v>60</v>
      </c>
      <c r="BL9508" s="3">
        <v>59</v>
      </c>
      <c r="BM9508" s="3">
        <v>59</v>
      </c>
      <c r="BN9508" s="3">
        <v>61</v>
      </c>
    </row>
    <row r="9509" spans="1:66" x14ac:dyDescent="0.3">
      <c r="A9509" s="3" t="s">
        <v>1567</v>
      </c>
      <c r="B9509" s="3" t="s">
        <v>106</v>
      </c>
      <c r="C9509" s="3" t="s">
        <v>1370</v>
      </c>
      <c r="D9509" s="3">
        <v>0</v>
      </c>
      <c r="E9509" s="3">
        <v>0</v>
      </c>
      <c r="F9509" s="3">
        <v>0</v>
      </c>
      <c r="G9509" s="3">
        <v>0</v>
      </c>
      <c r="H9509" s="3">
        <v>0</v>
      </c>
      <c r="I9509" s="3">
        <v>0</v>
      </c>
      <c r="J9509" s="3">
        <v>0</v>
      </c>
      <c r="K9509" s="3">
        <v>0</v>
      </c>
      <c r="L9509" s="3">
        <v>0</v>
      </c>
      <c r="M9509" s="3">
        <v>0</v>
      </c>
      <c r="N9509" s="3">
        <v>0</v>
      </c>
      <c r="O9509" s="3">
        <v>0</v>
      </c>
      <c r="P9509" s="3">
        <v>0</v>
      </c>
      <c r="Q9509" s="3">
        <v>0</v>
      </c>
      <c r="R9509" s="3">
        <v>0</v>
      </c>
      <c r="S9509" s="3">
        <v>0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3">
        <v>0</v>
      </c>
      <c r="AS9509" s="3">
        <v>0</v>
      </c>
      <c r="AT9509" s="3">
        <v>0</v>
      </c>
      <c r="AU9509" s="3">
        <v>0</v>
      </c>
      <c r="AV9509" s="3">
        <v>0</v>
      </c>
      <c r="AW9509" s="3">
        <v>0</v>
      </c>
      <c r="AX9509" s="3">
        <v>0</v>
      </c>
      <c r="AY9509" s="3">
        <v>0</v>
      </c>
      <c r="AZ9509" s="3">
        <v>0</v>
      </c>
      <c r="BA9509" s="3">
        <v>0</v>
      </c>
      <c r="BB9509" s="3">
        <v>0</v>
      </c>
      <c r="BC9509" s="3">
        <v>0</v>
      </c>
      <c r="BD9509" s="3">
        <v>0</v>
      </c>
      <c r="BE9509" s="3">
        <v>0</v>
      </c>
      <c r="BF9509" s="3">
        <v>0</v>
      </c>
      <c r="BG9509" s="3">
        <v>0</v>
      </c>
      <c r="BH9509" s="3">
        <v>0</v>
      </c>
      <c r="BI9509" s="3">
        <v>0</v>
      </c>
      <c r="BJ9509" s="3">
        <v>0</v>
      </c>
      <c r="BK9509" s="3">
        <v>0</v>
      </c>
      <c r="BL9509" s="3">
        <v>0</v>
      </c>
      <c r="BM9509" s="3">
        <v>0</v>
      </c>
      <c r="BN9509" s="3">
        <v>0</v>
      </c>
    </row>
    <row r="9510" spans="1:66" x14ac:dyDescent="0.3">
      <c r="A9510" s="3" t="s">
        <v>1567</v>
      </c>
      <c r="B9510" s="3" t="s">
        <v>106</v>
      </c>
      <c r="C9510" s="3" t="s">
        <v>1373</v>
      </c>
      <c r="D9510" s="3">
        <v>0</v>
      </c>
      <c r="E9510" s="3">
        <v>0</v>
      </c>
      <c r="F9510" s="3">
        <v>0</v>
      </c>
      <c r="G9510" s="3">
        <v>0</v>
      </c>
      <c r="H9510" s="3">
        <v>0</v>
      </c>
      <c r="I9510" s="3">
        <v>0</v>
      </c>
      <c r="J9510" s="3">
        <v>0</v>
      </c>
      <c r="K9510" s="3">
        <v>0</v>
      </c>
      <c r="L9510" s="3">
        <v>0</v>
      </c>
      <c r="M9510" s="3">
        <v>0</v>
      </c>
      <c r="N9510" s="3">
        <v>0</v>
      </c>
      <c r="O9510" s="3">
        <v>0</v>
      </c>
      <c r="P9510" s="3">
        <v>0</v>
      </c>
      <c r="Q9510" s="3">
        <v>0</v>
      </c>
      <c r="R9510" s="3">
        <v>0</v>
      </c>
      <c r="S9510" s="3">
        <v>0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3">
        <v>0</v>
      </c>
      <c r="AS9510" s="3">
        <v>0</v>
      </c>
      <c r="AT9510" s="3">
        <v>0</v>
      </c>
      <c r="AU9510" s="3">
        <v>0</v>
      </c>
      <c r="AV9510" s="3">
        <v>0</v>
      </c>
      <c r="AW9510" s="3">
        <v>0</v>
      </c>
      <c r="AX9510" s="3">
        <v>0</v>
      </c>
      <c r="AY9510" s="3">
        <v>0</v>
      </c>
      <c r="AZ9510" s="3">
        <v>0</v>
      </c>
      <c r="BA9510" s="3">
        <v>0</v>
      </c>
      <c r="BB9510" s="3">
        <v>0</v>
      </c>
      <c r="BC9510" s="3">
        <v>0</v>
      </c>
      <c r="BD9510" s="3">
        <v>0</v>
      </c>
      <c r="BE9510" s="3">
        <v>0</v>
      </c>
      <c r="BF9510" s="3">
        <v>0</v>
      </c>
      <c r="BG9510" s="3">
        <v>0</v>
      </c>
      <c r="BH9510" s="3">
        <v>0</v>
      </c>
      <c r="BI9510" s="3">
        <v>0</v>
      </c>
      <c r="BJ9510" s="3">
        <v>0</v>
      </c>
      <c r="BK9510" s="3">
        <v>0</v>
      </c>
      <c r="BL9510" s="3">
        <v>0</v>
      </c>
      <c r="BM9510" s="3">
        <v>0</v>
      </c>
      <c r="BN9510" s="3">
        <v>0</v>
      </c>
    </row>
    <row r="9511" spans="1:66" x14ac:dyDescent="0.3">
      <c r="A9511" s="3" t="s">
        <v>1567</v>
      </c>
      <c r="B9511" s="3" t="s">
        <v>106</v>
      </c>
      <c r="C9511" s="3" t="s">
        <v>1327</v>
      </c>
      <c r="D9511" s="3">
        <v>0</v>
      </c>
      <c r="E9511" s="3">
        <v>0</v>
      </c>
      <c r="F9511" s="3">
        <v>0</v>
      </c>
      <c r="G9511" s="3">
        <v>0</v>
      </c>
      <c r="H9511" s="3">
        <v>0</v>
      </c>
      <c r="I9511" s="3">
        <v>0</v>
      </c>
      <c r="J9511" s="3">
        <v>0</v>
      </c>
      <c r="K9511" s="3">
        <v>0</v>
      </c>
      <c r="L9511" s="3">
        <v>0</v>
      </c>
      <c r="M9511" s="3">
        <v>0</v>
      </c>
      <c r="N9511" s="3">
        <v>0</v>
      </c>
      <c r="O9511" s="3">
        <v>0</v>
      </c>
      <c r="P9511" s="3">
        <v>0</v>
      </c>
      <c r="Q9511" s="3">
        <v>0</v>
      </c>
      <c r="R9511" s="3">
        <v>0</v>
      </c>
      <c r="S9511" s="3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3">
        <v>0</v>
      </c>
      <c r="AS9511" s="3">
        <v>0</v>
      </c>
      <c r="AT9511" s="3">
        <v>1</v>
      </c>
      <c r="AU9511" s="3">
        <v>1</v>
      </c>
      <c r="AV9511" s="3">
        <v>1</v>
      </c>
      <c r="AW9511" s="3">
        <v>4</v>
      </c>
      <c r="AX9511" s="3">
        <v>10</v>
      </c>
      <c r="AY9511" s="3">
        <v>14</v>
      </c>
      <c r="AZ9511" s="3">
        <v>12</v>
      </c>
      <c r="BA9511" s="3">
        <v>13</v>
      </c>
      <c r="BB9511" s="3">
        <v>10</v>
      </c>
      <c r="BC9511" s="3">
        <v>36</v>
      </c>
      <c r="BD9511" s="3">
        <v>65</v>
      </c>
      <c r="BE9511" s="3">
        <v>45</v>
      </c>
      <c r="BF9511" s="3">
        <v>87</v>
      </c>
      <c r="BG9511" s="3">
        <v>39</v>
      </c>
      <c r="BH9511" s="3">
        <v>150</v>
      </c>
      <c r="BI9511" s="3">
        <v>101</v>
      </c>
      <c r="BJ9511" s="3">
        <v>116</v>
      </c>
      <c r="BK9511" s="3">
        <v>194</v>
      </c>
      <c r="BL9511" s="3">
        <v>196</v>
      </c>
      <c r="BM9511" s="3">
        <v>112</v>
      </c>
      <c r="BN9511" s="3">
        <v>73</v>
      </c>
    </row>
    <row r="9512" spans="1:66" x14ac:dyDescent="0.3">
      <c r="A9512" s="3" t="s">
        <v>1567</v>
      </c>
      <c r="B9512" s="3" t="s">
        <v>106</v>
      </c>
      <c r="C9512" s="3" t="s">
        <v>1330</v>
      </c>
      <c r="D9512" s="3">
        <v>0</v>
      </c>
      <c r="E9512" s="3">
        <v>0</v>
      </c>
      <c r="F9512" s="3">
        <v>0</v>
      </c>
      <c r="G9512" s="3">
        <v>0</v>
      </c>
      <c r="H9512" s="3">
        <v>0</v>
      </c>
      <c r="I9512" s="3">
        <v>0</v>
      </c>
      <c r="J9512" s="3">
        <v>0</v>
      </c>
      <c r="K9512" s="3">
        <v>0</v>
      </c>
      <c r="L9512" s="3">
        <v>0</v>
      </c>
      <c r="M9512" s="3">
        <v>0</v>
      </c>
      <c r="N9512" s="3">
        <v>0</v>
      </c>
      <c r="O9512" s="3">
        <v>0</v>
      </c>
      <c r="P9512" s="3">
        <v>0</v>
      </c>
      <c r="Q9512" s="3">
        <v>0</v>
      </c>
      <c r="R9512" s="3">
        <v>0</v>
      </c>
      <c r="S9512" s="3">
        <v>0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3">
        <v>0</v>
      </c>
      <c r="AS9512" s="3">
        <v>0</v>
      </c>
      <c r="AT9512" s="3">
        <v>1</v>
      </c>
      <c r="AU9512" s="3">
        <v>1</v>
      </c>
      <c r="AV9512" s="3">
        <v>1</v>
      </c>
      <c r="AW9512" s="3">
        <v>4</v>
      </c>
      <c r="AX9512" s="3">
        <v>10</v>
      </c>
      <c r="AY9512" s="3">
        <v>14</v>
      </c>
      <c r="AZ9512" s="3">
        <v>12</v>
      </c>
      <c r="BA9512" s="3">
        <v>13</v>
      </c>
      <c r="BB9512" s="3">
        <v>10</v>
      </c>
      <c r="BC9512" s="3">
        <v>36</v>
      </c>
      <c r="BD9512" s="3">
        <v>65</v>
      </c>
      <c r="BE9512" s="3">
        <v>45</v>
      </c>
      <c r="BF9512" s="3">
        <v>87</v>
      </c>
      <c r="BG9512" s="3">
        <v>39</v>
      </c>
      <c r="BH9512" s="3">
        <v>150</v>
      </c>
      <c r="BI9512" s="3">
        <v>101</v>
      </c>
      <c r="BJ9512" s="3">
        <v>116</v>
      </c>
      <c r="BK9512" s="3">
        <v>194</v>
      </c>
      <c r="BL9512" s="3">
        <v>196</v>
      </c>
      <c r="BM9512" s="3">
        <v>112</v>
      </c>
      <c r="BN9512" s="3">
        <v>73</v>
      </c>
    </row>
    <row r="9513" spans="1:66" x14ac:dyDescent="0.3">
      <c r="A9513" s="3" t="s">
        <v>1567</v>
      </c>
      <c r="B9513" s="3" t="s">
        <v>106</v>
      </c>
      <c r="C9513" s="3" t="s">
        <v>1536</v>
      </c>
      <c r="AZ9513" s="3">
        <v>62.9</v>
      </c>
      <c r="BA9513" s="3">
        <v>73.2</v>
      </c>
      <c r="BB9513" s="3">
        <v>76.7</v>
      </c>
      <c r="BC9513" s="3">
        <v>79.400000000000006</v>
      </c>
      <c r="BD9513" s="3">
        <v>76.7</v>
      </c>
      <c r="BE9513" s="3">
        <v>71.3</v>
      </c>
      <c r="BF9513" s="3">
        <v>71.7</v>
      </c>
      <c r="BG9513" s="3">
        <v>71.400000000000006</v>
      </c>
      <c r="BH9513" s="3">
        <v>70.3</v>
      </c>
      <c r="BI9513" s="3">
        <v>66.8</v>
      </c>
      <c r="BJ9513" s="3">
        <v>70.900000000000006</v>
      </c>
      <c r="BK9513" s="3">
        <v>63.1</v>
      </c>
      <c r="BL9513" s="3">
        <v>69</v>
      </c>
      <c r="BM9513" s="3">
        <v>72</v>
      </c>
      <c r="BN9513" s="3">
        <v>65.8</v>
      </c>
    </row>
    <row r="9514" spans="1:66" x14ac:dyDescent="0.3">
      <c r="A9514" s="3" t="s">
        <v>1567</v>
      </c>
      <c r="B9514" s="3" t="s">
        <v>106</v>
      </c>
      <c r="C9514" s="3" t="s">
        <v>767</v>
      </c>
      <c r="BB9514" s="3">
        <v>0</v>
      </c>
      <c r="BC9514" s="3">
        <v>0</v>
      </c>
      <c r="BD9514" s="3">
        <v>0</v>
      </c>
      <c r="BE9514" s="3">
        <v>0</v>
      </c>
      <c r="BF9514" s="3">
        <v>0</v>
      </c>
      <c r="BG9514" s="3">
        <v>0</v>
      </c>
      <c r="BH9514" s="3">
        <v>0</v>
      </c>
      <c r="BI9514" s="3">
        <v>0</v>
      </c>
      <c r="BJ9514" s="3">
        <v>0</v>
      </c>
      <c r="BK9514" s="3">
        <v>0</v>
      </c>
      <c r="BL9514" s="3">
        <v>0</v>
      </c>
      <c r="BM9514" s="3">
        <v>0</v>
      </c>
      <c r="BN9514" s="3">
        <v>0</v>
      </c>
    </row>
    <row r="9515" spans="1:66" x14ac:dyDescent="0.3">
      <c r="A9515" s="3" t="s">
        <v>1567</v>
      </c>
      <c r="B9515" s="3" t="s">
        <v>106</v>
      </c>
      <c r="C9515" s="3" t="s">
        <v>769</v>
      </c>
      <c r="BB9515" s="3">
        <v>0</v>
      </c>
      <c r="BC9515" s="3">
        <v>0</v>
      </c>
      <c r="BD9515" s="3">
        <v>0</v>
      </c>
      <c r="BE9515" s="3">
        <v>0</v>
      </c>
      <c r="BF9515" s="3">
        <v>0</v>
      </c>
      <c r="BG9515" s="3">
        <v>0</v>
      </c>
      <c r="BH9515" s="3">
        <v>0</v>
      </c>
      <c r="BI9515" s="3">
        <v>0</v>
      </c>
      <c r="BJ9515" s="3">
        <v>0</v>
      </c>
      <c r="BK9515" s="3">
        <v>0</v>
      </c>
      <c r="BL9515" s="3">
        <v>0</v>
      </c>
      <c r="BM9515" s="3">
        <v>0</v>
      </c>
      <c r="BN9515" s="3">
        <v>0</v>
      </c>
    </row>
    <row r="9516" spans="1:66" x14ac:dyDescent="0.3">
      <c r="A9516" s="3" t="s">
        <v>1567</v>
      </c>
      <c r="B9516" s="3" t="s">
        <v>106</v>
      </c>
      <c r="C9516" s="3" t="s">
        <v>1538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</row>
    <row r="9517" spans="1:66" x14ac:dyDescent="0.3">
      <c r="A9517" s="3" t="s">
        <v>1567</v>
      </c>
      <c r="B9517" s="3" t="s">
        <v>106</v>
      </c>
      <c r="C9517" s="3" t="s">
        <v>1389</v>
      </c>
      <c r="AZ9517" s="3">
        <v>0</v>
      </c>
      <c r="BA9517" s="3">
        <v>0</v>
      </c>
      <c r="BB9517" s="3">
        <v>0</v>
      </c>
      <c r="BC9517" s="3">
        <v>0</v>
      </c>
      <c r="BD9517" s="3">
        <v>0</v>
      </c>
      <c r="BE9517" s="3">
        <v>0</v>
      </c>
      <c r="BF9517" s="3">
        <v>0</v>
      </c>
      <c r="BG9517" s="3">
        <v>0</v>
      </c>
      <c r="BH9517" s="3">
        <v>0</v>
      </c>
      <c r="BI9517" s="3">
        <v>0</v>
      </c>
      <c r="BJ9517" s="3">
        <v>0</v>
      </c>
      <c r="BK9517" s="3">
        <v>0</v>
      </c>
      <c r="BL9517" s="3">
        <v>0</v>
      </c>
      <c r="BM9517" s="3">
        <v>0</v>
      </c>
      <c r="BN9517" s="3">
        <v>1</v>
      </c>
    </row>
    <row r="9518" spans="1:66" x14ac:dyDescent="0.3">
      <c r="A9518" s="3" t="s">
        <v>1567</v>
      </c>
      <c r="B9518" s="3" t="s">
        <v>106</v>
      </c>
      <c r="C9518" s="3" t="s">
        <v>1572</v>
      </c>
      <c r="BH9518" s="3">
        <v>2.4</v>
      </c>
      <c r="BI9518" s="3">
        <v>3.4</v>
      </c>
      <c r="BJ9518" s="3">
        <v>5.6</v>
      </c>
      <c r="BK9518" s="3">
        <v>7.7</v>
      </c>
      <c r="BL9518" s="3">
        <v>10.7</v>
      </c>
      <c r="BM9518" s="3">
        <v>16.100000000000001</v>
      </c>
      <c r="BN9518" s="3">
        <v>24.3</v>
      </c>
    </row>
    <row r="9519" spans="1:66" x14ac:dyDescent="0.3">
      <c r="A9519" s="3" t="s">
        <v>1567</v>
      </c>
      <c r="B9519" s="3" t="s">
        <v>106</v>
      </c>
      <c r="C9519" s="3" t="s">
        <v>771</v>
      </c>
      <c r="BB9519" s="3">
        <v>0</v>
      </c>
      <c r="BC9519" s="3">
        <v>0</v>
      </c>
      <c r="BD9519" s="3">
        <v>0</v>
      </c>
      <c r="BE9519" s="3">
        <v>0</v>
      </c>
      <c r="BF9519" s="3">
        <v>0</v>
      </c>
      <c r="BG9519" s="3">
        <v>0</v>
      </c>
      <c r="BH9519" s="3">
        <v>0</v>
      </c>
      <c r="BI9519" s="3">
        <v>0</v>
      </c>
      <c r="BJ9519" s="3">
        <v>0</v>
      </c>
      <c r="BK9519" s="3">
        <v>0</v>
      </c>
      <c r="BL9519" s="3">
        <v>0</v>
      </c>
      <c r="BM9519" s="3">
        <v>0</v>
      </c>
      <c r="BN9519" s="3">
        <v>0</v>
      </c>
    </row>
    <row r="9520" spans="1:66" x14ac:dyDescent="0.3">
      <c r="A9520" s="3" t="s">
        <v>1567</v>
      </c>
      <c r="B9520" s="3" t="s">
        <v>106</v>
      </c>
      <c r="C9520" s="3" t="s">
        <v>773</v>
      </c>
      <c r="BB9520" s="3">
        <v>0</v>
      </c>
      <c r="BC9520" s="3">
        <v>0</v>
      </c>
      <c r="BD9520" s="3">
        <v>0</v>
      </c>
      <c r="BE9520" s="3">
        <v>0</v>
      </c>
      <c r="BF9520" s="3">
        <v>0</v>
      </c>
      <c r="BG9520" s="3">
        <v>0</v>
      </c>
      <c r="BH9520" s="3">
        <v>0</v>
      </c>
      <c r="BI9520" s="3">
        <v>0</v>
      </c>
      <c r="BJ9520" s="3">
        <v>0</v>
      </c>
      <c r="BK9520" s="3">
        <v>0</v>
      </c>
      <c r="BL9520" s="3">
        <v>0</v>
      </c>
      <c r="BM9520" s="3">
        <v>0</v>
      </c>
      <c r="BN9520" s="3">
        <v>0</v>
      </c>
    </row>
    <row r="9521" spans="1:66" x14ac:dyDescent="0.3">
      <c r="A9521" s="3" t="s">
        <v>1567</v>
      </c>
      <c r="B9521" s="3" t="s">
        <v>106</v>
      </c>
      <c r="C9521" s="3" t="s">
        <v>155</v>
      </c>
      <c r="D9521" s="3">
        <v>45</v>
      </c>
      <c r="E9521" s="3">
        <v>10</v>
      </c>
      <c r="F9521" s="3">
        <v>7</v>
      </c>
      <c r="G9521" s="3">
        <v>6</v>
      </c>
      <c r="H9521" s="3">
        <v>8</v>
      </c>
      <c r="I9521" s="3">
        <v>8</v>
      </c>
      <c r="J9521" s="3">
        <v>7</v>
      </c>
      <c r="K9521" s="3">
        <v>5</v>
      </c>
      <c r="L9521" s="3">
        <v>5</v>
      </c>
      <c r="M9521" s="3">
        <v>4</v>
      </c>
      <c r="N9521" s="3">
        <v>4</v>
      </c>
      <c r="O9521" s="3">
        <v>3</v>
      </c>
      <c r="P9521" s="3">
        <v>2</v>
      </c>
      <c r="Q9521" s="3">
        <v>2</v>
      </c>
      <c r="R9521" s="3">
        <v>1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</row>
    <row r="9522" spans="1:66" x14ac:dyDescent="0.3">
      <c r="A9522" s="3" t="s">
        <v>1567</v>
      </c>
      <c r="B9522" s="3" t="s">
        <v>106</v>
      </c>
      <c r="C9522" s="3" t="s">
        <v>1540</v>
      </c>
      <c r="AZ9522" s="3">
        <v>88.9</v>
      </c>
      <c r="BA9522" s="3">
        <v>83.3</v>
      </c>
      <c r="BB9522" s="3">
        <v>79.3</v>
      </c>
      <c r="BC9522" s="3">
        <v>77.099999999999994</v>
      </c>
      <c r="BD9522" s="3">
        <v>71.5</v>
      </c>
      <c r="BE9522" s="3">
        <v>79.5</v>
      </c>
      <c r="BF9522" s="3">
        <v>77.400000000000006</v>
      </c>
      <c r="BG9522" s="3">
        <v>75.3</v>
      </c>
      <c r="BH9522" s="3">
        <v>62.6</v>
      </c>
      <c r="BI9522" s="3">
        <v>65</v>
      </c>
      <c r="BJ9522" s="3">
        <v>63.6</v>
      </c>
      <c r="BK9522" s="3">
        <v>62.1</v>
      </c>
      <c r="BL9522" s="3">
        <v>56.8</v>
      </c>
      <c r="BM9522" s="3">
        <v>65.8</v>
      </c>
      <c r="BN9522" s="3">
        <v>56</v>
      </c>
    </row>
    <row r="9523" spans="1:66" x14ac:dyDescent="0.3">
      <c r="A9523" s="3" t="s">
        <v>1567</v>
      </c>
      <c r="B9523" s="3" t="s">
        <v>106</v>
      </c>
      <c r="C9523" s="3" t="s">
        <v>153</v>
      </c>
      <c r="D9523" s="3">
        <v>102</v>
      </c>
      <c r="E9523" s="3">
        <v>100</v>
      </c>
      <c r="F9523" s="3">
        <v>113</v>
      </c>
      <c r="G9523" s="3">
        <v>96</v>
      </c>
      <c r="H9523" s="3">
        <v>86</v>
      </c>
      <c r="I9523" s="3">
        <v>78</v>
      </c>
      <c r="J9523" s="3">
        <v>80</v>
      </c>
      <c r="K9523" s="3">
        <v>78</v>
      </c>
      <c r="L9523" s="3">
        <v>52</v>
      </c>
      <c r="M9523" s="3">
        <v>71</v>
      </c>
      <c r="N9523" s="3">
        <v>48</v>
      </c>
      <c r="O9523" s="3">
        <v>122</v>
      </c>
      <c r="P9523" s="3">
        <v>92</v>
      </c>
      <c r="Q9523" s="3">
        <v>125</v>
      </c>
      <c r="R9523" s="3">
        <v>241</v>
      </c>
      <c r="S9523" s="3">
        <v>92</v>
      </c>
      <c r="T9523" s="3">
        <v>148</v>
      </c>
      <c r="U9523" s="3">
        <v>203</v>
      </c>
      <c r="V9523" s="3">
        <v>216</v>
      </c>
      <c r="W9523" s="3">
        <v>434</v>
      </c>
      <c r="X9523" s="3">
        <v>187</v>
      </c>
      <c r="Y9523" s="3">
        <v>161</v>
      </c>
      <c r="Z9523" s="3">
        <v>147</v>
      </c>
      <c r="AA9523" s="3">
        <v>160</v>
      </c>
      <c r="AB9523" s="3">
        <v>210</v>
      </c>
      <c r="AC9523" s="3">
        <v>197</v>
      </c>
      <c r="AD9523" s="3">
        <v>147</v>
      </c>
      <c r="AE9523" s="3">
        <v>95</v>
      </c>
      <c r="AF9523" s="3">
        <v>153</v>
      </c>
      <c r="AG9523" s="3">
        <v>182</v>
      </c>
      <c r="AH9523" s="3">
        <v>214</v>
      </c>
      <c r="AI9523" s="3">
        <v>250</v>
      </c>
      <c r="AJ9523" s="3">
        <v>183</v>
      </c>
      <c r="AK9523" s="3">
        <v>99</v>
      </c>
      <c r="AL9523" s="3">
        <v>89</v>
      </c>
      <c r="AM9523" s="3">
        <v>67</v>
      </c>
      <c r="AN9523" s="3">
        <v>83</v>
      </c>
      <c r="AO9523" s="3">
        <v>109</v>
      </c>
      <c r="AP9523" s="3">
        <v>101</v>
      </c>
      <c r="AQ9523" s="3">
        <v>100</v>
      </c>
      <c r="AR9523" s="3">
        <v>52</v>
      </c>
      <c r="AS9523" s="3">
        <v>53</v>
      </c>
      <c r="AT9523" s="3">
        <v>174</v>
      </c>
      <c r="AU9523" s="3">
        <v>53</v>
      </c>
      <c r="AV9523" s="3">
        <v>192</v>
      </c>
      <c r="AW9523" s="3">
        <v>41</v>
      </c>
      <c r="AX9523" s="3">
        <v>32</v>
      </c>
      <c r="AY9523" s="3">
        <v>20</v>
      </c>
      <c r="AZ9523" s="3">
        <v>0</v>
      </c>
      <c r="BA9523" s="3">
        <v>0</v>
      </c>
      <c r="BB9523" s="3">
        <v>0</v>
      </c>
      <c r="BC9523" s="3">
        <v>0</v>
      </c>
      <c r="BD9523" s="3">
        <v>0</v>
      </c>
      <c r="BE9523" s="3">
        <v>0</v>
      </c>
      <c r="BF9523" s="3">
        <v>0</v>
      </c>
      <c r="BG9523" s="3">
        <v>0</v>
      </c>
      <c r="BH9523" s="3">
        <v>0</v>
      </c>
      <c r="BI9523" s="3">
        <v>0</v>
      </c>
      <c r="BJ9523" s="3">
        <v>0</v>
      </c>
      <c r="BK9523" s="3">
        <v>0</v>
      </c>
      <c r="BL9523" s="3">
        <v>0</v>
      </c>
      <c r="BM9523" s="3">
        <v>0</v>
      </c>
      <c r="BN9523" s="3">
        <v>0</v>
      </c>
    </row>
    <row r="9524" spans="1:66" x14ac:dyDescent="0.3">
      <c r="A9524" s="3" t="s">
        <v>1567</v>
      </c>
      <c r="B9524" s="3" t="s">
        <v>106</v>
      </c>
      <c r="C9524" s="3" t="s">
        <v>150</v>
      </c>
      <c r="D9524" s="3">
        <v>515</v>
      </c>
      <c r="E9524" s="3">
        <v>563</v>
      </c>
      <c r="F9524" s="3">
        <v>462</v>
      </c>
      <c r="G9524" s="3">
        <v>447</v>
      </c>
      <c r="H9524" s="3">
        <v>411</v>
      </c>
      <c r="I9524" s="3">
        <v>363</v>
      </c>
      <c r="J9524" s="3">
        <v>440</v>
      </c>
      <c r="K9524" s="3">
        <v>410</v>
      </c>
      <c r="L9524" s="3">
        <v>417</v>
      </c>
      <c r="M9524" s="3">
        <v>375</v>
      </c>
      <c r="N9524" s="3">
        <v>435</v>
      </c>
      <c r="O9524" s="3">
        <v>417</v>
      </c>
      <c r="P9524" s="3">
        <v>571</v>
      </c>
      <c r="Q9524" s="3">
        <v>984</v>
      </c>
      <c r="R9524" s="3">
        <v>1296</v>
      </c>
      <c r="S9524" s="3">
        <v>2026</v>
      </c>
      <c r="T9524" s="3">
        <v>1267</v>
      </c>
      <c r="U9524" s="3">
        <v>2511</v>
      </c>
      <c r="V9524" s="3">
        <v>3148</v>
      </c>
      <c r="W9524" s="3">
        <v>4151</v>
      </c>
      <c r="X9524" s="3">
        <v>4895</v>
      </c>
      <c r="Y9524" s="3">
        <v>4956</v>
      </c>
      <c r="Z9524" s="3">
        <v>4947</v>
      </c>
      <c r="AA9524" s="3">
        <v>5223</v>
      </c>
      <c r="AB9524" s="3">
        <v>5712</v>
      </c>
      <c r="AC9524" s="3">
        <v>6325</v>
      </c>
      <c r="AD9524" s="3">
        <v>6756</v>
      </c>
      <c r="AE9524" s="3">
        <v>11175</v>
      </c>
      <c r="AF9524" s="3">
        <v>12544</v>
      </c>
      <c r="AG9524" s="3">
        <v>12949</v>
      </c>
      <c r="AH9524" s="3">
        <v>13563</v>
      </c>
      <c r="AI9524" s="3">
        <v>12829</v>
      </c>
      <c r="AJ9524" s="3">
        <v>13857</v>
      </c>
      <c r="AK9524" s="3">
        <v>14210</v>
      </c>
      <c r="AL9524" s="3">
        <v>14656</v>
      </c>
      <c r="AM9524" s="3">
        <v>13693</v>
      </c>
      <c r="AN9524" s="3">
        <v>13963</v>
      </c>
      <c r="AO9524" s="3">
        <v>14654</v>
      </c>
      <c r="AP9524" s="3">
        <v>15094</v>
      </c>
      <c r="AQ9524" s="3">
        <v>15011</v>
      </c>
      <c r="AR9524" s="3">
        <v>15164</v>
      </c>
      <c r="AS9524" s="3">
        <v>14906</v>
      </c>
      <c r="AT9524" s="3">
        <v>15644</v>
      </c>
      <c r="AU9524" s="3">
        <v>16302</v>
      </c>
      <c r="AV9524" s="3">
        <v>16606</v>
      </c>
      <c r="AW9524" s="3">
        <v>17118</v>
      </c>
      <c r="AX9524" s="3">
        <v>16609</v>
      </c>
      <c r="AY9524" s="3">
        <v>16593</v>
      </c>
      <c r="AZ9524" s="3">
        <v>16927</v>
      </c>
      <c r="BA9524" s="3">
        <v>15925</v>
      </c>
      <c r="BB9524" s="3">
        <v>15233</v>
      </c>
      <c r="BC9524" s="3">
        <v>15005</v>
      </c>
      <c r="BD9524" s="3">
        <v>14084</v>
      </c>
      <c r="BE9524" s="3">
        <v>15529</v>
      </c>
      <c r="BF9524" s="3">
        <v>15062</v>
      </c>
      <c r="BG9524" s="3">
        <v>14580</v>
      </c>
      <c r="BH9524" s="3">
        <v>12001</v>
      </c>
      <c r="BI9524" s="3">
        <v>12438</v>
      </c>
      <c r="BJ9524" s="3">
        <v>12332</v>
      </c>
      <c r="BK9524" s="3">
        <v>11891</v>
      </c>
      <c r="BL9524" s="3">
        <v>10866</v>
      </c>
      <c r="BM9524" s="3">
        <v>12274</v>
      </c>
      <c r="BN9524" s="3">
        <v>10571</v>
      </c>
    </row>
    <row r="9525" spans="1:66" x14ac:dyDescent="0.3">
      <c r="A9525" s="3" t="s">
        <v>1567</v>
      </c>
      <c r="B9525" s="3" t="s">
        <v>106</v>
      </c>
      <c r="C9525" s="3" t="s">
        <v>1392</v>
      </c>
      <c r="AZ9525" s="3">
        <v>4871</v>
      </c>
      <c r="BA9525" s="3">
        <v>4871</v>
      </c>
      <c r="BB9525" s="3">
        <v>4903</v>
      </c>
      <c r="BC9525" s="3">
        <v>4903</v>
      </c>
      <c r="BD9525" s="3">
        <v>4901</v>
      </c>
      <c r="BE9525" s="3">
        <v>4926</v>
      </c>
      <c r="BF9525" s="3">
        <v>4926</v>
      </c>
      <c r="BG9525" s="3">
        <v>4754</v>
      </c>
      <c r="BH9525" s="3">
        <v>4654</v>
      </c>
      <c r="BI9525" s="3">
        <v>4654</v>
      </c>
      <c r="BJ9525" s="3">
        <v>4654</v>
      </c>
      <c r="BK9525" s="3">
        <v>4581</v>
      </c>
      <c r="BL9525" s="3">
        <v>4581</v>
      </c>
      <c r="BM9525" s="3">
        <v>4581</v>
      </c>
      <c r="BN9525" s="3">
        <v>4581</v>
      </c>
    </row>
    <row r="9526" spans="1:66" x14ac:dyDescent="0.3">
      <c r="A9526" s="3" t="s">
        <v>1567</v>
      </c>
      <c r="B9526" s="3" t="s">
        <v>106</v>
      </c>
      <c r="C9526" s="3" t="s">
        <v>147</v>
      </c>
      <c r="D9526" s="3">
        <v>2640</v>
      </c>
      <c r="E9526" s="3">
        <v>2293</v>
      </c>
      <c r="F9526" s="3">
        <v>1752</v>
      </c>
      <c r="G9526" s="3">
        <v>1693</v>
      </c>
      <c r="H9526" s="3">
        <v>2068</v>
      </c>
      <c r="I9526" s="3">
        <v>2306</v>
      </c>
      <c r="J9526" s="3">
        <v>2370</v>
      </c>
      <c r="K9526" s="3">
        <v>2158</v>
      </c>
      <c r="L9526" s="3">
        <v>2262</v>
      </c>
      <c r="M9526" s="3">
        <v>2447</v>
      </c>
      <c r="N9526" s="3">
        <v>2477</v>
      </c>
      <c r="O9526" s="3">
        <v>2386</v>
      </c>
      <c r="P9526" s="3">
        <v>2290</v>
      </c>
      <c r="Q9526" s="3">
        <v>2701</v>
      </c>
      <c r="R9526" s="3">
        <v>2611</v>
      </c>
      <c r="S9526" s="3">
        <v>2478</v>
      </c>
      <c r="T9526" s="3">
        <v>2642</v>
      </c>
      <c r="U9526" s="3">
        <v>2635</v>
      </c>
      <c r="V9526" s="3">
        <v>2525</v>
      </c>
      <c r="W9526" s="3">
        <v>2410</v>
      </c>
      <c r="X9526" s="3">
        <v>1974</v>
      </c>
      <c r="Y9526" s="3">
        <v>2281</v>
      </c>
      <c r="Z9526" s="3">
        <v>1663</v>
      </c>
      <c r="AA9526" s="3">
        <v>1458</v>
      </c>
      <c r="AB9526" s="3">
        <v>1934</v>
      </c>
      <c r="AC9526" s="3">
        <v>1726</v>
      </c>
      <c r="AD9526" s="3">
        <v>1165</v>
      </c>
      <c r="AE9526" s="3">
        <v>507</v>
      </c>
      <c r="AF9526" s="3">
        <v>1773</v>
      </c>
      <c r="AG9526" s="3">
        <v>1865</v>
      </c>
      <c r="AH9526" s="3">
        <v>1907</v>
      </c>
      <c r="AI9526" s="3">
        <v>1700</v>
      </c>
      <c r="AJ9526" s="3">
        <v>1639</v>
      </c>
      <c r="AK9526" s="3">
        <v>1732</v>
      </c>
      <c r="AL9526" s="3">
        <v>1842</v>
      </c>
      <c r="AM9526" s="3">
        <v>1905</v>
      </c>
      <c r="AN9526" s="3">
        <v>1559</v>
      </c>
      <c r="AO9526" s="3">
        <v>1729</v>
      </c>
      <c r="AP9526" s="3">
        <v>2275</v>
      </c>
      <c r="AQ9526" s="3">
        <v>1486</v>
      </c>
      <c r="AR9526" s="3">
        <v>2151</v>
      </c>
      <c r="AS9526" s="3">
        <v>1783</v>
      </c>
      <c r="AT9526" s="3">
        <v>592</v>
      </c>
      <c r="AU9526" s="3">
        <v>611</v>
      </c>
      <c r="AV9526" s="3">
        <v>1330</v>
      </c>
      <c r="AW9526" s="3">
        <v>1431</v>
      </c>
      <c r="AX9526" s="3">
        <v>680</v>
      </c>
      <c r="AY9526" s="3">
        <v>911</v>
      </c>
      <c r="AZ9526" s="3">
        <v>873</v>
      </c>
      <c r="BA9526" s="3">
        <v>718</v>
      </c>
      <c r="BB9526" s="3">
        <v>717</v>
      </c>
      <c r="BC9526" s="3">
        <v>598</v>
      </c>
      <c r="BD9526" s="3">
        <v>588</v>
      </c>
      <c r="BE9526" s="3">
        <v>645</v>
      </c>
      <c r="BF9526" s="3">
        <v>614</v>
      </c>
      <c r="BG9526" s="3">
        <v>662</v>
      </c>
      <c r="BH9526" s="3">
        <v>575</v>
      </c>
      <c r="BI9526" s="3">
        <v>485</v>
      </c>
      <c r="BJ9526" s="3">
        <v>378</v>
      </c>
      <c r="BK9526" s="3">
        <v>382</v>
      </c>
      <c r="BL9526" s="3">
        <v>306</v>
      </c>
      <c r="BM9526" s="3">
        <v>335</v>
      </c>
      <c r="BN9526" s="3">
        <v>318</v>
      </c>
    </row>
    <row r="9527" spans="1:66" x14ac:dyDescent="0.3">
      <c r="A9527" s="3" t="s">
        <v>1567</v>
      </c>
      <c r="B9527" s="3" t="s">
        <v>106</v>
      </c>
      <c r="C9527" s="3" t="s">
        <v>144</v>
      </c>
      <c r="D9527" s="3">
        <v>2195</v>
      </c>
      <c r="E9527" s="3">
        <v>1910</v>
      </c>
      <c r="F9527" s="3">
        <v>1414</v>
      </c>
      <c r="G9527" s="3">
        <v>1351</v>
      </c>
      <c r="H9527" s="3">
        <v>1676</v>
      </c>
      <c r="I9527" s="3">
        <v>1892</v>
      </c>
      <c r="J9527" s="3">
        <v>1961</v>
      </c>
      <c r="K9527" s="3">
        <v>1829</v>
      </c>
      <c r="L9527" s="3">
        <v>1903</v>
      </c>
      <c r="M9527" s="3">
        <v>1951</v>
      </c>
      <c r="N9527" s="3">
        <v>1959</v>
      </c>
      <c r="O9527" s="3">
        <v>1841</v>
      </c>
      <c r="P9527" s="3">
        <v>1705</v>
      </c>
      <c r="Q9527" s="3">
        <v>1890</v>
      </c>
      <c r="R9527" s="3">
        <v>1984</v>
      </c>
      <c r="S9527" s="3">
        <v>1932</v>
      </c>
      <c r="T9527" s="3">
        <v>1959</v>
      </c>
      <c r="U9527" s="3">
        <v>1991</v>
      </c>
      <c r="V9527" s="3">
        <v>1700</v>
      </c>
      <c r="W9527" s="3">
        <v>1569</v>
      </c>
      <c r="X9527" s="3">
        <v>1473</v>
      </c>
      <c r="Y9527" s="3">
        <v>1477</v>
      </c>
      <c r="Z9527" s="3">
        <v>845</v>
      </c>
      <c r="AA9527" s="3">
        <v>831</v>
      </c>
      <c r="AB9527" s="3">
        <v>1326</v>
      </c>
      <c r="AC9527" s="3">
        <v>1254</v>
      </c>
      <c r="AD9527" s="3">
        <v>785</v>
      </c>
      <c r="AE9527" s="3">
        <v>0</v>
      </c>
      <c r="AF9527" s="3">
        <v>1176</v>
      </c>
      <c r="AG9527" s="3">
        <v>1178</v>
      </c>
      <c r="AH9527" s="3">
        <v>1231</v>
      </c>
      <c r="AI9527" s="3">
        <v>1192</v>
      </c>
      <c r="AJ9527" s="3">
        <v>1114</v>
      </c>
      <c r="AK9527" s="3">
        <v>1005</v>
      </c>
      <c r="AL9527" s="3">
        <v>1007</v>
      </c>
      <c r="AM9527" s="3">
        <v>990</v>
      </c>
      <c r="AN9527" s="3">
        <v>1047</v>
      </c>
      <c r="AO9527" s="3">
        <v>1020</v>
      </c>
      <c r="AP9527" s="3">
        <v>971</v>
      </c>
      <c r="AQ9527" s="3">
        <v>741</v>
      </c>
      <c r="AR9527" s="3">
        <v>984</v>
      </c>
      <c r="AS9527" s="3">
        <v>547</v>
      </c>
      <c r="AT9527" s="3">
        <v>0</v>
      </c>
      <c r="AU9527" s="3">
        <v>0</v>
      </c>
      <c r="AV9527" s="3">
        <v>0</v>
      </c>
      <c r="AW9527" s="3">
        <v>0</v>
      </c>
      <c r="AX9527" s="3">
        <v>0</v>
      </c>
      <c r="AY9527" s="3">
        <v>0</v>
      </c>
      <c r="AZ9527" s="3">
        <v>0</v>
      </c>
      <c r="BA9527" s="3">
        <v>0</v>
      </c>
      <c r="BB9527" s="3">
        <v>0</v>
      </c>
      <c r="BC9527" s="3">
        <v>0</v>
      </c>
      <c r="BD9527" s="3">
        <v>0</v>
      </c>
      <c r="BE9527" s="3">
        <v>0</v>
      </c>
      <c r="BF9527" s="3">
        <v>0</v>
      </c>
      <c r="BG9527" s="3">
        <v>0</v>
      </c>
      <c r="BH9527" s="3">
        <v>0</v>
      </c>
      <c r="BI9527" s="3">
        <v>0</v>
      </c>
      <c r="BJ9527" s="3">
        <v>0</v>
      </c>
      <c r="BK9527" s="3">
        <v>0</v>
      </c>
      <c r="BL9527" s="3">
        <v>0</v>
      </c>
      <c r="BM9527" s="3">
        <v>0</v>
      </c>
      <c r="BN9527" s="3">
        <v>0</v>
      </c>
    </row>
    <row r="9528" spans="1:66" x14ac:dyDescent="0.3">
      <c r="A9528" s="3" t="s">
        <v>1567</v>
      </c>
      <c r="B9528" s="3" t="s">
        <v>106</v>
      </c>
      <c r="C9528" s="3" t="s">
        <v>128</v>
      </c>
      <c r="D9528" s="3">
        <v>445</v>
      </c>
      <c r="E9528" s="3">
        <v>383</v>
      </c>
      <c r="F9528" s="3">
        <v>338</v>
      </c>
      <c r="G9528" s="3">
        <v>342</v>
      </c>
      <c r="H9528" s="3">
        <v>392</v>
      </c>
      <c r="I9528" s="3">
        <v>414</v>
      </c>
      <c r="J9528" s="3">
        <v>409</v>
      </c>
      <c r="K9528" s="3">
        <v>330</v>
      </c>
      <c r="L9528" s="3">
        <v>359</v>
      </c>
      <c r="M9528" s="3">
        <v>496</v>
      </c>
      <c r="N9528" s="3">
        <v>518</v>
      </c>
      <c r="O9528" s="3">
        <v>545</v>
      </c>
      <c r="P9528" s="3">
        <v>586</v>
      </c>
      <c r="Q9528" s="3">
        <v>811</v>
      </c>
      <c r="R9528" s="3">
        <v>627</v>
      </c>
      <c r="S9528" s="3">
        <v>546</v>
      </c>
      <c r="T9528" s="3">
        <v>683</v>
      </c>
      <c r="U9528" s="3">
        <v>644</v>
      </c>
      <c r="V9528" s="3">
        <v>826</v>
      </c>
      <c r="W9528" s="3">
        <v>842</v>
      </c>
      <c r="X9528" s="3">
        <v>501</v>
      </c>
      <c r="Y9528" s="3">
        <v>804</v>
      </c>
      <c r="Z9528" s="3">
        <v>818</v>
      </c>
      <c r="AA9528" s="3">
        <v>627</v>
      </c>
      <c r="AB9528" s="3">
        <v>608</v>
      </c>
      <c r="AC9528" s="3">
        <v>472</v>
      </c>
      <c r="AD9528" s="3">
        <v>380</v>
      </c>
      <c r="AE9528" s="3">
        <v>507</v>
      </c>
      <c r="AF9528" s="3">
        <v>597</v>
      </c>
      <c r="AG9528" s="3">
        <v>686</v>
      </c>
      <c r="AH9528" s="3">
        <v>676</v>
      </c>
      <c r="AI9528" s="3">
        <v>508</v>
      </c>
      <c r="AJ9528" s="3">
        <v>525</v>
      </c>
      <c r="AK9528" s="3">
        <v>727</v>
      </c>
      <c r="AL9528" s="3">
        <v>835</v>
      </c>
      <c r="AM9528" s="3">
        <v>915</v>
      </c>
      <c r="AN9528" s="3">
        <v>512</v>
      </c>
      <c r="AO9528" s="3">
        <v>709</v>
      </c>
      <c r="AP9528" s="3">
        <v>1304</v>
      </c>
      <c r="AQ9528" s="3">
        <v>744</v>
      </c>
      <c r="AR9528" s="3">
        <v>1166</v>
      </c>
      <c r="AS9528" s="3">
        <v>1235</v>
      </c>
      <c r="AT9528" s="3">
        <v>592</v>
      </c>
      <c r="AU9528" s="3">
        <v>611</v>
      </c>
      <c r="AV9528" s="3">
        <v>1330</v>
      </c>
      <c r="AW9528" s="3">
        <v>1431</v>
      </c>
      <c r="AX9528" s="3">
        <v>680</v>
      </c>
      <c r="AY9528" s="3">
        <v>911</v>
      </c>
      <c r="AZ9528" s="3">
        <v>873</v>
      </c>
      <c r="BA9528" s="3">
        <v>718</v>
      </c>
      <c r="BB9528" s="3">
        <v>717</v>
      </c>
      <c r="BC9528" s="3">
        <v>598</v>
      </c>
      <c r="BD9528" s="3">
        <v>588</v>
      </c>
      <c r="BE9528" s="3">
        <v>645</v>
      </c>
      <c r="BF9528" s="3">
        <v>614</v>
      </c>
      <c r="BG9528" s="3">
        <v>662</v>
      </c>
      <c r="BH9528" s="3">
        <v>575</v>
      </c>
      <c r="BI9528" s="3">
        <v>485</v>
      </c>
      <c r="BJ9528" s="3">
        <v>378</v>
      </c>
      <c r="BK9528" s="3">
        <v>382</v>
      </c>
      <c r="BL9528" s="3">
        <v>306</v>
      </c>
      <c r="BM9528" s="3">
        <v>335</v>
      </c>
      <c r="BN9528" s="3">
        <v>318</v>
      </c>
    </row>
    <row r="9529" spans="1:66" x14ac:dyDescent="0.3">
      <c r="A9529" s="3" t="s">
        <v>1567</v>
      </c>
      <c r="B9529" s="3" t="s">
        <v>106</v>
      </c>
      <c r="C9529" s="3" t="s">
        <v>126</v>
      </c>
      <c r="D9529" s="3">
        <v>147</v>
      </c>
      <c r="E9529" s="3">
        <v>144</v>
      </c>
      <c r="F9529" s="3">
        <v>162</v>
      </c>
      <c r="G9529" s="3">
        <v>132</v>
      </c>
      <c r="H9529" s="3">
        <v>118</v>
      </c>
      <c r="I9529" s="3">
        <v>103</v>
      </c>
      <c r="J9529" s="3">
        <v>106</v>
      </c>
      <c r="K9529" s="3">
        <v>103</v>
      </c>
      <c r="L9529" s="3">
        <v>67</v>
      </c>
      <c r="M9529" s="3">
        <v>90</v>
      </c>
      <c r="N9529" s="3">
        <v>61</v>
      </c>
      <c r="O9529" s="3">
        <v>118</v>
      </c>
      <c r="P9529" s="3">
        <v>69</v>
      </c>
      <c r="Q9529" s="3">
        <v>74</v>
      </c>
      <c r="R9529" s="3">
        <v>113</v>
      </c>
      <c r="S9529" s="3">
        <v>39</v>
      </c>
      <c r="T9529" s="3">
        <v>60</v>
      </c>
      <c r="U9529" s="3">
        <v>79</v>
      </c>
      <c r="V9529" s="3">
        <v>65</v>
      </c>
      <c r="W9529" s="3">
        <v>108</v>
      </c>
      <c r="X9529" s="3">
        <v>50</v>
      </c>
      <c r="Y9529" s="3">
        <v>35</v>
      </c>
      <c r="Z9529" s="3">
        <v>30</v>
      </c>
      <c r="AA9529" s="3">
        <v>31</v>
      </c>
      <c r="AB9529" s="3">
        <v>49</v>
      </c>
      <c r="AC9529" s="3">
        <v>55</v>
      </c>
      <c r="AD9529" s="3">
        <v>44</v>
      </c>
      <c r="AE9529" s="3">
        <v>29</v>
      </c>
      <c r="AF9529" s="3">
        <v>43</v>
      </c>
      <c r="AG9529" s="3">
        <v>49</v>
      </c>
      <c r="AH9529" s="3">
        <v>53</v>
      </c>
      <c r="AI9529" s="3">
        <v>55</v>
      </c>
      <c r="AJ9529" s="3">
        <v>40</v>
      </c>
      <c r="AK9529" s="3">
        <v>22</v>
      </c>
      <c r="AL9529" s="3">
        <v>16</v>
      </c>
      <c r="AM9529" s="3">
        <v>10</v>
      </c>
      <c r="AN9529" s="3">
        <v>11</v>
      </c>
      <c r="AO9529" s="3">
        <v>14</v>
      </c>
      <c r="AP9529" s="3">
        <v>12</v>
      </c>
      <c r="AQ9529" s="3">
        <v>14</v>
      </c>
      <c r="AR9529" s="3">
        <v>6</v>
      </c>
      <c r="AS9529" s="3">
        <v>7</v>
      </c>
      <c r="AT9529" s="3">
        <v>24</v>
      </c>
      <c r="AU9529" s="3">
        <v>8</v>
      </c>
      <c r="AV9529" s="3">
        <v>21</v>
      </c>
      <c r="AW9529" s="3">
        <v>4</v>
      </c>
      <c r="AX9529" s="3">
        <v>3</v>
      </c>
      <c r="AY9529" s="3">
        <v>2</v>
      </c>
      <c r="AZ9529" s="3">
        <v>0</v>
      </c>
      <c r="BA9529" s="3">
        <v>0</v>
      </c>
      <c r="BB9529" s="3">
        <v>0</v>
      </c>
      <c r="BC9529" s="3">
        <v>0</v>
      </c>
      <c r="BD9529" s="3">
        <v>0</v>
      </c>
      <c r="BE9529" s="3">
        <v>0</v>
      </c>
      <c r="BF9529" s="3">
        <v>0</v>
      </c>
      <c r="BG9529" s="3">
        <v>0</v>
      </c>
      <c r="BH9529" s="3">
        <v>0</v>
      </c>
      <c r="BI9529" s="3">
        <v>0</v>
      </c>
      <c r="BJ9529" s="3">
        <v>0</v>
      </c>
      <c r="BK9529" s="3">
        <v>0</v>
      </c>
      <c r="BL9529" s="3">
        <v>0</v>
      </c>
      <c r="BM9529" s="3">
        <v>0</v>
      </c>
      <c r="BN9529" s="3">
        <v>0</v>
      </c>
    </row>
    <row r="9530" spans="1:66" x14ac:dyDescent="0.3">
      <c r="A9530" s="3" t="s">
        <v>1567</v>
      </c>
      <c r="B9530" s="3" t="s">
        <v>106</v>
      </c>
      <c r="C9530" s="3" t="s">
        <v>124</v>
      </c>
      <c r="D9530" s="3">
        <v>3449</v>
      </c>
      <c r="E9530" s="3">
        <v>3110</v>
      </c>
      <c r="F9530" s="3">
        <v>2497</v>
      </c>
      <c r="G9530" s="3">
        <v>2374</v>
      </c>
      <c r="H9530" s="3">
        <v>2690</v>
      </c>
      <c r="I9530" s="3">
        <v>2857</v>
      </c>
      <c r="J9530" s="3">
        <v>3003</v>
      </c>
      <c r="K9530" s="3">
        <v>2753</v>
      </c>
      <c r="L9530" s="3">
        <v>2803</v>
      </c>
      <c r="M9530" s="3">
        <v>2988</v>
      </c>
      <c r="N9530" s="3">
        <v>3025</v>
      </c>
      <c r="O9530" s="3">
        <v>3047</v>
      </c>
      <c r="P9530" s="3">
        <v>3024</v>
      </c>
      <c r="Q9530" s="3">
        <v>3886</v>
      </c>
      <c r="R9530" s="3">
        <v>4263</v>
      </c>
      <c r="S9530" s="3">
        <v>4636</v>
      </c>
      <c r="T9530" s="3">
        <v>4117</v>
      </c>
      <c r="U9530" s="3">
        <v>5429</v>
      </c>
      <c r="V9530" s="3">
        <v>5954</v>
      </c>
      <c r="W9530" s="3">
        <v>7104</v>
      </c>
      <c r="X9530" s="3">
        <v>7106</v>
      </c>
      <c r="Y9530" s="3">
        <v>7432</v>
      </c>
      <c r="Z9530" s="3">
        <v>6787</v>
      </c>
      <c r="AA9530" s="3">
        <v>6873</v>
      </c>
      <c r="AB9530" s="3">
        <v>7905</v>
      </c>
      <c r="AC9530" s="3">
        <v>8303</v>
      </c>
      <c r="AD9530" s="3">
        <v>8112</v>
      </c>
      <c r="AE9530" s="3">
        <v>11807</v>
      </c>
      <c r="AF9530" s="3">
        <v>14513</v>
      </c>
      <c r="AG9530" s="3">
        <v>15044</v>
      </c>
      <c r="AH9530" s="3">
        <v>15738</v>
      </c>
      <c r="AI9530" s="3">
        <v>14834</v>
      </c>
      <c r="AJ9530" s="3">
        <v>15719</v>
      </c>
      <c r="AK9530" s="3">
        <v>16063</v>
      </c>
      <c r="AL9530" s="3">
        <v>16603</v>
      </c>
      <c r="AM9530" s="3">
        <v>15675</v>
      </c>
      <c r="AN9530" s="3">
        <v>15615</v>
      </c>
      <c r="AO9530" s="3">
        <v>16507</v>
      </c>
      <c r="AP9530" s="3">
        <v>17482</v>
      </c>
      <c r="AQ9530" s="3">
        <v>16611</v>
      </c>
      <c r="AR9530" s="3">
        <v>17373</v>
      </c>
      <c r="AS9530" s="3">
        <v>16748</v>
      </c>
      <c r="AT9530" s="3">
        <v>16434</v>
      </c>
      <c r="AU9530" s="3">
        <v>16975</v>
      </c>
      <c r="AV9530" s="3">
        <v>18150</v>
      </c>
      <c r="AW9530" s="3">
        <v>18594</v>
      </c>
      <c r="AX9530" s="3">
        <v>17324</v>
      </c>
      <c r="AY9530" s="3">
        <v>17526</v>
      </c>
      <c r="AZ9530" s="3">
        <v>17799</v>
      </c>
      <c r="BA9530" s="3">
        <v>16643</v>
      </c>
      <c r="BB9530" s="3">
        <v>15950</v>
      </c>
      <c r="BC9530" s="3">
        <v>15603</v>
      </c>
      <c r="BD9530" s="3">
        <v>14671</v>
      </c>
      <c r="BE9530" s="3">
        <v>16173</v>
      </c>
      <c r="BF9530" s="3">
        <v>15676</v>
      </c>
      <c r="BG9530" s="3">
        <v>15242</v>
      </c>
      <c r="BH9530" s="3">
        <v>12576</v>
      </c>
      <c r="BI9530" s="3">
        <v>12923</v>
      </c>
      <c r="BJ9530" s="3">
        <v>12710</v>
      </c>
      <c r="BK9530" s="3">
        <v>12272</v>
      </c>
      <c r="BL9530" s="3">
        <v>11173</v>
      </c>
      <c r="BM9530" s="3">
        <v>12609</v>
      </c>
      <c r="BN9530" s="3">
        <v>10889</v>
      </c>
    </row>
    <row r="9531" spans="1:66" x14ac:dyDescent="0.3">
      <c r="A9531" s="3" t="s">
        <v>1567</v>
      </c>
      <c r="B9531" s="3" t="s">
        <v>106</v>
      </c>
      <c r="C9531" s="3" t="s">
        <v>393</v>
      </c>
      <c r="D9531" s="3">
        <v>2935</v>
      </c>
      <c r="E9531" s="3">
        <v>2547</v>
      </c>
      <c r="F9531" s="3">
        <v>2034</v>
      </c>
      <c r="G9531" s="3">
        <v>1927</v>
      </c>
      <c r="H9531" s="3">
        <v>2279</v>
      </c>
      <c r="I9531" s="3">
        <v>2494</v>
      </c>
      <c r="J9531" s="3">
        <v>2563</v>
      </c>
      <c r="K9531" s="3">
        <v>2344</v>
      </c>
      <c r="L9531" s="3">
        <v>2386</v>
      </c>
      <c r="M9531" s="3">
        <v>2613</v>
      </c>
      <c r="N9531" s="3">
        <v>2590</v>
      </c>
      <c r="O9531" s="3">
        <v>2630</v>
      </c>
      <c r="P9531" s="3">
        <v>2453</v>
      </c>
      <c r="Q9531" s="3">
        <v>2902</v>
      </c>
      <c r="R9531" s="3">
        <v>2967</v>
      </c>
      <c r="S9531" s="3">
        <v>2610</v>
      </c>
      <c r="T9531" s="3">
        <v>2850</v>
      </c>
      <c r="U9531" s="3">
        <v>2917</v>
      </c>
      <c r="V9531" s="3">
        <v>2806</v>
      </c>
      <c r="W9531" s="3">
        <v>2952</v>
      </c>
      <c r="X9531" s="3">
        <v>2211</v>
      </c>
      <c r="Y9531" s="3">
        <v>2477</v>
      </c>
      <c r="Z9531" s="3">
        <v>1840</v>
      </c>
      <c r="AA9531" s="3">
        <v>1649</v>
      </c>
      <c r="AB9531" s="3">
        <v>2193</v>
      </c>
      <c r="AC9531" s="3">
        <v>1978</v>
      </c>
      <c r="AD9531" s="3">
        <v>1356</v>
      </c>
      <c r="AE9531" s="3">
        <v>631</v>
      </c>
      <c r="AF9531" s="3">
        <v>1969</v>
      </c>
      <c r="AG9531" s="3">
        <v>2096</v>
      </c>
      <c r="AH9531" s="3">
        <v>2174</v>
      </c>
      <c r="AI9531" s="3">
        <v>2005</v>
      </c>
      <c r="AJ9531" s="3">
        <v>1862</v>
      </c>
      <c r="AK9531" s="3">
        <v>1853</v>
      </c>
      <c r="AL9531" s="3">
        <v>1947</v>
      </c>
      <c r="AM9531" s="3">
        <v>1982</v>
      </c>
      <c r="AN9531" s="3">
        <v>1653</v>
      </c>
      <c r="AO9531" s="3">
        <v>1852</v>
      </c>
      <c r="AP9531" s="3">
        <v>2388</v>
      </c>
      <c r="AQ9531" s="3">
        <v>1600</v>
      </c>
      <c r="AR9531" s="3">
        <v>2209</v>
      </c>
      <c r="AS9531" s="3">
        <v>1842</v>
      </c>
      <c r="AT9531" s="3">
        <v>790</v>
      </c>
      <c r="AU9531" s="3">
        <v>672</v>
      </c>
      <c r="AV9531" s="3">
        <v>1544</v>
      </c>
      <c r="AW9531" s="3">
        <v>1476</v>
      </c>
      <c r="AX9531" s="3">
        <v>715</v>
      </c>
      <c r="AY9531" s="3">
        <v>934</v>
      </c>
      <c r="AZ9531" s="3">
        <v>873</v>
      </c>
      <c r="BA9531" s="3">
        <v>718</v>
      </c>
      <c r="BB9531" s="3">
        <v>717</v>
      </c>
      <c r="BC9531" s="3">
        <v>598</v>
      </c>
      <c r="BD9531" s="3">
        <v>588</v>
      </c>
      <c r="BE9531" s="3">
        <v>645</v>
      </c>
      <c r="BF9531" s="3">
        <v>614</v>
      </c>
      <c r="BG9531" s="3">
        <v>662</v>
      </c>
      <c r="BH9531" s="3">
        <v>575</v>
      </c>
      <c r="BI9531" s="3">
        <v>485</v>
      </c>
      <c r="BJ9531" s="3">
        <v>378</v>
      </c>
      <c r="BK9531" s="3">
        <v>382</v>
      </c>
      <c r="BL9531" s="3">
        <v>306</v>
      </c>
      <c r="BM9531" s="3">
        <v>335</v>
      </c>
      <c r="BN9531" s="3">
        <v>318</v>
      </c>
    </row>
    <row r="9532" spans="1:66" x14ac:dyDescent="0.3">
      <c r="A9532" s="3" t="s">
        <v>1567</v>
      </c>
      <c r="B9532" s="3" t="s">
        <v>106</v>
      </c>
      <c r="C9532" s="3" t="s">
        <v>122</v>
      </c>
      <c r="D9532" s="3">
        <v>0</v>
      </c>
      <c r="E9532" s="3">
        <v>0</v>
      </c>
      <c r="F9532" s="3">
        <v>0</v>
      </c>
      <c r="G9532" s="3">
        <v>0</v>
      </c>
      <c r="H9532" s="3">
        <v>0</v>
      </c>
      <c r="I9532" s="3">
        <v>0</v>
      </c>
      <c r="J9532" s="3">
        <v>0</v>
      </c>
      <c r="K9532" s="3">
        <v>0</v>
      </c>
      <c r="L9532" s="3">
        <v>0</v>
      </c>
      <c r="M9532" s="3">
        <v>0</v>
      </c>
      <c r="N9532" s="3">
        <v>0</v>
      </c>
      <c r="O9532" s="3">
        <v>0</v>
      </c>
      <c r="P9532" s="3">
        <v>0</v>
      </c>
      <c r="Q9532" s="3">
        <v>0</v>
      </c>
      <c r="R9532" s="3">
        <v>0</v>
      </c>
      <c r="S9532" s="3">
        <v>0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70</v>
      </c>
      <c r="AB9532" s="3">
        <v>66</v>
      </c>
      <c r="AC9532" s="3">
        <v>65</v>
      </c>
      <c r="AD9532" s="3">
        <v>29</v>
      </c>
      <c r="AE9532" s="3">
        <v>1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3">
        <v>0</v>
      </c>
      <c r="AS9532" s="3">
        <v>0</v>
      </c>
      <c r="AT9532" s="3">
        <v>0</v>
      </c>
      <c r="AU9532" s="3">
        <v>0</v>
      </c>
      <c r="AV9532" s="3">
        <v>0</v>
      </c>
      <c r="AW9532" s="3">
        <v>0</v>
      </c>
      <c r="AX9532" s="3">
        <v>0</v>
      </c>
      <c r="AY9532" s="3">
        <v>0</v>
      </c>
      <c r="AZ9532" s="3">
        <v>0</v>
      </c>
      <c r="BA9532" s="3">
        <v>0</v>
      </c>
      <c r="BB9532" s="3">
        <v>0</v>
      </c>
      <c r="BC9532" s="3">
        <v>0</v>
      </c>
      <c r="BD9532" s="3">
        <v>0</v>
      </c>
      <c r="BE9532" s="3">
        <v>0</v>
      </c>
      <c r="BF9532" s="3">
        <v>0</v>
      </c>
      <c r="BG9532" s="3">
        <v>0</v>
      </c>
      <c r="BH9532" s="3">
        <v>0</v>
      </c>
      <c r="BI9532" s="3">
        <v>0</v>
      </c>
      <c r="BJ9532" s="3">
        <v>0</v>
      </c>
      <c r="BK9532" s="3">
        <v>0</v>
      </c>
      <c r="BL9532" s="3">
        <v>0</v>
      </c>
      <c r="BM9532" s="3">
        <v>0</v>
      </c>
      <c r="BN9532" s="3">
        <v>0</v>
      </c>
    </row>
    <row r="9533" spans="1:66" x14ac:dyDescent="0.3">
      <c r="A9533" s="3" t="s">
        <v>1567</v>
      </c>
      <c r="B9533" s="3" t="s">
        <v>106</v>
      </c>
      <c r="C9533" s="3" t="s">
        <v>1542</v>
      </c>
      <c r="AZ9533" s="3">
        <v>61.3</v>
      </c>
      <c r="BA9533" s="3">
        <v>48.8</v>
      </c>
      <c r="BB9533" s="3">
        <v>51.7</v>
      </c>
      <c r="BC9533" s="3">
        <v>42.6</v>
      </c>
      <c r="BD9533" s="3">
        <v>42.9</v>
      </c>
      <c r="BE9533" s="3">
        <v>50</v>
      </c>
      <c r="BF9533" s="3">
        <v>52.3</v>
      </c>
      <c r="BG9533" s="3">
        <v>45.5</v>
      </c>
      <c r="BH9533" s="3">
        <v>48.1</v>
      </c>
      <c r="BI9533" s="3">
        <v>30.4</v>
      </c>
      <c r="BJ9533" s="3">
        <v>48.1</v>
      </c>
      <c r="BK9533" s="3">
        <v>52.4</v>
      </c>
      <c r="BL9533" s="3">
        <v>52</v>
      </c>
      <c r="BM9533" s="3">
        <v>60.4</v>
      </c>
      <c r="BN9533" s="3">
        <v>61</v>
      </c>
    </row>
    <row r="9534" spans="1:66" x14ac:dyDescent="0.3">
      <c r="A9534" s="3" t="s">
        <v>1567</v>
      </c>
      <c r="B9534" s="3" t="s">
        <v>106</v>
      </c>
      <c r="C9534" s="3" t="s">
        <v>120</v>
      </c>
      <c r="D9534" s="3">
        <v>2312</v>
      </c>
      <c r="E9534" s="3">
        <v>1575</v>
      </c>
      <c r="F9534" s="3">
        <v>2097</v>
      </c>
      <c r="G9534" s="3">
        <v>2079</v>
      </c>
      <c r="H9534" s="3">
        <v>2109</v>
      </c>
      <c r="I9534" s="3">
        <v>2569</v>
      </c>
      <c r="J9534" s="3">
        <v>3237</v>
      </c>
      <c r="K9534" s="3">
        <v>2860</v>
      </c>
      <c r="L9534" s="3">
        <v>2747</v>
      </c>
      <c r="M9534" s="3">
        <v>2800</v>
      </c>
      <c r="N9534" s="3">
        <v>2870</v>
      </c>
      <c r="O9534" s="3">
        <v>3295</v>
      </c>
      <c r="P9534" s="3">
        <v>3064</v>
      </c>
      <c r="Q9534" s="3">
        <v>3739</v>
      </c>
      <c r="R9534" s="3">
        <v>4245</v>
      </c>
      <c r="S9534" s="3">
        <v>4141</v>
      </c>
      <c r="T9534" s="3">
        <v>3939</v>
      </c>
      <c r="U9534" s="3">
        <v>3930</v>
      </c>
      <c r="V9534" s="3">
        <v>4256</v>
      </c>
      <c r="W9534" s="3">
        <v>5426</v>
      </c>
      <c r="X9534" s="3">
        <v>4974</v>
      </c>
      <c r="Y9534" s="3">
        <v>4492</v>
      </c>
      <c r="Z9534" s="3">
        <v>3780</v>
      </c>
      <c r="AA9534" s="3">
        <v>3533</v>
      </c>
      <c r="AB9534" s="3">
        <v>3701</v>
      </c>
      <c r="AC9534" s="3">
        <v>4121</v>
      </c>
      <c r="AD9534" s="3">
        <v>4137</v>
      </c>
      <c r="AE9534" s="3">
        <v>4204</v>
      </c>
      <c r="AF9534" s="3">
        <v>4460</v>
      </c>
      <c r="AG9534" s="3">
        <v>3772</v>
      </c>
      <c r="AH9534" s="3">
        <v>5056</v>
      </c>
      <c r="AI9534" s="3">
        <v>4924</v>
      </c>
      <c r="AJ9534" s="3">
        <v>5130</v>
      </c>
      <c r="AK9534" s="3">
        <v>5302</v>
      </c>
      <c r="AL9534" s="3">
        <v>5586</v>
      </c>
      <c r="AM9534" s="3">
        <v>6566</v>
      </c>
      <c r="AN9534" s="3">
        <v>6878</v>
      </c>
      <c r="AO9534" s="3">
        <v>7621</v>
      </c>
      <c r="AP9534" s="3">
        <v>7549</v>
      </c>
      <c r="AQ9534" s="3">
        <v>7283</v>
      </c>
      <c r="AR9534" s="3">
        <v>8353</v>
      </c>
      <c r="AS9534" s="3">
        <v>8537</v>
      </c>
      <c r="AT9534" s="3">
        <v>8926</v>
      </c>
      <c r="AU9534" s="3">
        <v>8935</v>
      </c>
      <c r="AV9534" s="3">
        <v>9535</v>
      </c>
      <c r="AW9534" s="3">
        <v>10021</v>
      </c>
      <c r="AX9534" s="3">
        <v>13018</v>
      </c>
      <c r="AY9534" s="3">
        <v>12745</v>
      </c>
      <c r="AZ9534" s="3">
        <v>10967</v>
      </c>
      <c r="BA9534" s="3">
        <v>10326</v>
      </c>
      <c r="BB9534" s="3">
        <v>10570</v>
      </c>
      <c r="BC9534" s="3">
        <v>12713</v>
      </c>
      <c r="BD9534" s="3">
        <v>11702</v>
      </c>
      <c r="BE9534" s="3">
        <v>11802</v>
      </c>
      <c r="BF9534" s="3">
        <v>11324</v>
      </c>
      <c r="BG9534" s="3">
        <v>11495</v>
      </c>
      <c r="BH9534" s="3">
        <v>11422</v>
      </c>
      <c r="BI9534" s="3">
        <v>11882</v>
      </c>
      <c r="BJ9534" s="3">
        <v>12300</v>
      </c>
      <c r="BK9534" s="3">
        <v>11908</v>
      </c>
      <c r="BL9534" s="3">
        <v>12836</v>
      </c>
      <c r="BM9534" s="3">
        <v>12149</v>
      </c>
      <c r="BN9534" s="3">
        <v>13637</v>
      </c>
    </row>
    <row r="9535" spans="1:66" x14ac:dyDescent="0.3">
      <c r="A9535" s="3" t="s">
        <v>1567</v>
      </c>
      <c r="B9535" s="3" t="s">
        <v>106</v>
      </c>
      <c r="C9535" s="3" t="s">
        <v>13</v>
      </c>
      <c r="D9535" s="3">
        <v>362</v>
      </c>
      <c r="E9535" s="3">
        <v>337</v>
      </c>
      <c r="F9535" s="3">
        <v>284</v>
      </c>
      <c r="G9535" s="3">
        <v>318</v>
      </c>
      <c r="H9535" s="3">
        <v>342</v>
      </c>
      <c r="I9535" s="3">
        <v>356</v>
      </c>
      <c r="J9535" s="3">
        <v>354</v>
      </c>
      <c r="K9535" s="3">
        <v>484</v>
      </c>
      <c r="L9535" s="3">
        <v>490</v>
      </c>
      <c r="M9535" s="3">
        <v>546</v>
      </c>
      <c r="N9535" s="3">
        <v>521</v>
      </c>
      <c r="O9535" s="3">
        <v>810</v>
      </c>
      <c r="P9535" s="3">
        <v>847</v>
      </c>
      <c r="Q9535" s="3">
        <v>1103</v>
      </c>
      <c r="R9535" s="3">
        <v>1176</v>
      </c>
      <c r="S9535" s="3">
        <v>1300</v>
      </c>
      <c r="T9535" s="3">
        <v>1225</v>
      </c>
      <c r="U9535" s="3">
        <v>1228</v>
      </c>
      <c r="V9535" s="3">
        <v>1234</v>
      </c>
      <c r="W9535" s="3">
        <v>851</v>
      </c>
      <c r="X9535" s="3">
        <v>1028</v>
      </c>
      <c r="Y9535" s="3">
        <v>206</v>
      </c>
      <c r="Z9535" s="3">
        <v>382</v>
      </c>
      <c r="AA9535" s="3">
        <v>786</v>
      </c>
      <c r="AB9535" s="3">
        <v>665</v>
      </c>
      <c r="AC9535" s="3">
        <v>484</v>
      </c>
      <c r="AD9535" s="3">
        <v>843</v>
      </c>
      <c r="AE9535" s="3">
        <v>657</v>
      </c>
      <c r="AF9535" s="3">
        <v>634</v>
      </c>
      <c r="AG9535" s="3">
        <v>433</v>
      </c>
      <c r="AH9535" s="3">
        <v>364</v>
      </c>
      <c r="AI9535" s="3">
        <v>378</v>
      </c>
      <c r="AJ9535" s="3">
        <v>388</v>
      </c>
      <c r="AK9535" s="3">
        <v>321</v>
      </c>
      <c r="AL9535" s="3">
        <v>408</v>
      </c>
      <c r="AM9535" s="3">
        <v>382</v>
      </c>
      <c r="AN9535" s="3">
        <v>374</v>
      </c>
      <c r="AO9535" s="3">
        <v>406</v>
      </c>
      <c r="AP9535" s="3">
        <v>524</v>
      </c>
      <c r="AQ9535" s="3">
        <v>593</v>
      </c>
      <c r="AR9535" s="3">
        <v>366</v>
      </c>
      <c r="AS9535" s="3">
        <v>696</v>
      </c>
      <c r="AT9535" s="3">
        <v>558</v>
      </c>
      <c r="AU9535" s="3">
        <v>543</v>
      </c>
      <c r="AV9535" s="3">
        <v>490</v>
      </c>
      <c r="AW9535" s="3">
        <v>343</v>
      </c>
      <c r="AX9535" s="3">
        <v>437</v>
      </c>
      <c r="AY9535" s="3">
        <v>452</v>
      </c>
      <c r="AZ9535" s="3">
        <v>423</v>
      </c>
      <c r="BA9535" s="3">
        <v>524</v>
      </c>
      <c r="BB9535" s="3">
        <v>461</v>
      </c>
      <c r="BC9535" s="3">
        <v>527</v>
      </c>
      <c r="BD9535" s="3">
        <v>653</v>
      </c>
      <c r="BE9535" s="3">
        <v>610</v>
      </c>
      <c r="BF9535" s="3">
        <v>586</v>
      </c>
      <c r="BG9535" s="3">
        <v>369</v>
      </c>
      <c r="BH9535" s="3">
        <v>536</v>
      </c>
      <c r="BI9535" s="3">
        <v>480</v>
      </c>
      <c r="BJ9535" s="3">
        <v>423</v>
      </c>
      <c r="BK9535" s="3">
        <v>464</v>
      </c>
      <c r="BL9535" s="3">
        <v>385</v>
      </c>
      <c r="BM9535" s="3">
        <v>492</v>
      </c>
      <c r="BN9535" s="3">
        <v>500</v>
      </c>
    </row>
    <row r="9536" spans="1:66" x14ac:dyDescent="0.3">
      <c r="A9536" s="3" t="s">
        <v>1567</v>
      </c>
      <c r="B9536" s="3" t="s">
        <v>106</v>
      </c>
      <c r="C9536" s="3" t="s">
        <v>676</v>
      </c>
      <c r="D9536" s="3">
        <v>12</v>
      </c>
      <c r="E9536" s="3">
        <v>11</v>
      </c>
      <c r="F9536" s="3">
        <v>8</v>
      </c>
      <c r="G9536" s="3">
        <v>8</v>
      </c>
      <c r="H9536" s="3">
        <v>8</v>
      </c>
      <c r="I9536" s="3">
        <v>8</v>
      </c>
      <c r="J9536" s="3">
        <v>7</v>
      </c>
      <c r="K9536" s="3">
        <v>7</v>
      </c>
      <c r="L9536" s="3">
        <v>7</v>
      </c>
      <c r="M9536" s="3">
        <v>8</v>
      </c>
      <c r="N9536" s="3">
        <v>9</v>
      </c>
      <c r="O9536" s="3">
        <v>9</v>
      </c>
      <c r="P9536" s="3">
        <v>9</v>
      </c>
      <c r="Q9536" s="3">
        <v>23</v>
      </c>
      <c r="R9536" s="3">
        <v>20</v>
      </c>
      <c r="S9536" s="3">
        <v>10</v>
      </c>
      <c r="T9536" s="3">
        <v>5</v>
      </c>
      <c r="U9536" s="3">
        <v>6</v>
      </c>
      <c r="V9536" s="3">
        <v>5</v>
      </c>
      <c r="W9536" s="3">
        <v>14</v>
      </c>
      <c r="X9536" s="3">
        <v>67</v>
      </c>
      <c r="Y9536" s="3">
        <v>59</v>
      </c>
      <c r="Z9536" s="3">
        <v>59</v>
      </c>
      <c r="AA9536" s="3">
        <v>79</v>
      </c>
      <c r="AB9536" s="3">
        <v>58</v>
      </c>
      <c r="AC9536" s="3">
        <v>55</v>
      </c>
      <c r="AD9536" s="3">
        <v>129</v>
      </c>
      <c r="AE9536" s="3">
        <v>187</v>
      </c>
      <c r="AF9536" s="3">
        <v>103</v>
      </c>
      <c r="AG9536" s="3">
        <v>86</v>
      </c>
      <c r="AH9536" s="3">
        <v>84</v>
      </c>
      <c r="AI9536" s="3">
        <v>82</v>
      </c>
      <c r="AJ9536" s="3">
        <v>62</v>
      </c>
      <c r="AK9536" s="3">
        <v>62</v>
      </c>
      <c r="AL9536" s="3">
        <v>57</v>
      </c>
      <c r="AM9536" s="3">
        <v>66</v>
      </c>
      <c r="AN9536" s="3">
        <v>59</v>
      </c>
      <c r="AO9536" s="3">
        <v>58</v>
      </c>
      <c r="AP9536" s="3">
        <v>66</v>
      </c>
      <c r="AQ9536" s="3">
        <v>55</v>
      </c>
      <c r="AR9536" s="3">
        <v>101</v>
      </c>
      <c r="AS9536" s="3">
        <v>110</v>
      </c>
      <c r="AT9536" s="3">
        <v>96</v>
      </c>
      <c r="AU9536" s="3">
        <v>61</v>
      </c>
      <c r="AV9536" s="3">
        <v>60</v>
      </c>
      <c r="AW9536" s="3">
        <v>74</v>
      </c>
      <c r="AX9536" s="3">
        <v>126</v>
      </c>
      <c r="AY9536" s="3">
        <v>73</v>
      </c>
      <c r="AZ9536" s="3">
        <v>78</v>
      </c>
      <c r="BA9536" s="3">
        <v>63</v>
      </c>
      <c r="BB9536" s="3">
        <v>81</v>
      </c>
      <c r="BC9536" s="3">
        <v>88</v>
      </c>
      <c r="BD9536" s="3">
        <v>69</v>
      </c>
      <c r="BE9536" s="3">
        <v>46</v>
      </c>
      <c r="BF9536" s="3">
        <v>42</v>
      </c>
      <c r="BG9536" s="3">
        <v>34</v>
      </c>
      <c r="BH9536" s="3">
        <v>55</v>
      </c>
      <c r="BI9536" s="3">
        <v>66</v>
      </c>
      <c r="BJ9536" s="3">
        <v>64</v>
      </c>
      <c r="BK9536" s="3">
        <v>70</v>
      </c>
      <c r="BL9536" s="3">
        <v>71</v>
      </c>
      <c r="BM9536" s="3">
        <v>68</v>
      </c>
      <c r="BN9536" s="3">
        <v>55</v>
      </c>
    </row>
    <row r="9537" spans="1:66" x14ac:dyDescent="0.3">
      <c r="A9537" s="3" t="s">
        <v>1567</v>
      </c>
      <c r="B9537" s="3" t="s">
        <v>106</v>
      </c>
      <c r="C9537" s="3" t="s">
        <v>11</v>
      </c>
      <c r="D9537" s="3">
        <v>990</v>
      </c>
      <c r="E9537" s="3">
        <v>1024</v>
      </c>
      <c r="F9537" s="3">
        <v>1101</v>
      </c>
      <c r="G9537" s="3">
        <v>1089</v>
      </c>
      <c r="H9537" s="3">
        <v>1196</v>
      </c>
      <c r="I9537" s="3">
        <v>1163</v>
      </c>
      <c r="J9537" s="3">
        <v>1082</v>
      </c>
      <c r="K9537" s="3">
        <v>1119</v>
      </c>
      <c r="L9537" s="3">
        <v>1358</v>
      </c>
      <c r="M9537" s="3">
        <v>1490</v>
      </c>
      <c r="N9537" s="3">
        <v>1564</v>
      </c>
      <c r="O9537" s="3">
        <v>2186</v>
      </c>
      <c r="P9537" s="3">
        <v>2251</v>
      </c>
      <c r="Q9537" s="3">
        <v>2859</v>
      </c>
      <c r="R9537" s="3">
        <v>3141</v>
      </c>
      <c r="S9537" s="3">
        <v>3356</v>
      </c>
      <c r="T9537" s="3">
        <v>2979</v>
      </c>
      <c r="U9537" s="3">
        <v>3297</v>
      </c>
      <c r="V9537" s="3">
        <v>3333</v>
      </c>
      <c r="W9537" s="3">
        <v>3086</v>
      </c>
      <c r="X9537" s="3">
        <v>2220</v>
      </c>
      <c r="Y9537" s="3">
        <v>2269</v>
      </c>
      <c r="Z9537" s="3">
        <v>2093</v>
      </c>
      <c r="AA9537" s="3">
        <v>1825</v>
      </c>
      <c r="AB9537" s="3">
        <v>1545</v>
      </c>
      <c r="AC9537" s="3">
        <v>989</v>
      </c>
      <c r="AD9537" s="3">
        <v>1799</v>
      </c>
      <c r="AE9537" s="3">
        <v>1369</v>
      </c>
      <c r="AF9537" s="3">
        <v>1743</v>
      </c>
      <c r="AG9537" s="3">
        <v>1454</v>
      </c>
      <c r="AH9537" s="3">
        <v>1520</v>
      </c>
      <c r="AI9537" s="3">
        <v>1524</v>
      </c>
      <c r="AJ9537" s="3">
        <v>1610</v>
      </c>
      <c r="AK9537" s="3">
        <v>1606</v>
      </c>
      <c r="AL9537" s="3">
        <v>1507</v>
      </c>
      <c r="AM9537" s="3">
        <v>1383</v>
      </c>
      <c r="AN9537" s="3">
        <v>1360</v>
      </c>
      <c r="AO9537" s="3">
        <v>1803</v>
      </c>
      <c r="AP9537" s="3">
        <v>2188</v>
      </c>
      <c r="AQ9537" s="3">
        <v>1783</v>
      </c>
      <c r="AR9537" s="3">
        <v>1730</v>
      </c>
      <c r="AS9537" s="3">
        <v>1802</v>
      </c>
      <c r="AT9537" s="3">
        <v>1819</v>
      </c>
      <c r="AU9537" s="3">
        <v>2473</v>
      </c>
      <c r="AV9537" s="3">
        <v>2095</v>
      </c>
      <c r="AW9537" s="3">
        <v>3252</v>
      </c>
      <c r="AX9537" s="3">
        <v>3683</v>
      </c>
      <c r="AY9537" s="3">
        <v>2647</v>
      </c>
      <c r="AZ9537" s="3">
        <v>2652</v>
      </c>
      <c r="BA9537" s="3">
        <v>1916</v>
      </c>
      <c r="BB9537" s="3">
        <v>1576</v>
      </c>
      <c r="BC9537" s="3">
        <v>2097</v>
      </c>
      <c r="BD9537" s="3">
        <v>2326</v>
      </c>
      <c r="BE9537" s="3">
        <v>2842</v>
      </c>
      <c r="BF9537" s="3">
        <v>3197</v>
      </c>
      <c r="BG9537" s="3">
        <v>2373</v>
      </c>
      <c r="BH9537" s="3">
        <v>2209</v>
      </c>
      <c r="BI9537" s="3">
        <v>2593</v>
      </c>
      <c r="BJ9537" s="3">
        <v>2887</v>
      </c>
      <c r="BK9537" s="3">
        <v>2574</v>
      </c>
      <c r="BL9537" s="3">
        <v>2404</v>
      </c>
      <c r="BM9537" s="3">
        <v>2503</v>
      </c>
      <c r="BN9537" s="3">
        <v>2529</v>
      </c>
    </row>
    <row r="9538" spans="1:66" x14ac:dyDescent="0.3">
      <c r="A9538" s="3" t="s">
        <v>1567</v>
      </c>
      <c r="B9538" s="3" t="s">
        <v>106</v>
      </c>
      <c r="C9538" s="3" t="s">
        <v>9</v>
      </c>
      <c r="D9538" s="3">
        <v>100</v>
      </c>
      <c r="E9538" s="3">
        <v>93</v>
      </c>
      <c r="F9538" s="3">
        <v>78</v>
      </c>
      <c r="G9538" s="3">
        <v>87</v>
      </c>
      <c r="H9538" s="3">
        <v>94</v>
      </c>
      <c r="I9538" s="3">
        <v>98</v>
      </c>
      <c r="J9538" s="3">
        <v>97</v>
      </c>
      <c r="K9538" s="3">
        <v>133</v>
      </c>
      <c r="L9538" s="3">
        <v>135</v>
      </c>
      <c r="M9538" s="3">
        <v>150</v>
      </c>
      <c r="N9538" s="3">
        <v>143</v>
      </c>
      <c r="O9538" s="3">
        <v>223</v>
      </c>
      <c r="P9538" s="3">
        <v>233</v>
      </c>
      <c r="Q9538" s="3">
        <v>303</v>
      </c>
      <c r="R9538" s="3">
        <v>323</v>
      </c>
      <c r="S9538" s="3">
        <v>357</v>
      </c>
      <c r="T9538" s="3">
        <v>337</v>
      </c>
      <c r="U9538" s="3">
        <v>337</v>
      </c>
      <c r="V9538" s="3">
        <v>339</v>
      </c>
      <c r="W9538" s="3">
        <v>234</v>
      </c>
      <c r="X9538" s="3">
        <v>112</v>
      </c>
      <c r="Y9538" s="3">
        <v>73</v>
      </c>
      <c r="Z9538" s="3">
        <v>125</v>
      </c>
      <c r="AA9538" s="3">
        <v>164</v>
      </c>
      <c r="AB9538" s="3">
        <v>139</v>
      </c>
      <c r="AC9538" s="3">
        <v>67</v>
      </c>
      <c r="AD9538" s="3">
        <v>69</v>
      </c>
      <c r="AE9538" s="3">
        <v>90</v>
      </c>
      <c r="AF9538" s="3">
        <v>120</v>
      </c>
      <c r="AG9538" s="3">
        <v>172</v>
      </c>
      <c r="AH9538" s="3">
        <v>139</v>
      </c>
      <c r="AI9538" s="3">
        <v>130</v>
      </c>
      <c r="AJ9538" s="3">
        <v>95</v>
      </c>
      <c r="AK9538" s="3">
        <v>130</v>
      </c>
      <c r="AL9538" s="3">
        <v>95</v>
      </c>
      <c r="AM9538" s="3">
        <v>72</v>
      </c>
      <c r="AN9538" s="3">
        <v>74</v>
      </c>
      <c r="AO9538" s="3">
        <v>88</v>
      </c>
      <c r="AP9538" s="3">
        <v>70</v>
      </c>
      <c r="AQ9538" s="3">
        <v>79</v>
      </c>
      <c r="AR9538" s="3">
        <v>79</v>
      </c>
      <c r="AS9538" s="3">
        <v>91</v>
      </c>
      <c r="AT9538" s="3">
        <v>83</v>
      </c>
      <c r="AU9538" s="3">
        <v>70</v>
      </c>
      <c r="AV9538" s="3">
        <v>85</v>
      </c>
      <c r="AW9538" s="3">
        <v>26</v>
      </c>
      <c r="AX9538" s="3">
        <v>29</v>
      </c>
      <c r="AY9538" s="3">
        <v>28</v>
      </c>
      <c r="AZ9538" s="3">
        <v>17</v>
      </c>
      <c r="BA9538" s="3">
        <v>23</v>
      </c>
      <c r="BB9538" s="3">
        <v>20</v>
      </c>
      <c r="BC9538" s="3">
        <v>24</v>
      </c>
      <c r="BD9538" s="3">
        <v>26</v>
      </c>
      <c r="BE9538" s="3">
        <v>18</v>
      </c>
      <c r="BF9538" s="3">
        <v>20</v>
      </c>
      <c r="BG9538" s="3">
        <v>22</v>
      </c>
      <c r="BH9538" s="3">
        <v>26</v>
      </c>
      <c r="BI9538" s="3">
        <v>23</v>
      </c>
      <c r="BJ9538" s="3">
        <v>26</v>
      </c>
      <c r="BK9538" s="3">
        <v>24</v>
      </c>
      <c r="BL9538" s="3">
        <v>18</v>
      </c>
      <c r="BM9538" s="3">
        <v>22</v>
      </c>
      <c r="BN9538" s="3">
        <v>23</v>
      </c>
    </row>
    <row r="9539" spans="1:66" x14ac:dyDescent="0.3">
      <c r="A9539" s="3" t="s">
        <v>1567</v>
      </c>
      <c r="B9539" s="3" t="s">
        <v>106</v>
      </c>
      <c r="C9539" s="3" t="s">
        <v>7</v>
      </c>
      <c r="D9539" s="3">
        <v>3775</v>
      </c>
      <c r="E9539" s="3">
        <v>3040</v>
      </c>
      <c r="F9539" s="3">
        <v>3568</v>
      </c>
      <c r="G9539" s="3">
        <v>3581</v>
      </c>
      <c r="H9539" s="3">
        <v>3749</v>
      </c>
      <c r="I9539" s="3">
        <v>4193</v>
      </c>
      <c r="J9539" s="3">
        <v>4778</v>
      </c>
      <c r="K9539" s="3">
        <v>4604</v>
      </c>
      <c r="L9539" s="3">
        <v>4737</v>
      </c>
      <c r="M9539" s="3">
        <v>4995</v>
      </c>
      <c r="N9539" s="3">
        <v>5107</v>
      </c>
      <c r="O9539" s="3">
        <v>6522</v>
      </c>
      <c r="P9539" s="3">
        <v>6403</v>
      </c>
      <c r="Q9539" s="3">
        <v>8028</v>
      </c>
      <c r="R9539" s="3">
        <v>8906</v>
      </c>
      <c r="S9539" s="3">
        <v>9165</v>
      </c>
      <c r="T9539" s="3">
        <v>8484</v>
      </c>
      <c r="U9539" s="3">
        <v>8797</v>
      </c>
      <c r="V9539" s="3">
        <v>9168</v>
      </c>
      <c r="W9539" s="3">
        <v>9610</v>
      </c>
      <c r="X9539" s="3">
        <v>8401</v>
      </c>
      <c r="Y9539" s="3">
        <v>7098</v>
      </c>
      <c r="Z9539" s="3">
        <v>6438</v>
      </c>
      <c r="AA9539" s="3">
        <v>6387</v>
      </c>
      <c r="AB9539" s="3">
        <v>6107</v>
      </c>
      <c r="AC9539" s="3">
        <v>5715</v>
      </c>
      <c r="AD9539" s="3">
        <v>6978</v>
      </c>
      <c r="AE9539" s="3">
        <v>6507</v>
      </c>
      <c r="AF9539" s="3">
        <v>7060</v>
      </c>
      <c r="AG9539" s="3">
        <v>5917</v>
      </c>
      <c r="AH9539" s="3">
        <v>7162</v>
      </c>
      <c r="AI9539" s="3">
        <v>7038</v>
      </c>
      <c r="AJ9539" s="3">
        <v>7286</v>
      </c>
      <c r="AK9539" s="3">
        <v>7422</v>
      </c>
      <c r="AL9539" s="3">
        <v>7653</v>
      </c>
      <c r="AM9539" s="3">
        <v>8469</v>
      </c>
      <c r="AN9539" s="3">
        <v>8746</v>
      </c>
      <c r="AO9539" s="3">
        <v>9976</v>
      </c>
      <c r="AP9539" s="3">
        <v>10398</v>
      </c>
      <c r="AQ9539" s="3">
        <v>9793</v>
      </c>
      <c r="AR9539" s="3">
        <v>10629</v>
      </c>
      <c r="AS9539" s="3">
        <v>11236</v>
      </c>
      <c r="AT9539" s="3">
        <v>11482</v>
      </c>
      <c r="AU9539" s="3">
        <v>12082</v>
      </c>
      <c r="AV9539" s="3">
        <v>12264</v>
      </c>
      <c r="AW9539" s="3">
        <v>13717</v>
      </c>
      <c r="AX9539" s="3">
        <v>17292</v>
      </c>
      <c r="AY9539" s="3">
        <v>15946</v>
      </c>
      <c r="AZ9539" s="3">
        <v>14138</v>
      </c>
      <c r="BA9539" s="3">
        <v>12852</v>
      </c>
      <c r="BB9539" s="3">
        <v>12707</v>
      </c>
      <c r="BC9539" s="3">
        <v>15448</v>
      </c>
      <c r="BD9539" s="3">
        <v>14776</v>
      </c>
      <c r="BE9539" s="3">
        <v>15317</v>
      </c>
      <c r="BF9539" s="3">
        <v>15169</v>
      </c>
      <c r="BG9539" s="3">
        <v>14293</v>
      </c>
      <c r="BH9539" s="3">
        <v>14248</v>
      </c>
      <c r="BI9539" s="3">
        <v>15043</v>
      </c>
      <c r="BJ9539" s="3">
        <v>15700</v>
      </c>
      <c r="BK9539" s="3">
        <v>15040</v>
      </c>
      <c r="BL9539" s="3">
        <v>15714</v>
      </c>
      <c r="BM9539" s="3">
        <v>15233</v>
      </c>
      <c r="BN9539" s="3">
        <v>16745</v>
      </c>
    </row>
    <row r="9540" spans="1:66" x14ac:dyDescent="0.3">
      <c r="A9540" s="3" t="s">
        <v>1567</v>
      </c>
      <c r="B9540" s="3" t="s">
        <v>106</v>
      </c>
      <c r="C9540" s="3" t="s">
        <v>397</v>
      </c>
      <c r="D9540" s="3">
        <v>3764</v>
      </c>
      <c r="E9540" s="3">
        <v>3029</v>
      </c>
      <c r="F9540" s="3">
        <v>3560</v>
      </c>
      <c r="G9540" s="3">
        <v>3573</v>
      </c>
      <c r="H9540" s="3">
        <v>3741</v>
      </c>
      <c r="I9540" s="3">
        <v>4185</v>
      </c>
      <c r="J9540" s="3">
        <v>4770</v>
      </c>
      <c r="K9540" s="3">
        <v>4597</v>
      </c>
      <c r="L9540" s="3">
        <v>4730</v>
      </c>
      <c r="M9540" s="3">
        <v>4987</v>
      </c>
      <c r="N9540" s="3">
        <v>5098</v>
      </c>
      <c r="O9540" s="3">
        <v>6513</v>
      </c>
      <c r="P9540" s="3">
        <v>6394</v>
      </c>
      <c r="Q9540" s="3">
        <v>8004</v>
      </c>
      <c r="R9540" s="3">
        <v>8886</v>
      </c>
      <c r="S9540" s="3">
        <v>9154</v>
      </c>
      <c r="T9540" s="3">
        <v>8479</v>
      </c>
      <c r="U9540" s="3">
        <v>8792</v>
      </c>
      <c r="V9540" s="3">
        <v>9163</v>
      </c>
      <c r="W9540" s="3">
        <v>9596</v>
      </c>
      <c r="X9540" s="3">
        <v>8333</v>
      </c>
      <c r="Y9540" s="3">
        <v>7039</v>
      </c>
      <c r="Z9540" s="3">
        <v>6379</v>
      </c>
      <c r="AA9540" s="3">
        <v>6308</v>
      </c>
      <c r="AB9540" s="3">
        <v>6050</v>
      </c>
      <c r="AC9540" s="3">
        <v>5660</v>
      </c>
      <c r="AD9540" s="3">
        <v>6849</v>
      </c>
      <c r="AE9540" s="3">
        <v>6319</v>
      </c>
      <c r="AF9540" s="3">
        <v>6957</v>
      </c>
      <c r="AG9540" s="3">
        <v>5831</v>
      </c>
      <c r="AH9540" s="3">
        <v>7078</v>
      </c>
      <c r="AI9540" s="3">
        <v>6956</v>
      </c>
      <c r="AJ9540" s="3">
        <v>7224</v>
      </c>
      <c r="AK9540" s="3">
        <v>7360</v>
      </c>
      <c r="AL9540" s="3">
        <v>7596</v>
      </c>
      <c r="AM9540" s="3">
        <v>8403</v>
      </c>
      <c r="AN9540" s="3">
        <v>8687</v>
      </c>
      <c r="AO9540" s="3">
        <v>9918</v>
      </c>
      <c r="AP9540" s="3">
        <v>10332</v>
      </c>
      <c r="AQ9540" s="3">
        <v>9738</v>
      </c>
      <c r="AR9540" s="3">
        <v>10528</v>
      </c>
      <c r="AS9540" s="3">
        <v>11126</v>
      </c>
      <c r="AT9540" s="3">
        <v>11385</v>
      </c>
      <c r="AU9540" s="3">
        <v>12021</v>
      </c>
      <c r="AV9540" s="3">
        <v>12204</v>
      </c>
      <c r="AW9540" s="3">
        <v>13643</v>
      </c>
      <c r="AX9540" s="3">
        <v>17166</v>
      </c>
      <c r="AY9540" s="3">
        <v>15872</v>
      </c>
      <c r="AZ9540" s="3">
        <v>14060</v>
      </c>
      <c r="BA9540" s="3">
        <v>12789</v>
      </c>
      <c r="BB9540" s="3">
        <v>12626</v>
      </c>
      <c r="BC9540" s="3">
        <v>15360</v>
      </c>
      <c r="BD9540" s="3">
        <v>14707</v>
      </c>
      <c r="BE9540" s="3">
        <v>15272</v>
      </c>
      <c r="BF9540" s="3">
        <v>15128</v>
      </c>
      <c r="BG9540" s="3">
        <v>14260</v>
      </c>
      <c r="BH9540" s="3">
        <v>14193</v>
      </c>
      <c r="BI9540" s="3">
        <v>14978</v>
      </c>
      <c r="BJ9540" s="3">
        <v>15636</v>
      </c>
      <c r="BK9540" s="3">
        <v>14970</v>
      </c>
      <c r="BL9540" s="3">
        <v>15644</v>
      </c>
      <c r="BM9540" s="3">
        <v>15165</v>
      </c>
      <c r="BN9540" s="3">
        <v>16689</v>
      </c>
    </row>
    <row r="9541" spans="1:66" x14ac:dyDescent="0.3">
      <c r="A9541" s="3" t="s">
        <v>1567</v>
      </c>
      <c r="B9541" s="3" t="s">
        <v>106</v>
      </c>
      <c r="C9541" s="3" t="s">
        <v>1363</v>
      </c>
      <c r="D9541" s="3">
        <v>12</v>
      </c>
      <c r="E9541" s="3">
        <v>11</v>
      </c>
      <c r="F9541" s="3">
        <v>8</v>
      </c>
      <c r="G9541" s="3">
        <v>8</v>
      </c>
      <c r="H9541" s="3">
        <v>8</v>
      </c>
      <c r="I9541" s="3">
        <v>8</v>
      </c>
      <c r="J9541" s="3">
        <v>7</v>
      </c>
      <c r="K9541" s="3">
        <v>7</v>
      </c>
      <c r="L9541" s="3">
        <v>7</v>
      </c>
      <c r="M9541" s="3">
        <v>8</v>
      </c>
      <c r="N9541" s="3">
        <v>9</v>
      </c>
      <c r="O9541" s="3">
        <v>9</v>
      </c>
      <c r="P9541" s="3">
        <v>9</v>
      </c>
      <c r="Q9541" s="3">
        <v>23</v>
      </c>
      <c r="R9541" s="3">
        <v>20</v>
      </c>
      <c r="S9541" s="3">
        <v>10</v>
      </c>
      <c r="T9541" s="3">
        <v>5</v>
      </c>
      <c r="U9541" s="3">
        <v>6</v>
      </c>
      <c r="V9541" s="3">
        <v>5</v>
      </c>
      <c r="W9541" s="3">
        <v>14</v>
      </c>
      <c r="X9541" s="3">
        <v>67</v>
      </c>
      <c r="Y9541" s="3">
        <v>59</v>
      </c>
      <c r="Z9541" s="3">
        <v>59</v>
      </c>
      <c r="AA9541" s="3">
        <v>79</v>
      </c>
      <c r="AB9541" s="3">
        <v>58</v>
      </c>
      <c r="AC9541" s="3">
        <v>55</v>
      </c>
      <c r="AD9541" s="3">
        <v>129</v>
      </c>
      <c r="AE9541" s="3">
        <v>187</v>
      </c>
      <c r="AF9541" s="3">
        <v>103</v>
      </c>
      <c r="AG9541" s="3">
        <v>86</v>
      </c>
      <c r="AH9541" s="3">
        <v>84</v>
      </c>
      <c r="AI9541" s="3">
        <v>82</v>
      </c>
      <c r="AJ9541" s="3">
        <v>62</v>
      </c>
      <c r="AK9541" s="3">
        <v>62</v>
      </c>
      <c r="AL9541" s="3">
        <v>57</v>
      </c>
      <c r="AM9541" s="3">
        <v>66</v>
      </c>
      <c r="AN9541" s="3">
        <v>59</v>
      </c>
      <c r="AO9541" s="3">
        <v>58</v>
      </c>
      <c r="AP9541" s="3">
        <v>66</v>
      </c>
      <c r="AQ9541" s="3">
        <v>55</v>
      </c>
      <c r="AR9541" s="3">
        <v>101</v>
      </c>
      <c r="AS9541" s="3">
        <v>110</v>
      </c>
      <c r="AT9541" s="3">
        <v>96</v>
      </c>
      <c r="AU9541" s="3">
        <v>61</v>
      </c>
      <c r="AV9541" s="3">
        <v>60</v>
      </c>
      <c r="AW9541" s="3">
        <v>74</v>
      </c>
      <c r="AX9541" s="3">
        <v>126</v>
      </c>
      <c r="AY9541" s="3">
        <v>73</v>
      </c>
      <c r="AZ9541" s="3">
        <v>78</v>
      </c>
      <c r="BA9541" s="3">
        <v>63</v>
      </c>
      <c r="BB9541" s="3">
        <v>81</v>
      </c>
      <c r="BC9541" s="3">
        <v>88</v>
      </c>
      <c r="BD9541" s="3">
        <v>69</v>
      </c>
      <c r="BE9541" s="3">
        <v>46</v>
      </c>
      <c r="BF9541" s="3">
        <v>42</v>
      </c>
      <c r="BG9541" s="3">
        <v>34</v>
      </c>
      <c r="BH9541" s="3">
        <v>55</v>
      </c>
      <c r="BI9541" s="3">
        <v>66</v>
      </c>
      <c r="BJ9541" s="3">
        <v>64</v>
      </c>
      <c r="BK9541" s="3">
        <v>70</v>
      </c>
      <c r="BL9541" s="3">
        <v>71</v>
      </c>
      <c r="BM9541" s="3">
        <v>68</v>
      </c>
      <c r="BN9541" s="3">
        <v>55</v>
      </c>
    </row>
    <row r="9542" spans="1:66" x14ac:dyDescent="0.3">
      <c r="A9542" s="3" t="s">
        <v>1567</v>
      </c>
      <c r="B9542" s="3" t="s">
        <v>106</v>
      </c>
      <c r="C9542" s="3" t="s">
        <v>1514</v>
      </c>
      <c r="D9542" s="3">
        <v>2312</v>
      </c>
      <c r="E9542" s="3">
        <v>1575</v>
      </c>
      <c r="F9542" s="3">
        <v>2097</v>
      </c>
      <c r="G9542" s="3">
        <v>2079</v>
      </c>
      <c r="H9542" s="3">
        <v>2109</v>
      </c>
      <c r="I9542" s="3">
        <v>2569</v>
      </c>
      <c r="J9542" s="3">
        <v>3237</v>
      </c>
      <c r="K9542" s="3">
        <v>2860</v>
      </c>
      <c r="L9542" s="3">
        <v>2747</v>
      </c>
      <c r="M9542" s="3">
        <v>2800</v>
      </c>
      <c r="N9542" s="3">
        <v>2870</v>
      </c>
      <c r="O9542" s="3">
        <v>3295</v>
      </c>
      <c r="P9542" s="3">
        <v>3064</v>
      </c>
      <c r="Q9542" s="3">
        <v>3739</v>
      </c>
      <c r="R9542" s="3">
        <v>4245</v>
      </c>
      <c r="S9542" s="3">
        <v>4141</v>
      </c>
      <c r="T9542" s="3">
        <v>3939</v>
      </c>
      <c r="U9542" s="3">
        <v>3930</v>
      </c>
      <c r="V9542" s="3">
        <v>4256</v>
      </c>
      <c r="W9542" s="3">
        <v>5426</v>
      </c>
      <c r="X9542" s="3">
        <v>4974</v>
      </c>
      <c r="Y9542" s="3">
        <v>4492</v>
      </c>
      <c r="Z9542" s="3">
        <v>3780</v>
      </c>
      <c r="AA9542" s="3">
        <v>3533</v>
      </c>
      <c r="AB9542" s="3">
        <v>3701</v>
      </c>
      <c r="AC9542" s="3">
        <v>4121</v>
      </c>
      <c r="AD9542" s="3">
        <v>4137</v>
      </c>
      <c r="AE9542" s="3">
        <v>4204</v>
      </c>
      <c r="AF9542" s="3">
        <v>4460</v>
      </c>
      <c r="AG9542" s="3">
        <v>3772</v>
      </c>
      <c r="AH9542" s="3">
        <v>5056</v>
      </c>
      <c r="AI9542" s="3">
        <v>4924</v>
      </c>
      <c r="AJ9542" s="3">
        <v>5130</v>
      </c>
      <c r="AK9542" s="3">
        <v>5302</v>
      </c>
      <c r="AL9542" s="3">
        <v>5586</v>
      </c>
      <c r="AM9542" s="3">
        <v>6566</v>
      </c>
      <c r="AN9542" s="3">
        <v>6878</v>
      </c>
      <c r="AO9542" s="3">
        <v>7621</v>
      </c>
      <c r="AP9542" s="3">
        <v>7549</v>
      </c>
      <c r="AQ9542" s="3">
        <v>7283</v>
      </c>
      <c r="AR9542" s="3">
        <v>8353</v>
      </c>
      <c r="AS9542" s="3">
        <v>8537</v>
      </c>
      <c r="AT9542" s="3">
        <v>8926</v>
      </c>
      <c r="AU9542" s="3">
        <v>8935</v>
      </c>
      <c r="AV9542" s="3">
        <v>9535</v>
      </c>
      <c r="AW9542" s="3">
        <v>10021</v>
      </c>
      <c r="AX9542" s="3">
        <v>13018</v>
      </c>
      <c r="AY9542" s="3">
        <v>12745</v>
      </c>
      <c r="AZ9542" s="3">
        <v>10967</v>
      </c>
      <c r="BA9542" s="3">
        <v>10200</v>
      </c>
      <c r="BB9542" s="3">
        <v>10481</v>
      </c>
      <c r="BC9542" s="3">
        <v>12458</v>
      </c>
      <c r="BD9542" s="3">
        <v>11449</v>
      </c>
      <c r="BE9542" s="3">
        <v>11346</v>
      </c>
      <c r="BF9542" s="3">
        <v>10913</v>
      </c>
      <c r="BG9542" s="3">
        <v>11054</v>
      </c>
      <c r="BH9542" s="3">
        <v>10831</v>
      </c>
      <c r="BI9542" s="3">
        <v>11306</v>
      </c>
      <c r="BJ9542" s="3">
        <v>11773</v>
      </c>
      <c r="BK9542" s="3">
        <v>11425</v>
      </c>
      <c r="BL9542" s="3">
        <v>12269</v>
      </c>
      <c r="BM9542" s="3">
        <v>11914</v>
      </c>
      <c r="BN9542" s="3">
        <v>13380</v>
      </c>
    </row>
    <row r="9543" spans="1:66" x14ac:dyDescent="0.3">
      <c r="A9543" s="3" t="s">
        <v>1567</v>
      </c>
      <c r="B9543" s="3" t="s">
        <v>106</v>
      </c>
      <c r="C9543" s="3" t="s">
        <v>1516</v>
      </c>
      <c r="D9543" s="3">
        <v>3775</v>
      </c>
      <c r="E9543" s="3">
        <v>3040</v>
      </c>
      <c r="F9543" s="3">
        <v>3568</v>
      </c>
      <c r="G9543" s="3">
        <v>3581</v>
      </c>
      <c r="H9543" s="3">
        <v>3749</v>
      </c>
      <c r="I9543" s="3">
        <v>4193</v>
      </c>
      <c r="J9543" s="3">
        <v>4778</v>
      </c>
      <c r="K9543" s="3">
        <v>4604</v>
      </c>
      <c r="L9543" s="3">
        <v>4737</v>
      </c>
      <c r="M9543" s="3">
        <v>4995</v>
      </c>
      <c r="N9543" s="3">
        <v>5107</v>
      </c>
      <c r="O9543" s="3">
        <v>6522</v>
      </c>
      <c r="P9543" s="3">
        <v>6403</v>
      </c>
      <c r="Q9543" s="3">
        <v>8028</v>
      </c>
      <c r="R9543" s="3">
        <v>8906</v>
      </c>
      <c r="S9543" s="3">
        <v>9165</v>
      </c>
      <c r="T9543" s="3">
        <v>8484</v>
      </c>
      <c r="U9543" s="3">
        <v>8797</v>
      </c>
      <c r="V9543" s="3">
        <v>9168</v>
      </c>
      <c r="W9543" s="3">
        <v>9610</v>
      </c>
      <c r="X9543" s="3">
        <v>8401</v>
      </c>
      <c r="Y9543" s="3">
        <v>7098</v>
      </c>
      <c r="Z9543" s="3">
        <v>6438</v>
      </c>
      <c r="AA9543" s="3">
        <v>6387</v>
      </c>
      <c r="AB9543" s="3">
        <v>6107</v>
      </c>
      <c r="AC9543" s="3">
        <v>5715</v>
      </c>
      <c r="AD9543" s="3">
        <v>6978</v>
      </c>
      <c r="AE9543" s="3">
        <v>6507</v>
      </c>
      <c r="AF9543" s="3">
        <v>7060</v>
      </c>
      <c r="AG9543" s="3">
        <v>5917</v>
      </c>
      <c r="AH9543" s="3">
        <v>7162</v>
      </c>
      <c r="AI9543" s="3">
        <v>7038</v>
      </c>
      <c r="AJ9543" s="3">
        <v>7286</v>
      </c>
      <c r="AK9543" s="3">
        <v>7422</v>
      </c>
      <c r="AL9543" s="3">
        <v>7653</v>
      </c>
      <c r="AM9543" s="3">
        <v>8469</v>
      </c>
      <c r="AN9543" s="3">
        <v>8746</v>
      </c>
      <c r="AO9543" s="3">
        <v>9976</v>
      </c>
      <c r="AP9543" s="3">
        <v>10398</v>
      </c>
      <c r="AQ9543" s="3">
        <v>9793</v>
      </c>
      <c r="AR9543" s="3">
        <v>10629</v>
      </c>
      <c r="AS9543" s="3">
        <v>11236</v>
      </c>
      <c r="AT9543" s="3">
        <v>11482</v>
      </c>
      <c r="AU9543" s="3">
        <v>12082</v>
      </c>
      <c r="AV9543" s="3">
        <v>12264</v>
      </c>
      <c r="AW9543" s="3">
        <v>13717</v>
      </c>
      <c r="AX9543" s="3">
        <v>17292</v>
      </c>
      <c r="AY9543" s="3">
        <v>15946</v>
      </c>
      <c r="AZ9543" s="3">
        <v>14138</v>
      </c>
      <c r="BA9543" s="3">
        <v>12725</v>
      </c>
      <c r="BB9543" s="3">
        <v>12619</v>
      </c>
      <c r="BC9543" s="3">
        <v>15193</v>
      </c>
      <c r="BD9543" s="3">
        <v>14523</v>
      </c>
      <c r="BE9543" s="3">
        <v>14862</v>
      </c>
      <c r="BF9543" s="3">
        <v>14758</v>
      </c>
      <c r="BG9543" s="3">
        <v>13852</v>
      </c>
      <c r="BH9543" s="3">
        <v>13657</v>
      </c>
      <c r="BI9543" s="3">
        <v>14468</v>
      </c>
      <c r="BJ9543" s="3">
        <v>15172</v>
      </c>
      <c r="BK9543" s="3">
        <v>14557</v>
      </c>
      <c r="BL9543" s="3">
        <v>15147</v>
      </c>
      <c r="BM9543" s="3">
        <v>14999</v>
      </c>
      <c r="BN9543" s="3">
        <v>16488</v>
      </c>
    </row>
    <row r="9544" spans="1:66" x14ac:dyDescent="0.3">
      <c r="A9544" s="3" t="s">
        <v>1567</v>
      </c>
      <c r="B9544" s="3" t="s">
        <v>106</v>
      </c>
      <c r="C9544" s="3" t="s">
        <v>5</v>
      </c>
      <c r="D9544" s="3">
        <v>0</v>
      </c>
      <c r="E9544" s="3">
        <v>0</v>
      </c>
      <c r="F9544" s="3">
        <v>0</v>
      </c>
      <c r="G9544" s="3">
        <v>0</v>
      </c>
      <c r="H9544" s="3">
        <v>0</v>
      </c>
      <c r="I9544" s="3">
        <v>0</v>
      </c>
      <c r="J9544" s="3">
        <v>0</v>
      </c>
      <c r="K9544" s="3">
        <v>0</v>
      </c>
      <c r="L9544" s="3">
        <v>0</v>
      </c>
      <c r="M9544" s="3">
        <v>0</v>
      </c>
      <c r="N9544" s="3">
        <v>0</v>
      </c>
      <c r="O9544" s="3">
        <v>0</v>
      </c>
      <c r="P9544" s="3">
        <v>0</v>
      </c>
      <c r="Q9544" s="3">
        <v>0</v>
      </c>
      <c r="R9544" s="3">
        <v>0</v>
      </c>
      <c r="S9544" s="3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3">
        <v>0</v>
      </c>
      <c r="AS9544" s="3">
        <v>0</v>
      </c>
      <c r="AT9544" s="3">
        <v>0</v>
      </c>
      <c r="AU9544" s="3">
        <v>0</v>
      </c>
      <c r="AV9544" s="3">
        <v>0</v>
      </c>
      <c r="AW9544" s="3">
        <v>1</v>
      </c>
      <c r="AX9544" s="3">
        <v>1</v>
      </c>
      <c r="AY9544" s="3">
        <v>38</v>
      </c>
      <c r="AZ9544" s="3">
        <v>55</v>
      </c>
      <c r="BA9544" s="3">
        <v>43</v>
      </c>
      <c r="BB9544" s="3">
        <v>13</v>
      </c>
      <c r="BC9544" s="3">
        <v>1</v>
      </c>
      <c r="BD9544" s="3">
        <v>2</v>
      </c>
      <c r="BE9544" s="3">
        <v>18</v>
      </c>
      <c r="BF9544" s="3">
        <v>28</v>
      </c>
      <c r="BG9544" s="3">
        <v>1</v>
      </c>
      <c r="BH9544" s="3">
        <v>0</v>
      </c>
      <c r="BI9544" s="3">
        <v>0</v>
      </c>
      <c r="BJ9544" s="3">
        <v>1</v>
      </c>
      <c r="BK9544" s="3">
        <v>0</v>
      </c>
      <c r="BL9544" s="3">
        <v>0</v>
      </c>
      <c r="BM9544" s="3">
        <v>0</v>
      </c>
      <c r="BN9544" s="3">
        <v>0</v>
      </c>
    </row>
    <row r="9545" spans="1:66" x14ac:dyDescent="0.3">
      <c r="A9545" s="3" t="s">
        <v>1567</v>
      </c>
      <c r="B9545" s="3" t="s">
        <v>106</v>
      </c>
      <c r="C9545" s="3" t="s">
        <v>1422</v>
      </c>
      <c r="AZ9545" s="3">
        <v>7132</v>
      </c>
      <c r="BA9545" s="3">
        <v>7418</v>
      </c>
      <c r="BB9545" s="3">
        <v>7497</v>
      </c>
      <c r="BC9545" s="3">
        <v>7613</v>
      </c>
      <c r="BD9545" s="3">
        <v>7631</v>
      </c>
      <c r="BE9545" s="3">
        <v>7698</v>
      </c>
      <c r="BF9545" s="3">
        <v>8325</v>
      </c>
      <c r="BG9545" s="3">
        <v>8329</v>
      </c>
      <c r="BH9545" s="3">
        <v>8976</v>
      </c>
      <c r="BI9545" s="3">
        <v>8989</v>
      </c>
      <c r="BJ9545" s="3">
        <v>9003</v>
      </c>
      <c r="BK9545" s="3">
        <v>8992</v>
      </c>
      <c r="BL9545" s="3">
        <v>9263</v>
      </c>
      <c r="BM9545" s="3">
        <v>9518</v>
      </c>
      <c r="BN9545" s="3">
        <v>9627</v>
      </c>
    </row>
    <row r="9546" spans="1:66" x14ac:dyDescent="0.3">
      <c r="A9546" s="3" t="s">
        <v>1567</v>
      </c>
      <c r="B9546" s="3" t="s">
        <v>106</v>
      </c>
      <c r="C9546" s="3" t="s">
        <v>3</v>
      </c>
      <c r="D9546" s="3">
        <v>0</v>
      </c>
      <c r="E9546" s="3">
        <v>0</v>
      </c>
      <c r="F9546" s="3">
        <v>0</v>
      </c>
      <c r="G9546" s="3">
        <v>0</v>
      </c>
      <c r="H9546" s="3">
        <v>0</v>
      </c>
      <c r="I9546" s="3">
        <v>0</v>
      </c>
      <c r="J9546" s="3">
        <v>0</v>
      </c>
      <c r="K9546" s="3">
        <v>0</v>
      </c>
      <c r="L9546" s="3">
        <v>0</v>
      </c>
      <c r="M9546" s="3">
        <v>0</v>
      </c>
      <c r="N9546" s="3">
        <v>0</v>
      </c>
      <c r="O9546" s="3">
        <v>0</v>
      </c>
      <c r="P9546" s="3">
        <v>0</v>
      </c>
      <c r="Q9546" s="3">
        <v>0</v>
      </c>
      <c r="R9546" s="3">
        <v>0</v>
      </c>
      <c r="S9546" s="3">
        <v>0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37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28</v>
      </c>
      <c r="AP9546" s="3">
        <v>2</v>
      </c>
      <c r="AQ9546" s="3">
        <v>0</v>
      </c>
      <c r="AR9546" s="3">
        <v>0</v>
      </c>
      <c r="AS9546" s="3">
        <v>0</v>
      </c>
      <c r="AT9546" s="3">
        <v>9</v>
      </c>
      <c r="AU9546" s="3">
        <v>6</v>
      </c>
      <c r="AV9546" s="3">
        <v>15</v>
      </c>
      <c r="AW9546" s="3">
        <v>41</v>
      </c>
      <c r="AX9546" s="3">
        <v>15</v>
      </c>
      <c r="AY9546" s="3">
        <v>22</v>
      </c>
      <c r="AZ9546" s="3">
        <v>12</v>
      </c>
      <c r="BA9546" s="3">
        <v>8</v>
      </c>
      <c r="BB9546" s="3">
        <v>17</v>
      </c>
      <c r="BC9546" s="3">
        <v>11</v>
      </c>
      <c r="BD9546" s="3">
        <v>12</v>
      </c>
      <c r="BE9546" s="3">
        <v>0</v>
      </c>
      <c r="BF9546" s="3">
        <v>29</v>
      </c>
      <c r="BG9546" s="3">
        <v>16</v>
      </c>
      <c r="BH9546" s="3">
        <v>10</v>
      </c>
      <c r="BI9546" s="3">
        <v>8</v>
      </c>
      <c r="BJ9546" s="3">
        <v>40</v>
      </c>
      <c r="BK9546" s="3">
        <v>0</v>
      </c>
      <c r="BL9546" s="3">
        <v>0</v>
      </c>
      <c r="BM9546" s="3">
        <v>0</v>
      </c>
      <c r="BN9546" s="3">
        <v>0</v>
      </c>
    </row>
    <row r="9547" spans="1:66" x14ac:dyDescent="0.3">
      <c r="A9547" s="3" t="s">
        <v>1567</v>
      </c>
      <c r="B9547" s="3" t="s">
        <v>106</v>
      </c>
      <c r="C9547" s="3" t="s">
        <v>685</v>
      </c>
      <c r="AH9547" s="3">
        <v>-15309</v>
      </c>
      <c r="AI9547" s="3">
        <v>-12689</v>
      </c>
      <c r="AJ9547" s="3">
        <v>-14594</v>
      </c>
      <c r="AK9547" s="3">
        <v>-15054</v>
      </c>
      <c r="AL9547" s="3">
        <v>-15180</v>
      </c>
      <c r="AM9547" s="3">
        <v>-12028</v>
      </c>
      <c r="AN9547" s="3">
        <v>-10646</v>
      </c>
      <c r="AO9547" s="3">
        <v>-11904</v>
      </c>
      <c r="AP9547" s="3">
        <v>-12790</v>
      </c>
      <c r="AQ9547" s="3">
        <v>-12185</v>
      </c>
      <c r="AR9547" s="3">
        <v>-10616</v>
      </c>
      <c r="AS9547" s="3">
        <v>-10159</v>
      </c>
      <c r="AT9547" s="3">
        <v>-10718</v>
      </c>
      <c r="AU9547" s="3">
        <v>-11463</v>
      </c>
      <c r="AV9547" s="3">
        <v>-10708</v>
      </c>
      <c r="AW9547" s="3">
        <v>-10341</v>
      </c>
      <c r="AX9547" s="3">
        <v>-11941</v>
      </c>
      <c r="AY9547" s="3">
        <v>-15297</v>
      </c>
      <c r="AZ9547" s="3">
        <v>-16165</v>
      </c>
      <c r="BA9547" s="3">
        <v>-12824</v>
      </c>
      <c r="BB9547" s="3">
        <v>-10987</v>
      </c>
      <c r="BC9547" s="3">
        <v>-9162</v>
      </c>
      <c r="BD9547" s="3">
        <v>-6453</v>
      </c>
      <c r="BE9547" s="3">
        <v>-8701</v>
      </c>
      <c r="BF9547" s="3">
        <v>-10563</v>
      </c>
      <c r="BG9547" s="3">
        <v>-8586</v>
      </c>
      <c r="BH9547" s="3">
        <v>-4691</v>
      </c>
      <c r="BI9547" s="3">
        <v>-3876</v>
      </c>
      <c r="BJ9547" s="3">
        <v>-5609</v>
      </c>
      <c r="BK9547" s="3">
        <v>-5521</v>
      </c>
      <c r="BL9547" s="3">
        <v>-3067</v>
      </c>
      <c r="BM9547" s="3">
        <v>-7516</v>
      </c>
    </row>
    <row r="9548" spans="1:66" x14ac:dyDescent="0.3">
      <c r="A9548" s="3" t="s">
        <v>1567</v>
      </c>
      <c r="B9548" s="3" t="s">
        <v>106</v>
      </c>
      <c r="C9548" s="3" t="s">
        <v>0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37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28</v>
      </c>
      <c r="AP9548" s="3">
        <v>2</v>
      </c>
      <c r="AQ9548" s="3">
        <v>0</v>
      </c>
      <c r="AR9548" s="3">
        <v>0</v>
      </c>
      <c r="AS9548" s="3">
        <v>0</v>
      </c>
      <c r="AT9548" s="3">
        <v>9</v>
      </c>
      <c r="AU9548" s="3">
        <v>6</v>
      </c>
      <c r="AV9548" s="3">
        <v>15</v>
      </c>
      <c r="AW9548" s="3">
        <v>40</v>
      </c>
      <c r="AX9548" s="3">
        <v>14</v>
      </c>
      <c r="AY9548" s="3">
        <v>-16</v>
      </c>
      <c r="AZ9548" s="3">
        <v>-42</v>
      </c>
      <c r="BA9548" s="3">
        <v>-35</v>
      </c>
      <c r="BB9548" s="3">
        <v>4</v>
      </c>
      <c r="BC9548" s="3">
        <v>10</v>
      </c>
      <c r="BD9548" s="3">
        <v>10</v>
      </c>
      <c r="BE9548" s="3">
        <v>-18</v>
      </c>
      <c r="BF9548" s="3">
        <v>1</v>
      </c>
      <c r="BG9548" s="3">
        <v>15</v>
      </c>
      <c r="BH9548" s="3">
        <v>10</v>
      </c>
      <c r="BI9548" s="3">
        <v>8</v>
      </c>
      <c r="BJ9548" s="3">
        <v>39</v>
      </c>
      <c r="BK9548" s="3">
        <v>0</v>
      </c>
      <c r="BL9548" s="3">
        <v>0</v>
      </c>
      <c r="BM9548" s="3">
        <v>0</v>
      </c>
      <c r="BN9548" s="3">
        <v>0</v>
      </c>
    </row>
    <row r="9549" spans="1:66" x14ac:dyDescent="0.3">
      <c r="A9549" s="3" t="s">
        <v>1567</v>
      </c>
      <c r="B9549" s="3" t="s">
        <v>106</v>
      </c>
      <c r="C9549" s="3" t="s">
        <v>1573</v>
      </c>
      <c r="BH9549" s="3">
        <v>4</v>
      </c>
      <c r="BI9549" s="3">
        <v>6.1</v>
      </c>
      <c r="BJ9549" s="3">
        <v>9.1999999999999993</v>
      </c>
      <c r="BK9549" s="3">
        <v>12.3</v>
      </c>
      <c r="BL9549" s="3">
        <v>16.100000000000001</v>
      </c>
      <c r="BM9549" s="3">
        <v>23.5</v>
      </c>
      <c r="BN9549" s="3">
        <v>33.700000000000003</v>
      </c>
    </row>
    <row r="9550" spans="1:66" x14ac:dyDescent="0.3">
      <c r="A9550" s="3" t="s">
        <v>1567</v>
      </c>
      <c r="B9550" s="3" t="s">
        <v>106</v>
      </c>
      <c r="C9550" s="3" t="s">
        <v>1574</v>
      </c>
      <c r="BH9550" s="3">
        <v>0.2</v>
      </c>
      <c r="BI9550" s="3">
        <v>0.2</v>
      </c>
      <c r="BJ9550" s="3">
        <v>0.4</v>
      </c>
      <c r="BK9550" s="3">
        <v>0.5</v>
      </c>
      <c r="BL9550" s="3">
        <v>0.6</v>
      </c>
      <c r="BM9550" s="3">
        <v>0.9</v>
      </c>
      <c r="BN9550" s="3">
        <v>1.2</v>
      </c>
    </row>
    <row r="9551" spans="1:66" x14ac:dyDescent="0.3">
      <c r="A9551" s="3" t="s">
        <v>1567</v>
      </c>
      <c r="B9551" s="3" t="s">
        <v>106</v>
      </c>
      <c r="C9551" s="3" t="s">
        <v>654</v>
      </c>
      <c r="D9551" s="3">
        <v>0</v>
      </c>
      <c r="E9551" s="3">
        <v>0</v>
      </c>
      <c r="F9551" s="3">
        <v>0</v>
      </c>
      <c r="G9551" s="3">
        <v>0</v>
      </c>
      <c r="H9551" s="3">
        <v>0</v>
      </c>
      <c r="I9551" s="3">
        <v>0</v>
      </c>
      <c r="J9551" s="3">
        <v>0</v>
      </c>
      <c r="K9551" s="3">
        <v>0</v>
      </c>
      <c r="L9551" s="3">
        <v>0</v>
      </c>
      <c r="M9551" s="3">
        <v>0</v>
      </c>
      <c r="N9551" s="3">
        <v>0</v>
      </c>
      <c r="O9551" s="3">
        <v>0</v>
      </c>
      <c r="P9551" s="3">
        <v>0</v>
      </c>
      <c r="Q9551" s="3">
        <v>0</v>
      </c>
      <c r="R9551" s="3">
        <v>0</v>
      </c>
      <c r="S9551" s="3">
        <v>0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1</v>
      </c>
      <c r="AA9551" s="3">
        <v>0</v>
      </c>
      <c r="AB9551" s="3">
        <v>58</v>
      </c>
      <c r="AC9551" s="3">
        <v>11</v>
      </c>
      <c r="AD9551" s="3">
        <v>5</v>
      </c>
      <c r="AE9551" s="3">
        <v>1</v>
      </c>
      <c r="AF9551" s="3">
        <v>1</v>
      </c>
      <c r="AG9551" s="3">
        <v>1</v>
      </c>
      <c r="AH9551" s="3">
        <v>1</v>
      </c>
      <c r="AI9551" s="3">
        <v>1</v>
      </c>
      <c r="AJ9551" s="3">
        <v>7</v>
      </c>
      <c r="AK9551" s="3">
        <v>19</v>
      </c>
      <c r="AL9551" s="3">
        <v>0</v>
      </c>
      <c r="AM9551" s="3">
        <v>0</v>
      </c>
      <c r="AN9551" s="3">
        <v>21</v>
      </c>
      <c r="AO9551" s="3">
        <v>0</v>
      </c>
      <c r="AP9551" s="3">
        <v>294</v>
      </c>
      <c r="AQ9551" s="3">
        <v>250</v>
      </c>
      <c r="AR9551" s="3">
        <v>284</v>
      </c>
      <c r="AS9551" s="3">
        <v>369</v>
      </c>
      <c r="AT9551" s="3">
        <v>98</v>
      </c>
      <c r="AU9551" s="3">
        <v>75</v>
      </c>
      <c r="AV9551" s="3">
        <v>36</v>
      </c>
      <c r="AW9551" s="3">
        <v>604</v>
      </c>
      <c r="AX9551" s="3">
        <v>508</v>
      </c>
      <c r="AY9551" s="3">
        <v>881</v>
      </c>
      <c r="AZ9551" s="3">
        <v>1066</v>
      </c>
      <c r="BA9551" s="3">
        <v>1231</v>
      </c>
      <c r="BB9551" s="3">
        <v>1431</v>
      </c>
      <c r="BC9551" s="3">
        <v>1902</v>
      </c>
      <c r="BD9551" s="3">
        <v>2020</v>
      </c>
      <c r="BE9551" s="3">
        <v>2187</v>
      </c>
      <c r="BF9551" s="3">
        <v>2175</v>
      </c>
      <c r="BG9551" s="3">
        <v>2682</v>
      </c>
      <c r="BH9551" s="3">
        <v>2866</v>
      </c>
      <c r="BI9551" s="3">
        <v>2898</v>
      </c>
      <c r="BJ9551" s="3">
        <v>2876</v>
      </c>
      <c r="BK9551" s="3">
        <v>3026</v>
      </c>
      <c r="BL9551" s="3">
        <v>2816</v>
      </c>
      <c r="BM9551" s="3">
        <v>2831</v>
      </c>
      <c r="BN9551" s="3">
        <v>2611</v>
      </c>
    </row>
    <row r="9552" spans="1:66" x14ac:dyDescent="0.3">
      <c r="A9552" s="3" t="s">
        <v>1567</v>
      </c>
      <c r="B9552" s="3" t="s">
        <v>106</v>
      </c>
      <c r="C9552" s="3" t="s">
        <v>653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1</v>
      </c>
      <c r="AX9552" s="3">
        <v>1</v>
      </c>
      <c r="AY9552" s="3">
        <v>1</v>
      </c>
      <c r="AZ9552" s="3">
        <v>1</v>
      </c>
      <c r="BA9552" s="3">
        <v>1</v>
      </c>
      <c r="BB9552" s="3">
        <v>1</v>
      </c>
      <c r="BC9552" s="3">
        <v>2</v>
      </c>
      <c r="BD9552" s="3">
        <v>2</v>
      </c>
      <c r="BE9552" s="3">
        <v>2</v>
      </c>
      <c r="BF9552" s="3">
        <v>2</v>
      </c>
      <c r="BG9552" s="3">
        <v>40</v>
      </c>
      <c r="BH9552" s="3">
        <v>44</v>
      </c>
      <c r="BI9552" s="3">
        <v>44</v>
      </c>
      <c r="BJ9552" s="3">
        <v>45</v>
      </c>
      <c r="BK9552" s="3">
        <v>46</v>
      </c>
      <c r="BL9552" s="3">
        <v>47</v>
      </c>
      <c r="BM9552" s="3">
        <v>45</v>
      </c>
      <c r="BN9552" s="3">
        <v>44</v>
      </c>
    </row>
    <row r="9553" spans="1:66" x14ac:dyDescent="0.3">
      <c r="A9553" s="3" t="s">
        <v>1567</v>
      </c>
      <c r="B9553" s="3" t="s">
        <v>106</v>
      </c>
      <c r="C9553" s="3" t="s">
        <v>652</v>
      </c>
      <c r="D9553" s="3">
        <v>0</v>
      </c>
      <c r="E9553" s="3">
        <v>0</v>
      </c>
      <c r="F9553" s="3">
        <v>0</v>
      </c>
      <c r="G9553" s="3">
        <v>0</v>
      </c>
      <c r="H9553" s="3">
        <v>0</v>
      </c>
      <c r="I9553" s="3">
        <v>0</v>
      </c>
      <c r="J9553" s="3">
        <v>0</v>
      </c>
      <c r="K9553" s="3">
        <v>0</v>
      </c>
      <c r="L9553" s="3">
        <v>0</v>
      </c>
      <c r="M9553" s="3">
        <v>0</v>
      </c>
      <c r="N9553" s="3">
        <v>0</v>
      </c>
      <c r="O9553" s="3">
        <v>0</v>
      </c>
      <c r="P9553" s="3">
        <v>0</v>
      </c>
      <c r="Q9553" s="3">
        <v>0</v>
      </c>
      <c r="R9553" s="3">
        <v>0</v>
      </c>
      <c r="S9553" s="3">
        <v>0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1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3</v>
      </c>
      <c r="AQ9553" s="3">
        <v>3</v>
      </c>
      <c r="AR9553" s="3">
        <v>3</v>
      </c>
      <c r="AS9553" s="3">
        <v>8</v>
      </c>
      <c r="AT9553" s="3">
        <v>2</v>
      </c>
      <c r="AU9553" s="3">
        <v>2</v>
      </c>
      <c r="AV9553" s="3">
        <v>1</v>
      </c>
      <c r="AW9553" s="3">
        <v>15</v>
      </c>
      <c r="AX9553" s="3">
        <v>13</v>
      </c>
      <c r="AY9553" s="3">
        <v>18</v>
      </c>
      <c r="AZ9553" s="3">
        <v>21</v>
      </c>
      <c r="BA9553" s="3">
        <v>23</v>
      </c>
      <c r="BB9553" s="3">
        <v>21</v>
      </c>
      <c r="BC9553" s="3">
        <v>30</v>
      </c>
      <c r="BD9553" s="3">
        <v>32</v>
      </c>
      <c r="BE9553" s="3">
        <v>33</v>
      </c>
      <c r="BF9553" s="3">
        <v>26</v>
      </c>
      <c r="BG9553" s="3">
        <v>41</v>
      </c>
      <c r="BH9553" s="3">
        <v>43</v>
      </c>
      <c r="BI9553" s="3">
        <v>44</v>
      </c>
      <c r="BJ9553" s="3">
        <v>45</v>
      </c>
      <c r="BK9553" s="3">
        <v>46</v>
      </c>
      <c r="BL9553" s="3">
        <v>47</v>
      </c>
      <c r="BM9553" s="3">
        <v>43</v>
      </c>
      <c r="BN9553" s="3">
        <v>43</v>
      </c>
    </row>
    <row r="9554" spans="1:66" x14ac:dyDescent="0.3">
      <c r="A9554" s="3" t="s">
        <v>1567</v>
      </c>
      <c r="B9554" s="3" t="s">
        <v>106</v>
      </c>
      <c r="C9554" s="3" t="s">
        <v>651</v>
      </c>
      <c r="D9554" s="3">
        <v>0</v>
      </c>
      <c r="E9554" s="3">
        <v>0</v>
      </c>
      <c r="F9554" s="3">
        <v>0</v>
      </c>
      <c r="G9554" s="3">
        <v>0</v>
      </c>
      <c r="H9554" s="3">
        <v>0</v>
      </c>
      <c r="I9554" s="3">
        <v>0</v>
      </c>
      <c r="J9554" s="3">
        <v>0</v>
      </c>
      <c r="K9554" s="3">
        <v>0</v>
      </c>
      <c r="L9554" s="3">
        <v>0</v>
      </c>
      <c r="M9554" s="3">
        <v>0</v>
      </c>
      <c r="N9554" s="3">
        <v>0</v>
      </c>
      <c r="O9554" s="3">
        <v>0</v>
      </c>
      <c r="P9554" s="3">
        <v>0</v>
      </c>
      <c r="Q9554" s="3">
        <v>0</v>
      </c>
      <c r="R9554" s="3">
        <v>0</v>
      </c>
      <c r="S9554" s="3">
        <v>0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1</v>
      </c>
      <c r="AA9554" s="3">
        <v>0</v>
      </c>
      <c r="AB9554" s="3">
        <v>59</v>
      </c>
      <c r="AC9554" s="3">
        <v>12</v>
      </c>
      <c r="AD9554" s="3">
        <v>5</v>
      </c>
      <c r="AE9554" s="3">
        <v>1</v>
      </c>
      <c r="AF9554" s="3">
        <v>1</v>
      </c>
      <c r="AG9554" s="3">
        <v>1</v>
      </c>
      <c r="AH9554" s="3">
        <v>1</v>
      </c>
      <c r="AI9554" s="3">
        <v>1</v>
      </c>
      <c r="AJ9554" s="3">
        <v>7</v>
      </c>
      <c r="AK9554" s="3">
        <v>19</v>
      </c>
      <c r="AL9554" s="3">
        <v>0</v>
      </c>
      <c r="AM9554" s="3">
        <v>0</v>
      </c>
      <c r="AN9554" s="3">
        <v>22</v>
      </c>
      <c r="AO9554" s="3">
        <v>0</v>
      </c>
      <c r="AP9554" s="3">
        <v>297</v>
      </c>
      <c r="AQ9554" s="3">
        <v>253</v>
      </c>
      <c r="AR9554" s="3">
        <v>287</v>
      </c>
      <c r="AS9554" s="3">
        <v>378</v>
      </c>
      <c r="AT9554" s="3">
        <v>100</v>
      </c>
      <c r="AU9554" s="3">
        <v>77</v>
      </c>
      <c r="AV9554" s="3">
        <v>37</v>
      </c>
      <c r="AW9554" s="3">
        <v>619</v>
      </c>
      <c r="AX9554" s="3">
        <v>521</v>
      </c>
      <c r="AY9554" s="3">
        <v>900</v>
      </c>
      <c r="AZ9554" s="3">
        <v>1088</v>
      </c>
      <c r="BA9554" s="3">
        <v>1255</v>
      </c>
      <c r="BB9554" s="3">
        <v>1453</v>
      </c>
      <c r="BC9554" s="3">
        <v>1934</v>
      </c>
      <c r="BD9554" s="3">
        <v>2054</v>
      </c>
      <c r="BE9554" s="3">
        <v>2223</v>
      </c>
      <c r="BF9554" s="3">
        <v>2203</v>
      </c>
      <c r="BG9554" s="3">
        <v>2763</v>
      </c>
      <c r="BH9554" s="3">
        <v>2952</v>
      </c>
      <c r="BI9554" s="3">
        <v>2986</v>
      </c>
      <c r="BJ9554" s="3">
        <v>2965</v>
      </c>
      <c r="BK9554" s="3">
        <v>3118</v>
      </c>
      <c r="BL9554" s="3">
        <v>2909</v>
      </c>
      <c r="BM9554" s="3">
        <v>2919</v>
      </c>
      <c r="BN9554" s="3">
        <v>2697</v>
      </c>
    </row>
    <row r="9555" spans="1:66" x14ac:dyDescent="0.3">
      <c r="A9555" s="3" t="s">
        <v>1567</v>
      </c>
      <c r="B9555" s="3" t="s">
        <v>106</v>
      </c>
      <c r="C9555" s="3" t="s">
        <v>790</v>
      </c>
      <c r="BB9555" s="3">
        <v>0</v>
      </c>
      <c r="BC9555" s="3">
        <v>0</v>
      </c>
      <c r="BD9555" s="3">
        <v>0</v>
      </c>
      <c r="BE9555" s="3">
        <v>0</v>
      </c>
      <c r="BF9555" s="3">
        <v>0</v>
      </c>
      <c r="BG9555" s="3">
        <v>0</v>
      </c>
      <c r="BH9555" s="3">
        <v>0</v>
      </c>
      <c r="BI9555" s="3">
        <v>0</v>
      </c>
      <c r="BJ9555" s="3">
        <v>0</v>
      </c>
      <c r="BK9555" s="3">
        <v>0</v>
      </c>
      <c r="BL9555" s="3">
        <v>0</v>
      </c>
      <c r="BM9555" s="3">
        <v>0</v>
      </c>
      <c r="BN9555" s="3">
        <v>0</v>
      </c>
    </row>
    <row r="9556" spans="1:66" x14ac:dyDescent="0.3">
      <c r="A9556" s="3" t="s">
        <v>1567</v>
      </c>
      <c r="B9556" s="3" t="s">
        <v>106</v>
      </c>
      <c r="C9556" s="3" t="s">
        <v>792</v>
      </c>
      <c r="BB9556" s="3">
        <v>0</v>
      </c>
      <c r="BC9556" s="3">
        <v>0</v>
      </c>
      <c r="BD9556" s="3">
        <v>0</v>
      </c>
      <c r="BE9556" s="3">
        <v>0</v>
      </c>
      <c r="BF9556" s="3">
        <v>0</v>
      </c>
      <c r="BG9556" s="3">
        <v>0</v>
      </c>
      <c r="BH9556" s="3">
        <v>0</v>
      </c>
      <c r="BI9556" s="3">
        <v>0</v>
      </c>
      <c r="BJ9556" s="3">
        <v>0</v>
      </c>
      <c r="BK9556" s="3">
        <v>0</v>
      </c>
      <c r="BL9556" s="3">
        <v>0</v>
      </c>
      <c r="BM9556" s="3">
        <v>0</v>
      </c>
      <c r="BN9556" s="3">
        <v>0</v>
      </c>
    </row>
    <row r="9557" spans="1:66" x14ac:dyDescent="0.3">
      <c r="A9557" s="3" t="s">
        <v>1567</v>
      </c>
      <c r="B9557" s="3" t="s">
        <v>106</v>
      </c>
      <c r="C9557" s="3" t="s">
        <v>649</v>
      </c>
      <c r="D9557" s="3">
        <v>0</v>
      </c>
      <c r="E9557" s="3">
        <v>0</v>
      </c>
      <c r="F9557" s="3">
        <v>0</v>
      </c>
      <c r="G9557" s="3">
        <v>0</v>
      </c>
      <c r="H9557" s="3">
        <v>0</v>
      </c>
      <c r="I9557" s="3">
        <v>0</v>
      </c>
      <c r="J9557" s="3">
        <v>0</v>
      </c>
      <c r="K9557" s="3">
        <v>0</v>
      </c>
      <c r="L9557" s="3">
        <v>0</v>
      </c>
      <c r="M9557" s="3">
        <v>0</v>
      </c>
      <c r="N9557" s="3">
        <v>0</v>
      </c>
      <c r="O9557" s="3">
        <v>0</v>
      </c>
      <c r="P9557" s="3">
        <v>0</v>
      </c>
      <c r="Q9557" s="3">
        <v>0</v>
      </c>
      <c r="R9557" s="3">
        <v>0</v>
      </c>
      <c r="S9557" s="3">
        <v>0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1</v>
      </c>
      <c r="AR9557" s="3">
        <v>8</v>
      </c>
      <c r="AS9557" s="3">
        <v>10</v>
      </c>
      <c r="AT9557" s="3">
        <v>16</v>
      </c>
      <c r="AU9557" s="3">
        <v>25</v>
      </c>
      <c r="AV9557" s="3">
        <v>25</v>
      </c>
      <c r="AW9557" s="3">
        <v>28</v>
      </c>
      <c r="AX9557" s="3">
        <v>29</v>
      </c>
      <c r="AY9557" s="3">
        <v>34</v>
      </c>
      <c r="AZ9557" s="3">
        <v>33</v>
      </c>
      <c r="BA9557" s="3">
        <v>32</v>
      </c>
      <c r="BB9557" s="3">
        <v>34</v>
      </c>
      <c r="BC9557" s="3">
        <v>35</v>
      </c>
      <c r="BD9557" s="3">
        <v>38</v>
      </c>
      <c r="BE9557" s="3">
        <v>54</v>
      </c>
      <c r="BF9557" s="3">
        <v>61</v>
      </c>
      <c r="BG9557" s="3">
        <v>56</v>
      </c>
      <c r="BH9557" s="3">
        <v>57</v>
      </c>
      <c r="BI9557" s="3">
        <v>56</v>
      </c>
      <c r="BJ9557" s="3">
        <v>51</v>
      </c>
      <c r="BK9557" s="3">
        <v>52</v>
      </c>
      <c r="BL9557" s="3">
        <v>49</v>
      </c>
      <c r="BM9557" s="3">
        <v>49</v>
      </c>
      <c r="BN9557" s="3">
        <v>46</v>
      </c>
    </row>
    <row r="9558" spans="1:66" x14ac:dyDescent="0.3">
      <c r="A9558" s="3" t="s">
        <v>1567</v>
      </c>
      <c r="B9558" s="3" t="s">
        <v>106</v>
      </c>
      <c r="C9558" s="3" t="s">
        <v>647</v>
      </c>
      <c r="D9558" s="3">
        <v>640</v>
      </c>
      <c r="E9558" s="3">
        <v>707</v>
      </c>
      <c r="F9558" s="3">
        <v>777</v>
      </c>
      <c r="G9558" s="3">
        <v>868</v>
      </c>
      <c r="H9558" s="3">
        <v>955</v>
      </c>
      <c r="I9558" s="3">
        <v>1128</v>
      </c>
      <c r="J9558" s="3">
        <v>1274</v>
      </c>
      <c r="K9558" s="3">
        <v>1498</v>
      </c>
      <c r="L9558" s="3">
        <v>1607</v>
      </c>
      <c r="M9558" s="3">
        <v>1748</v>
      </c>
      <c r="N9558" s="3">
        <v>1890</v>
      </c>
      <c r="O9558" s="3">
        <v>2028</v>
      </c>
      <c r="P9558" s="3">
        <v>2226</v>
      </c>
      <c r="Q9558" s="3">
        <v>2416</v>
      </c>
      <c r="R9558" s="3">
        <v>2516</v>
      </c>
      <c r="S9558" s="3">
        <v>2479</v>
      </c>
      <c r="T9558" s="3">
        <v>2697</v>
      </c>
      <c r="U9558" s="3">
        <v>2749</v>
      </c>
      <c r="V9558" s="3">
        <v>2990</v>
      </c>
      <c r="W9558" s="3">
        <v>3106</v>
      </c>
      <c r="X9558" s="3">
        <v>3141</v>
      </c>
      <c r="Y9558" s="3">
        <v>2999</v>
      </c>
      <c r="Z9558" s="3">
        <v>3207</v>
      </c>
      <c r="AA9558" s="3">
        <v>3350</v>
      </c>
      <c r="AB9558" s="3">
        <v>4269</v>
      </c>
      <c r="AC9558" s="3">
        <v>4596</v>
      </c>
      <c r="AD9558" s="3">
        <v>4682</v>
      </c>
      <c r="AE9558" s="3">
        <v>4863</v>
      </c>
      <c r="AF9558" s="3">
        <v>5035</v>
      </c>
      <c r="AG9558" s="3">
        <v>5173</v>
      </c>
      <c r="AH9558" s="3">
        <v>5389</v>
      </c>
      <c r="AI9558" s="3">
        <v>5571</v>
      </c>
      <c r="AJ9558" s="3">
        <v>5850</v>
      </c>
      <c r="AK9558" s="3">
        <v>5920</v>
      </c>
      <c r="AL9558" s="3">
        <v>6340</v>
      </c>
      <c r="AM9558" s="3">
        <v>6462</v>
      </c>
      <c r="AN9558" s="3">
        <v>6717</v>
      </c>
      <c r="AO9558" s="3">
        <v>7285</v>
      </c>
      <c r="AP9558" s="3">
        <v>7433</v>
      </c>
      <c r="AQ9558" s="3">
        <v>8074</v>
      </c>
      <c r="AR9558" s="3">
        <v>8746</v>
      </c>
      <c r="AS9558" s="3">
        <v>9102</v>
      </c>
      <c r="AT9558" s="3">
        <v>9293</v>
      </c>
      <c r="AU9558" s="3">
        <v>9024</v>
      </c>
      <c r="AV9558" s="3">
        <v>9345</v>
      </c>
      <c r="AW9558" s="3">
        <v>9417</v>
      </c>
      <c r="AX9558" s="3">
        <v>9749</v>
      </c>
      <c r="AY9558" s="3">
        <v>10241</v>
      </c>
      <c r="AZ9558" s="3">
        <v>10286</v>
      </c>
      <c r="BA9558" s="3">
        <v>10235</v>
      </c>
      <c r="BB9558" s="3">
        <v>10368</v>
      </c>
      <c r="BC9558" s="3">
        <v>10544</v>
      </c>
      <c r="BD9558" s="3">
        <v>10803</v>
      </c>
      <c r="BE9558" s="3">
        <v>11008</v>
      </c>
      <c r="BF9558" s="3">
        <v>11053</v>
      </c>
      <c r="BG9558" s="3">
        <v>11615</v>
      </c>
      <c r="BH9558" s="3">
        <v>11565</v>
      </c>
      <c r="BI9558" s="3">
        <v>11739</v>
      </c>
      <c r="BJ9558" s="3">
        <v>12084</v>
      </c>
      <c r="BK9558" s="3">
        <v>11860</v>
      </c>
      <c r="BL9558" s="3">
        <v>11395</v>
      </c>
      <c r="BM9558" s="3">
        <v>12207</v>
      </c>
      <c r="BN9558" s="3">
        <v>12871</v>
      </c>
    </row>
    <row r="9559" spans="1:66" x14ac:dyDescent="0.3">
      <c r="A9559" s="3" t="s">
        <v>1567</v>
      </c>
      <c r="B9559" s="3" t="s">
        <v>106</v>
      </c>
      <c r="C9559" s="3" t="s">
        <v>645</v>
      </c>
      <c r="D9559" s="3">
        <v>1822</v>
      </c>
      <c r="E9559" s="3">
        <v>1960</v>
      </c>
      <c r="F9559" s="3">
        <v>2028</v>
      </c>
      <c r="G9559" s="3">
        <v>2111</v>
      </c>
      <c r="H9559" s="3">
        <v>1993</v>
      </c>
      <c r="I9559" s="3">
        <v>1404</v>
      </c>
      <c r="J9559" s="3">
        <v>1523</v>
      </c>
      <c r="K9559" s="3">
        <v>1283</v>
      </c>
      <c r="L9559" s="3">
        <v>1358</v>
      </c>
      <c r="M9559" s="3">
        <v>1616</v>
      </c>
      <c r="N9559" s="3">
        <v>1648</v>
      </c>
      <c r="O9559" s="3">
        <v>1643</v>
      </c>
      <c r="P9559" s="3">
        <v>1843</v>
      </c>
      <c r="Q9559" s="3">
        <v>2219</v>
      </c>
      <c r="R9559" s="3">
        <v>2159</v>
      </c>
      <c r="S9559" s="3">
        <v>2968</v>
      </c>
      <c r="T9559" s="3">
        <v>2578</v>
      </c>
      <c r="U9559" s="3">
        <v>3299</v>
      </c>
      <c r="V9559" s="3">
        <v>3858</v>
      </c>
      <c r="W9559" s="3">
        <v>4100</v>
      </c>
      <c r="X9559" s="3">
        <v>4448</v>
      </c>
      <c r="Y9559" s="3">
        <v>5451</v>
      </c>
      <c r="Z9559" s="3">
        <v>5399</v>
      </c>
      <c r="AA9559" s="3">
        <v>6040</v>
      </c>
      <c r="AB9559" s="3">
        <v>4592</v>
      </c>
      <c r="AC9559" s="3">
        <v>4458</v>
      </c>
      <c r="AD9559" s="3">
        <v>4318</v>
      </c>
      <c r="AE9559" s="3">
        <v>4555</v>
      </c>
      <c r="AF9559" s="3">
        <v>5321</v>
      </c>
      <c r="AG9559" s="3">
        <v>5629</v>
      </c>
      <c r="AH9559" s="3">
        <v>5766</v>
      </c>
      <c r="AI9559" s="3">
        <v>5876</v>
      </c>
      <c r="AJ9559" s="3">
        <v>6212</v>
      </c>
      <c r="AK9559" s="3">
        <v>6221</v>
      </c>
      <c r="AL9559" s="3">
        <v>6498</v>
      </c>
      <c r="AM9559" s="3">
        <v>6957</v>
      </c>
      <c r="AN9559" s="3">
        <v>7660</v>
      </c>
      <c r="AO9559" s="3">
        <v>7430</v>
      </c>
      <c r="AP9559" s="3">
        <v>7511</v>
      </c>
      <c r="AQ9559" s="3">
        <v>7568</v>
      </c>
      <c r="AR9559" s="3">
        <v>7917</v>
      </c>
      <c r="AS9559" s="3">
        <v>7411</v>
      </c>
      <c r="AT9559" s="3">
        <v>7019</v>
      </c>
      <c r="AU9559" s="3">
        <v>7646</v>
      </c>
      <c r="AV9559" s="3">
        <v>7816</v>
      </c>
      <c r="AW9559" s="3">
        <v>7989</v>
      </c>
      <c r="AX9559" s="3">
        <v>8356</v>
      </c>
      <c r="AY9559" s="3">
        <v>8759</v>
      </c>
      <c r="AZ9559" s="3">
        <v>9086</v>
      </c>
      <c r="BA9559" s="3">
        <v>8594</v>
      </c>
      <c r="BB9559" s="3">
        <v>8808</v>
      </c>
      <c r="BC9559" s="3">
        <v>9333</v>
      </c>
      <c r="BD9559" s="3">
        <v>9694</v>
      </c>
      <c r="BE9559" s="3">
        <v>10010</v>
      </c>
      <c r="BF9559" s="3">
        <v>9965</v>
      </c>
      <c r="BG9559" s="3">
        <v>9405</v>
      </c>
      <c r="BH9559" s="3">
        <v>9187</v>
      </c>
      <c r="BI9559" s="3">
        <v>9283</v>
      </c>
      <c r="BJ9559" s="3">
        <v>9393</v>
      </c>
      <c r="BK9559" s="3">
        <v>9491</v>
      </c>
      <c r="BL9559" s="3">
        <v>9672</v>
      </c>
      <c r="BM9559" s="3">
        <v>9472</v>
      </c>
      <c r="BN9559" s="3">
        <v>9105</v>
      </c>
    </row>
    <row r="9560" spans="1:66" x14ac:dyDescent="0.3">
      <c r="A9560" s="3" t="s">
        <v>1567</v>
      </c>
      <c r="B9560" s="3" t="s">
        <v>106</v>
      </c>
      <c r="C9560" s="3" t="s">
        <v>643</v>
      </c>
      <c r="D9560" s="3">
        <v>1012</v>
      </c>
      <c r="E9560" s="3">
        <v>1071</v>
      </c>
      <c r="F9560" s="3">
        <v>1125</v>
      </c>
      <c r="G9560" s="3">
        <v>1228</v>
      </c>
      <c r="H9560" s="3">
        <v>1331</v>
      </c>
      <c r="I9560" s="3">
        <v>1243</v>
      </c>
      <c r="J9560" s="3">
        <v>1306</v>
      </c>
      <c r="K9560" s="3">
        <v>1373</v>
      </c>
      <c r="L9560" s="3">
        <v>1465</v>
      </c>
      <c r="M9560" s="3">
        <v>1569</v>
      </c>
      <c r="N9560" s="3">
        <v>1688</v>
      </c>
      <c r="O9560" s="3">
        <v>1879</v>
      </c>
      <c r="P9560" s="3">
        <v>2023</v>
      </c>
      <c r="Q9560" s="3">
        <v>2271</v>
      </c>
      <c r="R9560" s="3">
        <v>2525</v>
      </c>
      <c r="S9560" s="3">
        <v>2493</v>
      </c>
      <c r="T9560" s="3">
        <v>2672</v>
      </c>
      <c r="U9560" s="3">
        <v>2761</v>
      </c>
      <c r="V9560" s="3">
        <v>2900</v>
      </c>
      <c r="W9560" s="3">
        <v>3209</v>
      </c>
      <c r="X9560" s="3">
        <v>3116</v>
      </c>
      <c r="Y9560" s="3">
        <v>3436</v>
      </c>
      <c r="Z9560" s="3">
        <v>3785</v>
      </c>
      <c r="AA9560" s="3">
        <v>3804</v>
      </c>
      <c r="AB9560" s="3">
        <v>3856</v>
      </c>
      <c r="AC9560" s="3">
        <v>3985</v>
      </c>
      <c r="AD9560" s="3">
        <v>3989</v>
      </c>
      <c r="AE9560" s="3">
        <v>3980</v>
      </c>
      <c r="AF9560" s="3">
        <v>4151</v>
      </c>
      <c r="AG9560" s="3">
        <v>4163</v>
      </c>
      <c r="AH9560" s="3">
        <v>4246</v>
      </c>
      <c r="AI9560" s="3">
        <v>4460</v>
      </c>
      <c r="AJ9560" s="3">
        <v>4505</v>
      </c>
      <c r="AK9560" s="3">
        <v>4726</v>
      </c>
      <c r="AL9560" s="3">
        <v>5009</v>
      </c>
      <c r="AM9560" s="3">
        <v>5041</v>
      </c>
      <c r="AN9560" s="3">
        <v>5481</v>
      </c>
      <c r="AO9560" s="3">
        <v>5661</v>
      </c>
      <c r="AP9560" s="3">
        <v>5756</v>
      </c>
      <c r="AQ9560" s="3">
        <v>6236</v>
      </c>
      <c r="AR9560" s="3">
        <v>6514</v>
      </c>
      <c r="AS9560" s="3">
        <v>6693</v>
      </c>
      <c r="AT9560" s="3">
        <v>6938</v>
      </c>
      <c r="AU9560" s="3">
        <v>7166</v>
      </c>
      <c r="AV9560" s="3">
        <v>7325</v>
      </c>
      <c r="AW9560" s="3">
        <v>7567</v>
      </c>
      <c r="AX9560" s="3">
        <v>8232</v>
      </c>
      <c r="AY9560" s="3">
        <v>8752</v>
      </c>
      <c r="AZ9560" s="3">
        <v>8786</v>
      </c>
      <c r="BA9560" s="3">
        <v>8725</v>
      </c>
      <c r="BB9560" s="3">
        <v>8834</v>
      </c>
      <c r="BC9560" s="3">
        <v>8947</v>
      </c>
      <c r="BD9560" s="3">
        <v>9188</v>
      </c>
      <c r="BE9560" s="3">
        <v>9402</v>
      </c>
      <c r="BF9560" s="3">
        <v>8964</v>
      </c>
      <c r="BG9560" s="3">
        <v>9117</v>
      </c>
      <c r="BH9560" s="3">
        <v>9371</v>
      </c>
      <c r="BI9560" s="3">
        <v>9511</v>
      </c>
      <c r="BJ9560" s="3">
        <v>9715</v>
      </c>
      <c r="BK9560" s="3">
        <v>9740</v>
      </c>
      <c r="BL9560" s="3">
        <v>10547</v>
      </c>
      <c r="BM9560" s="3">
        <v>10950</v>
      </c>
      <c r="BN9560" s="3">
        <v>11344</v>
      </c>
    </row>
    <row r="9561" spans="1:66" x14ac:dyDescent="0.3">
      <c r="A9561" s="3" t="s">
        <v>1567</v>
      </c>
      <c r="B9561" s="3" t="s">
        <v>106</v>
      </c>
      <c r="C9561" s="3" t="s">
        <v>1312</v>
      </c>
      <c r="D9561" s="3">
        <v>1125</v>
      </c>
      <c r="E9561" s="3">
        <v>1144</v>
      </c>
      <c r="F9561" s="3">
        <v>1174</v>
      </c>
      <c r="G9561" s="3">
        <v>1260</v>
      </c>
      <c r="H9561" s="3">
        <v>1361</v>
      </c>
      <c r="I9561" s="3">
        <v>1255</v>
      </c>
      <c r="J9561" s="3">
        <v>1295</v>
      </c>
      <c r="K9561" s="3">
        <v>1347</v>
      </c>
      <c r="L9561" s="3">
        <v>1424</v>
      </c>
      <c r="M9561" s="3">
        <v>1498</v>
      </c>
      <c r="N9561" s="3">
        <v>1584</v>
      </c>
      <c r="O9561" s="3">
        <v>1707</v>
      </c>
      <c r="P9561" s="3">
        <v>1782</v>
      </c>
      <c r="Q9561" s="3">
        <v>1941</v>
      </c>
      <c r="R9561" s="3">
        <v>2104</v>
      </c>
      <c r="S9561" s="3">
        <v>2017</v>
      </c>
      <c r="T9561" s="3">
        <v>2096</v>
      </c>
      <c r="U9561" s="3">
        <v>2092</v>
      </c>
      <c r="V9561" s="3">
        <v>2121</v>
      </c>
      <c r="W9561" s="3">
        <v>2259</v>
      </c>
      <c r="X9561" s="3">
        <v>2116</v>
      </c>
      <c r="Y9561" s="3">
        <v>2267</v>
      </c>
      <c r="Z9561" s="3">
        <v>2429</v>
      </c>
      <c r="AA9561" s="3">
        <v>2385</v>
      </c>
      <c r="AB9561" s="3">
        <v>2377</v>
      </c>
      <c r="AC9561" s="3">
        <v>2425</v>
      </c>
      <c r="AD9561" s="3">
        <v>2399</v>
      </c>
      <c r="AE9561" s="3">
        <v>2372</v>
      </c>
      <c r="AF9561" s="3">
        <v>2457</v>
      </c>
      <c r="AG9561" s="3">
        <v>2440</v>
      </c>
      <c r="AH9561" s="3">
        <v>2453</v>
      </c>
      <c r="AI9561" s="3">
        <v>2506</v>
      </c>
      <c r="AJ9561" s="3">
        <v>2453</v>
      </c>
      <c r="AK9561" s="3">
        <v>2489</v>
      </c>
      <c r="AL9561" s="3">
        <v>2555</v>
      </c>
      <c r="AM9561" s="3">
        <v>2503</v>
      </c>
      <c r="AN9561" s="3">
        <v>2651</v>
      </c>
      <c r="AO9561" s="3">
        <v>2670</v>
      </c>
      <c r="AP9561" s="3">
        <v>2657</v>
      </c>
      <c r="AQ9561" s="3">
        <v>2830</v>
      </c>
      <c r="AR9561" s="3">
        <v>2902</v>
      </c>
      <c r="AS9561" s="3">
        <v>2931</v>
      </c>
      <c r="AT9561" s="3">
        <v>2984</v>
      </c>
      <c r="AU9561" s="3">
        <v>3036</v>
      </c>
      <c r="AV9561" s="3">
        <v>3050</v>
      </c>
      <c r="AW9561" s="3">
        <v>3079</v>
      </c>
      <c r="AX9561" s="3">
        <v>3260</v>
      </c>
      <c r="AY9561" s="3">
        <v>3369</v>
      </c>
      <c r="AZ9561" s="3">
        <v>3299</v>
      </c>
      <c r="BA9561" s="3">
        <v>3204</v>
      </c>
      <c r="BB9561" s="3">
        <v>3183</v>
      </c>
      <c r="BC9561" s="3">
        <v>3178</v>
      </c>
      <c r="BD9561" s="3">
        <v>3219</v>
      </c>
      <c r="BE9561" s="3">
        <v>3243</v>
      </c>
      <c r="BF9561" s="3">
        <v>3051</v>
      </c>
      <c r="BG9561" s="3">
        <v>3056</v>
      </c>
      <c r="BH9561" s="3">
        <v>3078</v>
      </c>
      <c r="BI9561" s="3">
        <v>3064</v>
      </c>
      <c r="BJ9561" s="3">
        <v>3079</v>
      </c>
      <c r="BK9561" s="3">
        <v>3040</v>
      </c>
      <c r="BL9561" s="3">
        <v>3212</v>
      </c>
      <c r="BM9561" s="3">
        <v>3279</v>
      </c>
      <c r="BN9561" s="3">
        <v>3355</v>
      </c>
    </row>
    <row r="9562" spans="1:66" x14ac:dyDescent="0.3">
      <c r="A9562" s="3" t="s">
        <v>1567</v>
      </c>
      <c r="B9562" s="3" t="s">
        <v>106</v>
      </c>
      <c r="C9562" s="3" t="s">
        <v>641</v>
      </c>
      <c r="D9562" s="3">
        <v>3474</v>
      </c>
      <c r="E9562" s="3">
        <v>3737</v>
      </c>
      <c r="F9562" s="3">
        <v>3929</v>
      </c>
      <c r="G9562" s="3">
        <v>4207</v>
      </c>
      <c r="H9562" s="3">
        <v>4279</v>
      </c>
      <c r="I9562" s="3">
        <v>3776</v>
      </c>
      <c r="J9562" s="3">
        <v>4103</v>
      </c>
      <c r="K9562" s="3">
        <v>4153</v>
      </c>
      <c r="L9562" s="3">
        <v>4430</v>
      </c>
      <c r="M9562" s="3">
        <v>4933</v>
      </c>
      <c r="N9562" s="3">
        <v>5225</v>
      </c>
      <c r="O9562" s="3">
        <v>5550</v>
      </c>
      <c r="P9562" s="3">
        <v>6092</v>
      </c>
      <c r="Q9562" s="3">
        <v>6906</v>
      </c>
      <c r="R9562" s="3">
        <v>7200</v>
      </c>
      <c r="S9562" s="3">
        <v>7940</v>
      </c>
      <c r="T9562" s="3">
        <v>7947</v>
      </c>
      <c r="U9562" s="3">
        <v>8808</v>
      </c>
      <c r="V9562" s="3">
        <v>9748</v>
      </c>
      <c r="W9562" s="3">
        <v>10415</v>
      </c>
      <c r="X9562" s="3">
        <v>10705</v>
      </c>
      <c r="Y9562" s="3">
        <v>11886</v>
      </c>
      <c r="Z9562" s="3">
        <v>12391</v>
      </c>
      <c r="AA9562" s="3">
        <v>13194</v>
      </c>
      <c r="AB9562" s="3">
        <v>12718</v>
      </c>
      <c r="AC9562" s="3">
        <v>13038</v>
      </c>
      <c r="AD9562" s="3">
        <v>12989</v>
      </c>
      <c r="AE9562" s="3">
        <v>13397</v>
      </c>
      <c r="AF9562" s="3">
        <v>14507</v>
      </c>
      <c r="AG9562" s="3">
        <v>14965</v>
      </c>
      <c r="AH9562" s="3">
        <v>15402</v>
      </c>
      <c r="AI9562" s="3">
        <v>15907</v>
      </c>
      <c r="AJ9562" s="3">
        <v>16567</v>
      </c>
      <c r="AK9562" s="3">
        <v>16867</v>
      </c>
      <c r="AL9562" s="3">
        <v>17847</v>
      </c>
      <c r="AM9562" s="3">
        <v>18460</v>
      </c>
      <c r="AN9562" s="3">
        <v>19858</v>
      </c>
      <c r="AO9562" s="3">
        <v>20376</v>
      </c>
      <c r="AP9562" s="3">
        <v>20700</v>
      </c>
      <c r="AQ9562" s="3">
        <v>21879</v>
      </c>
      <c r="AR9562" s="3">
        <v>23185</v>
      </c>
      <c r="AS9562" s="3">
        <v>23217</v>
      </c>
      <c r="AT9562" s="3">
        <v>23267</v>
      </c>
      <c r="AU9562" s="3">
        <v>23860</v>
      </c>
      <c r="AV9562" s="3">
        <v>24512</v>
      </c>
      <c r="AW9562" s="3">
        <v>25000</v>
      </c>
      <c r="AX9562" s="3">
        <v>26366</v>
      </c>
      <c r="AY9562" s="3">
        <v>27785</v>
      </c>
      <c r="AZ9562" s="3">
        <v>28192</v>
      </c>
      <c r="BA9562" s="3">
        <v>27587</v>
      </c>
      <c r="BB9562" s="3">
        <v>28044</v>
      </c>
      <c r="BC9562" s="3">
        <v>28859</v>
      </c>
      <c r="BD9562" s="3">
        <v>29723</v>
      </c>
      <c r="BE9562" s="3">
        <v>30474</v>
      </c>
      <c r="BF9562" s="3">
        <v>30043</v>
      </c>
      <c r="BG9562" s="3">
        <v>30192</v>
      </c>
      <c r="BH9562" s="3">
        <v>30180</v>
      </c>
      <c r="BI9562" s="3">
        <v>30589</v>
      </c>
      <c r="BJ9562" s="3">
        <v>31242</v>
      </c>
      <c r="BK9562" s="3">
        <v>31143</v>
      </c>
      <c r="BL9562" s="3">
        <v>31663</v>
      </c>
      <c r="BM9562" s="3">
        <v>32678</v>
      </c>
      <c r="BN9562" s="3">
        <v>33366</v>
      </c>
    </row>
    <row r="9563" spans="1:66" x14ac:dyDescent="0.3">
      <c r="A9563" s="3" t="s">
        <v>1567</v>
      </c>
      <c r="B9563" s="3" t="s">
        <v>106</v>
      </c>
      <c r="C9563" s="3" t="s">
        <v>1313</v>
      </c>
      <c r="D9563" s="3">
        <v>3860</v>
      </c>
      <c r="E9563" s="3">
        <v>3993</v>
      </c>
      <c r="F9563" s="3">
        <v>4102</v>
      </c>
      <c r="G9563" s="3">
        <v>4319</v>
      </c>
      <c r="H9563" s="3">
        <v>4375</v>
      </c>
      <c r="I9563" s="3">
        <v>3810</v>
      </c>
      <c r="J9563" s="3">
        <v>4067</v>
      </c>
      <c r="K9563" s="3">
        <v>4076</v>
      </c>
      <c r="L9563" s="3">
        <v>4305</v>
      </c>
      <c r="M9563" s="3">
        <v>4711</v>
      </c>
      <c r="N9563" s="3">
        <v>4902</v>
      </c>
      <c r="O9563" s="3">
        <v>5040</v>
      </c>
      <c r="P9563" s="3">
        <v>5366</v>
      </c>
      <c r="Q9563" s="3">
        <v>5903</v>
      </c>
      <c r="R9563" s="3">
        <v>5998</v>
      </c>
      <c r="S9563" s="3">
        <v>6424</v>
      </c>
      <c r="T9563" s="3">
        <v>6233</v>
      </c>
      <c r="U9563" s="3">
        <v>6675</v>
      </c>
      <c r="V9563" s="3">
        <v>7128</v>
      </c>
      <c r="W9563" s="3">
        <v>7333</v>
      </c>
      <c r="X9563" s="3">
        <v>7269</v>
      </c>
      <c r="Y9563" s="3">
        <v>7843</v>
      </c>
      <c r="Z9563" s="3">
        <v>7952</v>
      </c>
      <c r="AA9563" s="3">
        <v>8272</v>
      </c>
      <c r="AB9563" s="3">
        <v>7839</v>
      </c>
      <c r="AC9563" s="3">
        <v>7936</v>
      </c>
      <c r="AD9563" s="3">
        <v>7812</v>
      </c>
      <c r="AE9563" s="3">
        <v>7983</v>
      </c>
      <c r="AF9563" s="3">
        <v>8587</v>
      </c>
      <c r="AG9563" s="3">
        <v>8772</v>
      </c>
      <c r="AH9563" s="3">
        <v>8896</v>
      </c>
      <c r="AI9563" s="3">
        <v>8938</v>
      </c>
      <c r="AJ9563" s="3">
        <v>9020</v>
      </c>
      <c r="AK9563" s="3">
        <v>8885</v>
      </c>
      <c r="AL9563" s="3">
        <v>9104</v>
      </c>
      <c r="AM9563" s="3">
        <v>9165</v>
      </c>
      <c r="AN9563" s="3">
        <v>9603</v>
      </c>
      <c r="AO9563" s="3">
        <v>9612</v>
      </c>
      <c r="AP9563" s="3">
        <v>9557</v>
      </c>
      <c r="AQ9563" s="3">
        <v>9929</v>
      </c>
      <c r="AR9563" s="3">
        <v>10330</v>
      </c>
      <c r="AS9563" s="3">
        <v>10166</v>
      </c>
      <c r="AT9563" s="3">
        <v>10008</v>
      </c>
      <c r="AU9563" s="3">
        <v>10110</v>
      </c>
      <c r="AV9563" s="3">
        <v>10206</v>
      </c>
      <c r="AW9563" s="3">
        <v>10172</v>
      </c>
      <c r="AX9563" s="3">
        <v>10440</v>
      </c>
      <c r="AY9563" s="3">
        <v>10696</v>
      </c>
      <c r="AZ9563" s="3">
        <v>10586</v>
      </c>
      <c r="BA9563" s="3">
        <v>10129</v>
      </c>
      <c r="BB9563" s="3">
        <v>10104</v>
      </c>
      <c r="BC9563" s="3">
        <v>10253</v>
      </c>
      <c r="BD9563" s="3">
        <v>10414</v>
      </c>
      <c r="BE9563" s="3">
        <v>10513</v>
      </c>
      <c r="BF9563" s="3">
        <v>10225</v>
      </c>
      <c r="BG9563" s="3">
        <v>10119</v>
      </c>
      <c r="BH9563" s="3">
        <v>9914</v>
      </c>
      <c r="BI9563" s="3">
        <v>9856</v>
      </c>
      <c r="BJ9563" s="3">
        <v>9902</v>
      </c>
      <c r="BK9563" s="3">
        <v>9722</v>
      </c>
      <c r="BL9563" s="3">
        <v>9642</v>
      </c>
      <c r="BM9563" s="3">
        <v>9786</v>
      </c>
      <c r="BN9563" s="3">
        <v>9869</v>
      </c>
    </row>
    <row r="9564" spans="1:66" x14ac:dyDescent="0.3">
      <c r="A9564" s="3" t="s">
        <v>1567</v>
      </c>
      <c r="B9564" s="3" t="s">
        <v>106</v>
      </c>
      <c r="C9564" s="3" t="s">
        <v>401</v>
      </c>
      <c r="D9564" s="3">
        <v>3474</v>
      </c>
      <c r="E9564" s="3">
        <v>3737</v>
      </c>
      <c r="F9564" s="3">
        <v>3929</v>
      </c>
      <c r="G9564" s="3">
        <v>4207</v>
      </c>
      <c r="H9564" s="3">
        <v>4279</v>
      </c>
      <c r="I9564" s="3">
        <v>3776</v>
      </c>
      <c r="J9564" s="3">
        <v>4103</v>
      </c>
      <c r="K9564" s="3">
        <v>4153</v>
      </c>
      <c r="L9564" s="3">
        <v>4430</v>
      </c>
      <c r="M9564" s="3">
        <v>4933</v>
      </c>
      <c r="N9564" s="3">
        <v>5225</v>
      </c>
      <c r="O9564" s="3">
        <v>5550</v>
      </c>
      <c r="P9564" s="3">
        <v>6092</v>
      </c>
      <c r="Q9564" s="3">
        <v>6906</v>
      </c>
      <c r="R9564" s="3">
        <v>7200</v>
      </c>
      <c r="S9564" s="3">
        <v>7940</v>
      </c>
      <c r="T9564" s="3">
        <v>7947</v>
      </c>
      <c r="U9564" s="3">
        <v>8808</v>
      </c>
      <c r="V9564" s="3">
        <v>9748</v>
      </c>
      <c r="W9564" s="3">
        <v>10415</v>
      </c>
      <c r="X9564" s="3">
        <v>10705</v>
      </c>
      <c r="Y9564" s="3">
        <v>11886</v>
      </c>
      <c r="Z9564" s="3">
        <v>12391</v>
      </c>
      <c r="AA9564" s="3">
        <v>13194</v>
      </c>
      <c r="AB9564" s="3">
        <v>12718</v>
      </c>
      <c r="AC9564" s="3">
        <v>13038</v>
      </c>
      <c r="AD9564" s="3">
        <v>12989</v>
      </c>
      <c r="AE9564" s="3">
        <v>13397</v>
      </c>
      <c r="AF9564" s="3">
        <v>14507</v>
      </c>
      <c r="AG9564" s="3">
        <v>14965</v>
      </c>
      <c r="AH9564" s="3">
        <v>15402</v>
      </c>
      <c r="AI9564" s="3">
        <v>15907</v>
      </c>
      <c r="AJ9564" s="3">
        <v>16567</v>
      </c>
      <c r="AK9564" s="3">
        <v>16867</v>
      </c>
      <c r="AL9564" s="3">
        <v>17847</v>
      </c>
      <c r="AM9564" s="3">
        <v>18460</v>
      </c>
      <c r="AN9564" s="3">
        <v>19858</v>
      </c>
      <c r="AO9564" s="3">
        <v>20376</v>
      </c>
      <c r="AP9564" s="3">
        <v>20700</v>
      </c>
      <c r="AQ9564" s="3">
        <v>21879</v>
      </c>
      <c r="AR9564" s="3">
        <v>23185</v>
      </c>
      <c r="AS9564" s="3">
        <v>23217</v>
      </c>
      <c r="AT9564" s="3">
        <v>23267</v>
      </c>
      <c r="AU9564" s="3">
        <v>23860</v>
      </c>
      <c r="AV9564" s="3">
        <v>24512</v>
      </c>
      <c r="AW9564" s="3">
        <v>25000</v>
      </c>
      <c r="AX9564" s="3">
        <v>26366</v>
      </c>
      <c r="AY9564" s="3">
        <v>27785</v>
      </c>
      <c r="AZ9564" s="3">
        <v>28192</v>
      </c>
      <c r="BA9564" s="3">
        <v>27587</v>
      </c>
      <c r="BB9564" s="3">
        <v>28044</v>
      </c>
      <c r="BC9564" s="3">
        <v>28859</v>
      </c>
      <c r="BD9564" s="3">
        <v>29723</v>
      </c>
      <c r="BE9564" s="3">
        <v>30474</v>
      </c>
      <c r="BF9564" s="3">
        <v>30043</v>
      </c>
      <c r="BG9564" s="3">
        <v>30192</v>
      </c>
      <c r="BH9564" s="3">
        <v>30180</v>
      </c>
      <c r="BI9564" s="3">
        <v>30589</v>
      </c>
      <c r="BJ9564" s="3">
        <v>31242</v>
      </c>
      <c r="BK9564" s="3">
        <v>31143</v>
      </c>
      <c r="BL9564" s="3">
        <v>31663</v>
      </c>
      <c r="BM9564" s="3">
        <v>32678</v>
      </c>
      <c r="BN9564" s="3">
        <v>33366</v>
      </c>
    </row>
    <row r="9565" spans="1:66" x14ac:dyDescent="0.3">
      <c r="A9565" s="3" t="s">
        <v>1567</v>
      </c>
      <c r="B9565" s="3" t="s">
        <v>106</v>
      </c>
      <c r="C9565" s="3" t="s">
        <v>1575</v>
      </c>
      <c r="BG9565" s="3">
        <v>0</v>
      </c>
      <c r="BH9565" s="3">
        <v>0</v>
      </c>
      <c r="BI9565" s="3">
        <v>0</v>
      </c>
      <c r="BJ9565" s="3">
        <v>0</v>
      </c>
      <c r="BK9565" s="3">
        <v>0</v>
      </c>
      <c r="BL9565" s="3">
        <v>0</v>
      </c>
      <c r="BM9565" s="3">
        <v>0</v>
      </c>
      <c r="BN9565" s="3">
        <v>0</v>
      </c>
    </row>
    <row r="9566" spans="1:66" x14ac:dyDescent="0.3">
      <c r="A9566" s="3" t="s">
        <v>1567</v>
      </c>
      <c r="B9566" s="3" t="s">
        <v>106</v>
      </c>
      <c r="C9566" s="3" t="s">
        <v>1576</v>
      </c>
      <c r="BG9566" s="3">
        <v>4</v>
      </c>
      <c r="BH9566" s="3">
        <v>4</v>
      </c>
      <c r="BI9566" s="3">
        <v>2</v>
      </c>
      <c r="BJ9566" s="3">
        <v>2</v>
      </c>
      <c r="BK9566" s="3">
        <v>2</v>
      </c>
      <c r="BL9566" s="3">
        <v>2</v>
      </c>
      <c r="BM9566" s="3">
        <v>17</v>
      </c>
      <c r="BN9566" s="3">
        <v>17</v>
      </c>
    </row>
    <row r="9567" spans="1:66" x14ac:dyDescent="0.3">
      <c r="A9567" s="3" t="s">
        <v>1567</v>
      </c>
      <c r="B9567" s="3" t="s">
        <v>106</v>
      </c>
      <c r="C9567" s="3" t="s">
        <v>1577</v>
      </c>
      <c r="BG9567" s="3">
        <v>310</v>
      </c>
      <c r="BH9567" s="3">
        <v>342</v>
      </c>
      <c r="BI9567" s="3">
        <v>489</v>
      </c>
      <c r="BJ9567" s="3">
        <v>739</v>
      </c>
      <c r="BK9567" s="3">
        <v>960</v>
      </c>
      <c r="BL9567" s="3">
        <v>1532</v>
      </c>
      <c r="BM9567" s="3">
        <v>1911</v>
      </c>
      <c r="BN9567" s="3">
        <v>1863</v>
      </c>
    </row>
    <row r="9568" spans="1:66" x14ac:dyDescent="0.3">
      <c r="A9568" s="3" t="s">
        <v>1567</v>
      </c>
      <c r="B9568" s="3" t="s">
        <v>106</v>
      </c>
      <c r="C9568" s="3" t="s">
        <v>1578</v>
      </c>
      <c r="BG9568" s="3">
        <v>3.01</v>
      </c>
      <c r="BH9568" s="3">
        <v>3.03</v>
      </c>
      <c r="BI9568" s="3">
        <v>3.24</v>
      </c>
      <c r="BJ9568" s="3">
        <v>3.39</v>
      </c>
      <c r="BK9568" s="3">
        <v>3.62</v>
      </c>
      <c r="BL9568" s="3">
        <v>3.86</v>
      </c>
      <c r="BM9568" s="3">
        <v>2.39</v>
      </c>
      <c r="BN9568" s="3">
        <v>2.59</v>
      </c>
    </row>
    <row r="9569" spans="1:66" x14ac:dyDescent="0.3">
      <c r="A9569" s="3" t="s">
        <v>1567</v>
      </c>
      <c r="B9569" s="3" t="s">
        <v>106</v>
      </c>
      <c r="C9569" s="3" t="s">
        <v>1579</v>
      </c>
      <c r="BG9569" s="3">
        <v>488</v>
      </c>
      <c r="BH9569" s="3">
        <v>531</v>
      </c>
      <c r="BI9569" s="3">
        <v>679</v>
      </c>
      <c r="BJ9569" s="3">
        <v>870</v>
      </c>
      <c r="BK9569" s="3">
        <v>1140</v>
      </c>
      <c r="BL9569" s="3">
        <v>1755</v>
      </c>
      <c r="BM9569" s="3">
        <v>2181</v>
      </c>
      <c r="BN9569" s="3">
        <v>2147</v>
      </c>
    </row>
    <row r="9570" spans="1:66" x14ac:dyDescent="0.3">
      <c r="A9570" s="3" t="s">
        <v>1567</v>
      </c>
      <c r="B9570" s="3" t="s">
        <v>106</v>
      </c>
      <c r="C9570" s="3" t="s">
        <v>1580</v>
      </c>
      <c r="BG9570" s="3">
        <v>127</v>
      </c>
      <c r="BH9570" s="3">
        <v>136</v>
      </c>
      <c r="BI9570" s="3">
        <v>172</v>
      </c>
      <c r="BJ9570" s="3">
        <v>234</v>
      </c>
      <c r="BK9570" s="3">
        <v>290</v>
      </c>
      <c r="BL9570" s="3">
        <v>437</v>
      </c>
      <c r="BM9570" s="3">
        <v>872</v>
      </c>
      <c r="BN9570" s="3">
        <v>798</v>
      </c>
    </row>
    <row r="9571" spans="1:66" x14ac:dyDescent="0.3">
      <c r="A9571" s="3" t="s">
        <v>1567</v>
      </c>
      <c r="B9571" s="3" t="s">
        <v>106</v>
      </c>
      <c r="C9571" s="3" t="s">
        <v>1581</v>
      </c>
      <c r="BG9571" s="3">
        <v>174</v>
      </c>
      <c r="BH9571" s="3">
        <v>185</v>
      </c>
      <c r="BI9571" s="3">
        <v>188</v>
      </c>
      <c r="BJ9571" s="3">
        <v>129</v>
      </c>
      <c r="BK9571" s="3">
        <v>178</v>
      </c>
      <c r="BL9571" s="3">
        <v>221</v>
      </c>
      <c r="BM9571" s="3">
        <v>253</v>
      </c>
      <c r="BN9571" s="3">
        <v>267</v>
      </c>
    </row>
    <row r="9572" spans="1:66" x14ac:dyDescent="0.3">
      <c r="A9572" s="3" t="s">
        <v>1567</v>
      </c>
      <c r="B9572" s="3" t="s">
        <v>106</v>
      </c>
      <c r="C9572" s="3" t="s">
        <v>1582</v>
      </c>
      <c r="BG9572" s="3">
        <v>4.58</v>
      </c>
      <c r="BH9572" s="3">
        <v>4.63</v>
      </c>
      <c r="BI9572" s="3">
        <v>4.2699999999999996</v>
      </c>
      <c r="BJ9572" s="3">
        <v>3</v>
      </c>
      <c r="BK9572" s="3">
        <v>3.24</v>
      </c>
      <c r="BL9572" s="3">
        <v>3.2</v>
      </c>
      <c r="BM9572" s="3">
        <v>2.88</v>
      </c>
      <c r="BN9572" s="3">
        <v>2.75</v>
      </c>
    </row>
    <row r="9573" spans="1:66" x14ac:dyDescent="0.3">
      <c r="A9573" s="3" t="s">
        <v>1567</v>
      </c>
      <c r="B9573" s="3" t="s">
        <v>106</v>
      </c>
      <c r="C9573" s="3" t="s">
        <v>1583</v>
      </c>
      <c r="BG9573" s="3">
        <v>13</v>
      </c>
      <c r="BH9573" s="3">
        <v>15</v>
      </c>
      <c r="BI9573" s="3">
        <v>18</v>
      </c>
      <c r="BJ9573" s="3">
        <v>22</v>
      </c>
      <c r="BK9573" s="3">
        <v>23</v>
      </c>
      <c r="BL9573" s="3">
        <v>24</v>
      </c>
      <c r="BM9573" s="3">
        <v>25</v>
      </c>
      <c r="BN9573" s="3">
        <v>2</v>
      </c>
    </row>
    <row r="9574" spans="1:66" x14ac:dyDescent="0.3">
      <c r="A9574" s="3" t="s">
        <v>1567</v>
      </c>
      <c r="B9574" s="3" t="s">
        <v>106</v>
      </c>
      <c r="C9574" s="3" t="s">
        <v>1584</v>
      </c>
      <c r="BG9574" s="3">
        <v>24</v>
      </c>
      <c r="BH9574" s="3">
        <v>24</v>
      </c>
      <c r="BI9574" s="3">
        <v>21</v>
      </c>
      <c r="BJ9574" s="3">
        <v>24</v>
      </c>
      <c r="BK9574" s="3">
        <v>30</v>
      </c>
      <c r="BL9574" s="3">
        <v>52</v>
      </c>
      <c r="BM9574" s="3">
        <v>61</v>
      </c>
      <c r="BN9574" s="3">
        <v>72</v>
      </c>
    </row>
    <row r="9575" spans="1:66" x14ac:dyDescent="0.3">
      <c r="A9575" s="3" t="s">
        <v>1567</v>
      </c>
      <c r="B9575" s="3" t="s">
        <v>106</v>
      </c>
      <c r="C9575" s="3" t="s">
        <v>1585</v>
      </c>
      <c r="BG9575" s="3">
        <v>90</v>
      </c>
      <c r="BH9575" s="3">
        <v>97</v>
      </c>
      <c r="BI9575" s="3">
        <v>133</v>
      </c>
      <c r="BJ9575" s="3">
        <v>188</v>
      </c>
      <c r="BK9575" s="3">
        <v>237</v>
      </c>
      <c r="BL9575" s="3">
        <v>361</v>
      </c>
      <c r="BM9575" s="3">
        <v>786</v>
      </c>
      <c r="BN9575" s="3">
        <v>724</v>
      </c>
    </row>
    <row r="9576" spans="1:66" x14ac:dyDescent="0.3">
      <c r="A9576" s="3" t="s">
        <v>1567</v>
      </c>
      <c r="B9576" s="3" t="s">
        <v>106</v>
      </c>
      <c r="C9576" s="3" t="s">
        <v>1586</v>
      </c>
      <c r="BG9576" s="3">
        <v>12</v>
      </c>
      <c r="BH9576" s="3">
        <v>11</v>
      </c>
      <c r="BI9576" s="3">
        <v>11</v>
      </c>
      <c r="BJ9576" s="3">
        <v>12</v>
      </c>
      <c r="BK9576" s="3">
        <v>12</v>
      </c>
      <c r="BL9576" s="3">
        <v>12</v>
      </c>
      <c r="BM9576" s="3">
        <v>10</v>
      </c>
      <c r="BN9576" s="3">
        <v>10</v>
      </c>
    </row>
    <row r="9577" spans="1:66" x14ac:dyDescent="0.3">
      <c r="A9577" s="3" t="s">
        <v>1567</v>
      </c>
      <c r="B9577" s="3" t="s">
        <v>106</v>
      </c>
      <c r="C9577" s="3" t="s">
        <v>1587</v>
      </c>
      <c r="BG9577" s="3">
        <v>111</v>
      </c>
      <c r="BH9577" s="3">
        <v>121</v>
      </c>
      <c r="BI9577" s="3">
        <v>157</v>
      </c>
      <c r="BJ9577" s="3">
        <v>216</v>
      </c>
      <c r="BK9577" s="3">
        <v>271</v>
      </c>
      <c r="BL9577" s="3">
        <v>419</v>
      </c>
      <c r="BM9577" s="3">
        <v>849</v>
      </c>
      <c r="BN9577" s="3">
        <v>773</v>
      </c>
    </row>
    <row r="9578" spans="1:66" x14ac:dyDescent="0.3">
      <c r="A9578" s="3" t="s">
        <v>1567</v>
      </c>
      <c r="B9578" s="3" t="s">
        <v>106</v>
      </c>
      <c r="C9578" s="3" t="s">
        <v>1588</v>
      </c>
      <c r="BG9578" s="3">
        <v>4</v>
      </c>
      <c r="BH9578" s="3">
        <v>4</v>
      </c>
      <c r="BI9578" s="3">
        <v>4</v>
      </c>
      <c r="BJ9578" s="3">
        <v>6</v>
      </c>
      <c r="BK9578" s="3">
        <v>7</v>
      </c>
      <c r="BL9578" s="3">
        <v>6</v>
      </c>
      <c r="BM9578" s="3">
        <v>13</v>
      </c>
      <c r="BN9578" s="3">
        <v>15</v>
      </c>
    </row>
    <row r="9579" spans="1:66" x14ac:dyDescent="0.3">
      <c r="A9579" s="3" t="s">
        <v>1567</v>
      </c>
      <c r="B9579" s="3" t="s">
        <v>106</v>
      </c>
      <c r="C9579" s="3" t="s">
        <v>787</v>
      </c>
      <c r="BB9579" s="3">
        <v>0</v>
      </c>
      <c r="BC9579" s="3">
        <v>0</v>
      </c>
      <c r="BD9579" s="3">
        <v>0</v>
      </c>
      <c r="BE9579" s="3">
        <v>0</v>
      </c>
      <c r="BF9579" s="3">
        <v>0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0</v>
      </c>
      <c r="BN9579" s="3">
        <v>0</v>
      </c>
    </row>
    <row r="9580" spans="1:66" x14ac:dyDescent="0.3">
      <c r="A9580" s="3" t="s">
        <v>1567</v>
      </c>
      <c r="B9580" s="3" t="s">
        <v>106</v>
      </c>
      <c r="C9580" s="3" t="s">
        <v>789</v>
      </c>
      <c r="BB9580" s="3">
        <v>0</v>
      </c>
      <c r="BC9580" s="3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</row>
    <row r="9581" spans="1:66" x14ac:dyDescent="0.3">
      <c r="A9581" s="3" t="s">
        <v>1567</v>
      </c>
      <c r="B9581" s="3" t="s">
        <v>106</v>
      </c>
      <c r="C9581" s="3" t="s">
        <v>1418</v>
      </c>
      <c r="AZ9581" s="3">
        <v>6787</v>
      </c>
      <c r="BA9581" s="3">
        <v>6865</v>
      </c>
      <c r="BB9581" s="3">
        <v>6937</v>
      </c>
      <c r="BC9581" s="3">
        <v>6946</v>
      </c>
      <c r="BD9581" s="3">
        <v>6961</v>
      </c>
      <c r="BE9581" s="3">
        <v>7000</v>
      </c>
      <c r="BF9581" s="3">
        <v>7626</v>
      </c>
      <c r="BG9581" s="3">
        <v>7462</v>
      </c>
      <c r="BH9581" s="3">
        <v>7348</v>
      </c>
      <c r="BI9581" s="3">
        <v>7348</v>
      </c>
      <c r="BJ9581" s="3">
        <v>7360</v>
      </c>
      <c r="BK9581" s="3">
        <v>7303</v>
      </c>
      <c r="BL9581" s="3">
        <v>7295</v>
      </c>
      <c r="BM9581" s="3">
        <v>7289</v>
      </c>
      <c r="BN9581" s="3">
        <v>7312</v>
      </c>
    </row>
    <row r="9582" spans="1:66" x14ac:dyDescent="0.3">
      <c r="A9582" s="3" t="s">
        <v>1567</v>
      </c>
      <c r="B9582" s="3" t="s">
        <v>106</v>
      </c>
      <c r="C9582" s="3" t="s">
        <v>638</v>
      </c>
      <c r="D9582" s="3">
        <v>0</v>
      </c>
      <c r="E9582" s="3">
        <v>0</v>
      </c>
      <c r="F9582" s="3">
        <v>0</v>
      </c>
      <c r="G9582" s="3">
        <v>0</v>
      </c>
      <c r="H9582" s="3">
        <v>0</v>
      </c>
      <c r="I9582" s="3">
        <v>0</v>
      </c>
      <c r="J9582" s="3">
        <v>0</v>
      </c>
      <c r="K9582" s="3">
        <v>0</v>
      </c>
      <c r="L9582" s="3">
        <v>0</v>
      </c>
      <c r="M9582" s="3">
        <v>0</v>
      </c>
      <c r="N9582" s="3">
        <v>0</v>
      </c>
      <c r="O9582" s="3">
        <v>0</v>
      </c>
      <c r="P9582" s="3">
        <v>0</v>
      </c>
      <c r="Q9582" s="3">
        <v>0</v>
      </c>
      <c r="R9582" s="3">
        <v>0</v>
      </c>
      <c r="S9582" s="3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3">
        <v>0</v>
      </c>
      <c r="AS9582" s="3">
        <v>0</v>
      </c>
      <c r="AT9582" s="3">
        <v>0</v>
      </c>
      <c r="AU9582" s="3">
        <v>0</v>
      </c>
      <c r="AV9582" s="3">
        <v>0</v>
      </c>
      <c r="AW9582" s="3">
        <v>0</v>
      </c>
      <c r="AX9582" s="3">
        <v>0</v>
      </c>
      <c r="AY9582" s="3">
        <v>0</v>
      </c>
      <c r="AZ9582" s="3">
        <v>0</v>
      </c>
      <c r="BA9582" s="3">
        <v>0</v>
      </c>
      <c r="BB9582" s="3">
        <v>0</v>
      </c>
      <c r="BC9582" s="3">
        <v>0</v>
      </c>
      <c r="BD9582" s="3">
        <v>0</v>
      </c>
      <c r="BE9582" s="3">
        <v>0</v>
      </c>
      <c r="BF9582" s="3">
        <v>0</v>
      </c>
      <c r="BG9582" s="3">
        <v>0</v>
      </c>
      <c r="BH9582" s="3">
        <v>0</v>
      </c>
      <c r="BI9582" s="3">
        <v>0</v>
      </c>
      <c r="BJ9582" s="3">
        <v>0</v>
      </c>
      <c r="BK9582" s="3">
        <v>0</v>
      </c>
      <c r="BL9582" s="3">
        <v>0</v>
      </c>
      <c r="BM9582" s="3">
        <v>0</v>
      </c>
      <c r="BN9582" s="3">
        <v>0</v>
      </c>
    </row>
    <row r="9583" spans="1:66" x14ac:dyDescent="0.3">
      <c r="A9583" s="3" t="s">
        <v>1567</v>
      </c>
      <c r="B9583" s="3" t="s">
        <v>106</v>
      </c>
      <c r="C9583" s="3" t="s">
        <v>636</v>
      </c>
      <c r="D9583" s="3">
        <v>0</v>
      </c>
      <c r="E9583" s="3">
        <v>0</v>
      </c>
      <c r="F9583" s="3">
        <v>0</v>
      </c>
      <c r="G9583" s="3">
        <v>0</v>
      </c>
      <c r="H9583" s="3">
        <v>0</v>
      </c>
      <c r="I9583" s="3">
        <v>0</v>
      </c>
      <c r="J9583" s="3">
        <v>0</v>
      </c>
      <c r="K9583" s="3">
        <v>0</v>
      </c>
      <c r="L9583" s="3">
        <v>0</v>
      </c>
      <c r="M9583" s="3">
        <v>0</v>
      </c>
      <c r="N9583" s="3">
        <v>0</v>
      </c>
      <c r="O9583" s="3">
        <v>0</v>
      </c>
      <c r="P9583" s="3">
        <v>0</v>
      </c>
      <c r="Q9583" s="3">
        <v>0</v>
      </c>
      <c r="R9583" s="3">
        <v>0</v>
      </c>
      <c r="S9583" s="3">
        <v>0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3">
        <v>0</v>
      </c>
      <c r="AS9583" s="3">
        <v>0</v>
      </c>
      <c r="AT9583" s="3">
        <v>0</v>
      </c>
      <c r="AU9583" s="3">
        <v>0</v>
      </c>
      <c r="AV9583" s="3">
        <v>0</v>
      </c>
      <c r="AW9583" s="3">
        <v>0</v>
      </c>
      <c r="AX9583" s="3">
        <v>0</v>
      </c>
      <c r="AY9583" s="3">
        <v>0</v>
      </c>
      <c r="AZ9583" s="3">
        <v>0</v>
      </c>
      <c r="BA9583" s="3">
        <v>0</v>
      </c>
      <c r="BB9583" s="3">
        <v>0</v>
      </c>
      <c r="BC9583" s="3">
        <v>0</v>
      </c>
      <c r="BD9583" s="3">
        <v>0</v>
      </c>
      <c r="BE9583" s="3">
        <v>0</v>
      </c>
      <c r="BF9583" s="3">
        <v>0</v>
      </c>
      <c r="BG9583" s="3">
        <v>0</v>
      </c>
      <c r="BH9583" s="3">
        <v>0</v>
      </c>
      <c r="BI9583" s="3">
        <v>0</v>
      </c>
      <c r="BJ9583" s="3">
        <v>0</v>
      </c>
      <c r="BK9583" s="3">
        <v>0</v>
      </c>
      <c r="BL9583" s="3">
        <v>0</v>
      </c>
      <c r="BM9583" s="3">
        <v>0</v>
      </c>
      <c r="BN9583" s="3">
        <v>0</v>
      </c>
    </row>
    <row r="9584" spans="1:66" x14ac:dyDescent="0.3">
      <c r="A9584" s="3" t="s">
        <v>1567</v>
      </c>
      <c r="B9584" s="3" t="s">
        <v>106</v>
      </c>
      <c r="C9584" s="3" t="s">
        <v>634</v>
      </c>
      <c r="D9584" s="3">
        <v>0</v>
      </c>
      <c r="E9584" s="3">
        <v>0</v>
      </c>
      <c r="F9584" s="3">
        <v>0</v>
      </c>
      <c r="G9584" s="3">
        <v>80</v>
      </c>
      <c r="H9584" s="3">
        <v>78</v>
      </c>
      <c r="I9584" s="3">
        <v>91</v>
      </c>
      <c r="J9584" s="3">
        <v>105</v>
      </c>
      <c r="K9584" s="3">
        <v>95</v>
      </c>
      <c r="L9584" s="3">
        <v>96</v>
      </c>
      <c r="M9584" s="3">
        <v>97</v>
      </c>
      <c r="N9584" s="3">
        <v>116</v>
      </c>
      <c r="O9584" s="3">
        <v>146</v>
      </c>
      <c r="P9584" s="3">
        <v>133</v>
      </c>
      <c r="Q9584" s="3">
        <v>114</v>
      </c>
      <c r="R9584" s="3">
        <v>152</v>
      </c>
      <c r="S9584" s="3">
        <v>163</v>
      </c>
      <c r="T9584" s="3">
        <v>173</v>
      </c>
      <c r="U9584" s="3">
        <v>167</v>
      </c>
      <c r="V9584" s="3">
        <v>190</v>
      </c>
      <c r="W9584" s="3">
        <v>122</v>
      </c>
      <c r="X9584" s="3">
        <v>142</v>
      </c>
      <c r="Y9584" s="3">
        <v>72</v>
      </c>
      <c r="Z9584" s="3">
        <v>77</v>
      </c>
      <c r="AA9584" s="3">
        <v>96</v>
      </c>
      <c r="AB9584" s="3">
        <v>125</v>
      </c>
      <c r="AC9584" s="3">
        <v>133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3">
        <v>0</v>
      </c>
      <c r="AS9584" s="3">
        <v>0</v>
      </c>
      <c r="AT9584" s="3">
        <v>0</v>
      </c>
      <c r="AU9584" s="3">
        <v>0</v>
      </c>
      <c r="AV9584" s="3">
        <v>0</v>
      </c>
      <c r="AW9584" s="3">
        <v>0</v>
      </c>
      <c r="AX9584" s="3">
        <v>0</v>
      </c>
      <c r="AY9584" s="3">
        <v>0</v>
      </c>
      <c r="AZ9584" s="3">
        <v>0</v>
      </c>
      <c r="BA9584" s="3">
        <v>0</v>
      </c>
      <c r="BB9584" s="3">
        <v>0</v>
      </c>
      <c r="BC9584" s="3">
        <v>0</v>
      </c>
      <c r="BD9584" s="3">
        <v>0</v>
      </c>
      <c r="BE9584" s="3">
        <v>0</v>
      </c>
      <c r="BF9584" s="3">
        <v>0</v>
      </c>
      <c r="BG9584" s="3">
        <v>0</v>
      </c>
      <c r="BH9584" s="3">
        <v>0</v>
      </c>
      <c r="BI9584" s="3">
        <v>0</v>
      </c>
      <c r="BJ9584" s="3">
        <v>0</v>
      </c>
      <c r="BK9584" s="3">
        <v>0</v>
      </c>
      <c r="BL9584" s="3">
        <v>0</v>
      </c>
      <c r="BM9584" s="3">
        <v>0</v>
      </c>
      <c r="BN9584" s="3">
        <v>0</v>
      </c>
    </row>
    <row r="9585" spans="1:66" x14ac:dyDescent="0.3">
      <c r="A9585" s="3" t="s">
        <v>1567</v>
      </c>
      <c r="B9585" s="3" t="s">
        <v>106</v>
      </c>
      <c r="C9585" s="3" t="s">
        <v>448</v>
      </c>
      <c r="AO9585" s="3">
        <v>57684</v>
      </c>
      <c r="AP9585" s="3">
        <v>62296.1</v>
      </c>
      <c r="AQ9585" s="3">
        <v>66019.3</v>
      </c>
      <c r="AR9585" s="3">
        <v>70295.899999999994</v>
      </c>
      <c r="AS9585" s="3">
        <v>73057.600000000006</v>
      </c>
      <c r="AT9585" s="3">
        <v>75796.899999999994</v>
      </c>
      <c r="AU9585" s="3">
        <v>78945.399999999994</v>
      </c>
      <c r="AV9585" s="3">
        <v>86081.9</v>
      </c>
      <c r="AW9585" s="3">
        <v>95355.1</v>
      </c>
      <c r="AX9585" s="3">
        <v>106537.3</v>
      </c>
      <c r="AY9585" s="3">
        <v>114813.4</v>
      </c>
      <c r="AZ9585" s="3">
        <v>117178.9</v>
      </c>
      <c r="BA9585" s="3">
        <v>113985.4</v>
      </c>
      <c r="BB9585" s="3">
        <v>118669.8</v>
      </c>
      <c r="BC9585" s="3">
        <v>125565</v>
      </c>
      <c r="BD9585" s="3">
        <v>129512.5</v>
      </c>
      <c r="BE9585" s="3">
        <v>135450.4</v>
      </c>
      <c r="BF9585" s="3">
        <v>142150.1</v>
      </c>
      <c r="BG9585" s="3">
        <v>149153.4</v>
      </c>
      <c r="BH9585" s="3">
        <v>157827.29999999999</v>
      </c>
      <c r="BI9585" s="3">
        <v>168649.9</v>
      </c>
      <c r="BJ9585" s="3">
        <v>184457.5</v>
      </c>
      <c r="BK9585" s="3">
        <v>196538.9</v>
      </c>
      <c r="BL9585" s="3">
        <v>202133.4</v>
      </c>
      <c r="BM9585" s="3">
        <v>225340.3</v>
      </c>
      <c r="BN9585" s="3">
        <v>248176.3</v>
      </c>
    </row>
    <row r="9586" spans="1:66" x14ac:dyDescent="0.3">
      <c r="A9586" s="3" t="s">
        <v>1567</v>
      </c>
      <c r="B9586" s="3" t="s">
        <v>106</v>
      </c>
      <c r="C9586" s="3" t="s">
        <v>633</v>
      </c>
      <c r="AO9586" s="3">
        <v>80659</v>
      </c>
      <c r="AP9586" s="3">
        <v>85725</v>
      </c>
      <c r="AQ9586" s="3">
        <v>89282</v>
      </c>
      <c r="AR9586" s="3">
        <v>92498</v>
      </c>
      <c r="AS9586" s="3">
        <v>93557</v>
      </c>
      <c r="AT9586" s="3">
        <v>95383</v>
      </c>
      <c r="AU9586" s="3">
        <v>97017</v>
      </c>
      <c r="AV9586" s="3">
        <v>102847</v>
      </c>
      <c r="AW9586" s="3">
        <v>110046</v>
      </c>
      <c r="AX9586" s="3">
        <v>118482</v>
      </c>
      <c r="AY9586" s="3">
        <v>123835</v>
      </c>
      <c r="AZ9586" s="3">
        <v>124226</v>
      </c>
      <c r="BA9586" s="3">
        <v>121431</v>
      </c>
      <c r="BB9586" s="3">
        <v>123902</v>
      </c>
      <c r="BC9586" s="3">
        <v>127993</v>
      </c>
      <c r="BD9586" s="3">
        <v>129513</v>
      </c>
      <c r="BE9586" s="3">
        <v>133113</v>
      </c>
      <c r="BF9586" s="3">
        <v>136994</v>
      </c>
      <c r="BG9586" s="3">
        <v>141721</v>
      </c>
      <c r="BH9586" s="3">
        <v>147962</v>
      </c>
      <c r="BI9586" s="3">
        <v>154758</v>
      </c>
      <c r="BJ9586" s="3">
        <v>164622</v>
      </c>
      <c r="BK9586" s="3">
        <v>172038</v>
      </c>
      <c r="BL9586" s="3">
        <v>174955</v>
      </c>
      <c r="BM9586" s="3">
        <v>186910</v>
      </c>
      <c r="BN9586" s="3">
        <v>191965</v>
      </c>
    </row>
    <row r="9587" spans="1:66" x14ac:dyDescent="0.3">
      <c r="A9587" s="3" t="s">
        <v>1567</v>
      </c>
      <c r="B9587" s="3" t="s">
        <v>106</v>
      </c>
      <c r="C9587" s="3" t="s">
        <v>1544</v>
      </c>
      <c r="AZ9587" s="3">
        <v>42</v>
      </c>
      <c r="BA9587" s="3">
        <v>46.2</v>
      </c>
      <c r="BB9587" s="3">
        <v>37.799999999999997</v>
      </c>
      <c r="BC9587" s="3">
        <v>46.4</v>
      </c>
      <c r="BD9587" s="3">
        <v>41.8</v>
      </c>
      <c r="BE9587" s="3">
        <v>75.400000000000006</v>
      </c>
      <c r="BF9587" s="3">
        <v>81.599999999999994</v>
      </c>
      <c r="BG9587" s="3">
        <v>67.2</v>
      </c>
      <c r="BH9587" s="3">
        <v>75.7</v>
      </c>
      <c r="BI9587" s="3">
        <v>75.2</v>
      </c>
      <c r="BJ9587" s="3">
        <v>69.7</v>
      </c>
      <c r="BK9587" s="3">
        <v>50.1</v>
      </c>
      <c r="BL9587" s="3">
        <v>60.7</v>
      </c>
      <c r="BM9587" s="3">
        <v>67.8</v>
      </c>
      <c r="BN9587" s="3">
        <v>74.8</v>
      </c>
    </row>
    <row r="9588" spans="1:66" x14ac:dyDescent="0.3">
      <c r="A9588" s="3" t="s">
        <v>1567</v>
      </c>
      <c r="B9588" s="3" t="s">
        <v>106</v>
      </c>
      <c r="C9588" s="3" t="s">
        <v>630</v>
      </c>
      <c r="D9588" s="3">
        <v>0</v>
      </c>
      <c r="E9588" s="3">
        <v>0</v>
      </c>
      <c r="F9588" s="3">
        <v>0</v>
      </c>
      <c r="G9588" s="3">
        <v>0</v>
      </c>
      <c r="H9588" s="3">
        <v>0</v>
      </c>
      <c r="I9588" s="3">
        <v>0</v>
      </c>
      <c r="J9588" s="3">
        <v>0</v>
      </c>
      <c r="K9588" s="3">
        <v>0</v>
      </c>
      <c r="L9588" s="3">
        <v>0</v>
      </c>
      <c r="M9588" s="3">
        <v>0</v>
      </c>
      <c r="N9588" s="3">
        <v>0</v>
      </c>
      <c r="O9588" s="3">
        <v>0</v>
      </c>
      <c r="P9588" s="3">
        <v>0</v>
      </c>
      <c r="Q9588" s="3">
        <v>0</v>
      </c>
      <c r="R9588" s="3">
        <v>0</v>
      </c>
      <c r="S9588" s="3">
        <v>0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38</v>
      </c>
      <c r="AC9588" s="3">
        <v>110</v>
      </c>
      <c r="AD9588" s="3">
        <v>172</v>
      </c>
      <c r="AE9588" s="3">
        <v>164</v>
      </c>
      <c r="AF9588" s="3">
        <v>174</v>
      </c>
      <c r="AG9588" s="3">
        <v>173</v>
      </c>
      <c r="AH9588" s="3">
        <v>152</v>
      </c>
      <c r="AI9588" s="3">
        <v>186</v>
      </c>
      <c r="AJ9588" s="3">
        <v>186</v>
      </c>
      <c r="AK9588" s="3">
        <v>148</v>
      </c>
      <c r="AL9588" s="3">
        <v>195</v>
      </c>
      <c r="AM9588" s="3">
        <v>140</v>
      </c>
      <c r="AN9588" s="3">
        <v>192</v>
      </c>
      <c r="AO9588" s="3">
        <v>169</v>
      </c>
      <c r="AP9588" s="3">
        <v>160</v>
      </c>
      <c r="AQ9588" s="3">
        <v>156</v>
      </c>
      <c r="AR9588" s="3">
        <v>152</v>
      </c>
      <c r="AS9588" s="3">
        <v>153</v>
      </c>
      <c r="AT9588" s="3">
        <v>218</v>
      </c>
      <c r="AU9588" s="3">
        <v>198</v>
      </c>
      <c r="AV9588" s="3">
        <v>195</v>
      </c>
      <c r="AW9588" s="3">
        <v>185</v>
      </c>
      <c r="AX9588" s="3">
        <v>191</v>
      </c>
      <c r="AY9588" s="3">
        <v>164</v>
      </c>
      <c r="AZ9588" s="3">
        <v>254</v>
      </c>
      <c r="BA9588" s="3">
        <v>279</v>
      </c>
      <c r="BB9588" s="3">
        <v>277</v>
      </c>
      <c r="BC9588" s="3">
        <v>330</v>
      </c>
      <c r="BD9588" s="3">
        <v>335</v>
      </c>
      <c r="BE9588" s="3">
        <v>319</v>
      </c>
      <c r="BF9588" s="3">
        <v>522</v>
      </c>
      <c r="BG9588" s="3">
        <v>430</v>
      </c>
      <c r="BH9588" s="3">
        <v>485</v>
      </c>
      <c r="BI9588" s="3">
        <v>481</v>
      </c>
      <c r="BJ9588" s="3">
        <v>446</v>
      </c>
      <c r="BK9588" s="3">
        <v>310</v>
      </c>
      <c r="BL9588" s="3">
        <v>377</v>
      </c>
      <c r="BM9588" s="3">
        <v>420</v>
      </c>
      <c r="BN9588" s="3">
        <v>463</v>
      </c>
    </row>
    <row r="9589" spans="1:66" x14ac:dyDescent="0.3">
      <c r="A9589" s="3" t="s">
        <v>1567</v>
      </c>
      <c r="B9589" s="3" t="s">
        <v>106</v>
      </c>
      <c r="C9589" s="3" t="s">
        <v>1394</v>
      </c>
      <c r="AZ9589" s="3">
        <v>34</v>
      </c>
      <c r="BA9589" s="3">
        <v>34</v>
      </c>
      <c r="BB9589" s="3">
        <v>42</v>
      </c>
      <c r="BC9589" s="3">
        <v>47</v>
      </c>
      <c r="BD9589" s="3">
        <v>45</v>
      </c>
      <c r="BE9589" s="3">
        <v>73</v>
      </c>
      <c r="BF9589" s="3">
        <v>73</v>
      </c>
      <c r="BG9589" s="3">
        <v>73</v>
      </c>
      <c r="BH9589" s="3">
        <v>73</v>
      </c>
      <c r="BI9589" s="3">
        <v>73</v>
      </c>
      <c r="BJ9589" s="3">
        <v>73</v>
      </c>
      <c r="BK9589" s="3">
        <v>71</v>
      </c>
      <c r="BL9589" s="3">
        <v>71</v>
      </c>
      <c r="BM9589" s="3">
        <v>71</v>
      </c>
      <c r="BN9589" s="3">
        <v>71</v>
      </c>
    </row>
    <row r="9590" spans="1:66" x14ac:dyDescent="0.3">
      <c r="A9590" s="3" t="s">
        <v>1567</v>
      </c>
      <c r="B9590" s="3" t="s">
        <v>106</v>
      </c>
      <c r="C9590" s="3" t="s">
        <v>713</v>
      </c>
      <c r="D9590" s="3">
        <v>35</v>
      </c>
      <c r="E9590" s="3">
        <v>34</v>
      </c>
      <c r="F9590" s="3">
        <v>35</v>
      </c>
      <c r="G9590" s="3">
        <v>29</v>
      </c>
      <c r="H9590" s="3">
        <v>22</v>
      </c>
      <c r="I9590" s="3">
        <v>12</v>
      </c>
      <c r="J9590" s="3">
        <v>8</v>
      </c>
      <c r="K9590" s="3">
        <v>42</v>
      </c>
      <c r="L9590" s="3">
        <v>12</v>
      </c>
      <c r="M9590" s="3">
        <v>8</v>
      </c>
      <c r="N9590" s="3">
        <v>6</v>
      </c>
      <c r="O9590" s="3">
        <v>6</v>
      </c>
      <c r="P9590" s="3">
        <v>9</v>
      </c>
      <c r="Q9590" s="3">
        <v>9</v>
      </c>
      <c r="R9590" s="3">
        <v>10</v>
      </c>
      <c r="S9590" s="3">
        <v>11</v>
      </c>
      <c r="T9590" s="3">
        <v>16</v>
      </c>
      <c r="U9590" s="3">
        <v>12</v>
      </c>
      <c r="V9590" s="3">
        <v>15</v>
      </c>
      <c r="W9590" s="3">
        <v>10</v>
      </c>
      <c r="X9590" s="3">
        <v>14</v>
      </c>
      <c r="Y9590" s="3">
        <v>56</v>
      </c>
      <c r="Z9590" s="3">
        <v>85</v>
      </c>
      <c r="AA9590" s="3">
        <v>104</v>
      </c>
      <c r="AB9590" s="3">
        <v>115</v>
      </c>
      <c r="AC9590" s="3">
        <v>76</v>
      </c>
      <c r="AD9590" s="3">
        <v>78</v>
      </c>
      <c r="AE9590" s="3">
        <v>58</v>
      </c>
      <c r="AF9590" s="3">
        <v>65</v>
      </c>
      <c r="AG9590" s="3">
        <v>56</v>
      </c>
      <c r="AH9590" s="3">
        <v>51</v>
      </c>
      <c r="AI9590" s="3">
        <v>44</v>
      </c>
      <c r="AJ9590" s="3">
        <v>39</v>
      </c>
      <c r="AK9590" s="3">
        <v>43</v>
      </c>
      <c r="AL9590" s="3">
        <v>57</v>
      </c>
      <c r="AM9590" s="3">
        <v>32</v>
      </c>
      <c r="AN9590" s="3">
        <v>25</v>
      </c>
      <c r="AO9590" s="3">
        <v>16</v>
      </c>
      <c r="AP9590" s="3">
        <v>2</v>
      </c>
      <c r="AQ9590" s="3">
        <v>34</v>
      </c>
      <c r="AR9590" s="3">
        <v>43</v>
      </c>
      <c r="AS9590" s="3">
        <v>56</v>
      </c>
      <c r="AT9590" s="3">
        <v>47</v>
      </c>
      <c r="AU9590" s="3">
        <v>26</v>
      </c>
      <c r="AV9590" s="3">
        <v>48</v>
      </c>
      <c r="AW9590" s="3">
        <v>47</v>
      </c>
      <c r="AX9590" s="3">
        <v>64</v>
      </c>
      <c r="AY9590" s="3">
        <v>39</v>
      </c>
      <c r="AZ9590" s="3">
        <v>63</v>
      </c>
      <c r="BA9590" s="3">
        <v>36</v>
      </c>
      <c r="BB9590" s="3">
        <v>15</v>
      </c>
      <c r="BC9590" s="3">
        <v>15</v>
      </c>
      <c r="BD9590" s="3">
        <v>15</v>
      </c>
      <c r="BE9590" s="3">
        <v>24</v>
      </c>
      <c r="BF9590" s="3">
        <v>25</v>
      </c>
      <c r="BG9590" s="3">
        <v>24</v>
      </c>
      <c r="BH9590" s="3">
        <v>44</v>
      </c>
      <c r="BI9590" s="3">
        <v>9</v>
      </c>
      <c r="BJ9590" s="3">
        <v>5</v>
      </c>
      <c r="BK9590" s="3">
        <v>12</v>
      </c>
      <c r="BL9590" s="3">
        <v>14</v>
      </c>
      <c r="BM9590" s="3">
        <v>16</v>
      </c>
      <c r="BN9590" s="3">
        <v>12</v>
      </c>
    </row>
    <row r="9591" spans="1:66" x14ac:dyDescent="0.3">
      <c r="A9591" s="3" t="s">
        <v>1567</v>
      </c>
      <c r="B9591" s="3" t="s">
        <v>106</v>
      </c>
      <c r="C9591" s="3" t="s">
        <v>717</v>
      </c>
      <c r="D9591" s="3">
        <v>117</v>
      </c>
      <c r="E9591" s="3">
        <v>155</v>
      </c>
      <c r="F9591" s="3">
        <v>144</v>
      </c>
      <c r="G9591" s="3">
        <v>156</v>
      </c>
      <c r="H9591" s="3">
        <v>187</v>
      </c>
      <c r="I9591" s="3">
        <v>238</v>
      </c>
      <c r="J9591" s="3">
        <v>212</v>
      </c>
      <c r="K9591" s="3">
        <v>261</v>
      </c>
      <c r="L9591" s="3">
        <v>323</v>
      </c>
      <c r="M9591" s="3">
        <v>328</v>
      </c>
      <c r="N9591" s="3">
        <v>327</v>
      </c>
      <c r="O9591" s="3">
        <v>350</v>
      </c>
      <c r="P9591" s="3">
        <v>396</v>
      </c>
      <c r="Q9591" s="3">
        <v>333</v>
      </c>
      <c r="R9591" s="3">
        <v>310</v>
      </c>
      <c r="S9591" s="3">
        <v>266</v>
      </c>
      <c r="T9591" s="3">
        <v>280</v>
      </c>
      <c r="U9591" s="3">
        <v>218</v>
      </c>
      <c r="V9591" s="3">
        <v>224</v>
      </c>
      <c r="W9591" s="3">
        <v>151</v>
      </c>
      <c r="X9591" s="3">
        <v>165</v>
      </c>
      <c r="Y9591" s="3">
        <v>181</v>
      </c>
      <c r="Z9591" s="3">
        <v>203</v>
      </c>
      <c r="AA9591" s="3">
        <v>248</v>
      </c>
      <c r="AB9591" s="3">
        <v>302</v>
      </c>
      <c r="AC9591" s="3">
        <v>298</v>
      </c>
      <c r="AD9591" s="3">
        <v>294</v>
      </c>
      <c r="AE9591" s="3">
        <v>306</v>
      </c>
      <c r="AF9591" s="3">
        <v>299</v>
      </c>
      <c r="AG9591" s="3">
        <v>220</v>
      </c>
      <c r="AH9591" s="3">
        <v>200</v>
      </c>
      <c r="AI9591" s="3">
        <v>196</v>
      </c>
      <c r="AJ9591" s="3">
        <v>158</v>
      </c>
      <c r="AK9591" s="3">
        <v>95</v>
      </c>
      <c r="AL9591" s="3">
        <v>76</v>
      </c>
      <c r="AM9591" s="3">
        <v>99</v>
      </c>
      <c r="AN9591" s="3">
        <v>118</v>
      </c>
      <c r="AO9591" s="3">
        <v>231</v>
      </c>
      <c r="AP9591" s="3">
        <v>70</v>
      </c>
      <c r="AQ9591" s="3">
        <v>147</v>
      </c>
      <c r="AR9591" s="3">
        <v>278</v>
      </c>
      <c r="AS9591" s="3">
        <v>473</v>
      </c>
      <c r="AT9591" s="3">
        <v>293</v>
      </c>
      <c r="AU9591" s="3">
        <v>269</v>
      </c>
      <c r="AV9591" s="3">
        <v>248</v>
      </c>
      <c r="AW9591" s="3">
        <v>558</v>
      </c>
      <c r="AX9591" s="3">
        <v>294</v>
      </c>
      <c r="AY9591" s="3">
        <v>382</v>
      </c>
      <c r="AZ9591" s="3">
        <v>455</v>
      </c>
      <c r="BA9591" s="3">
        <v>323</v>
      </c>
      <c r="BB9591" s="3">
        <v>329</v>
      </c>
      <c r="BC9591" s="3">
        <v>552</v>
      </c>
      <c r="BD9591" s="3">
        <v>294</v>
      </c>
      <c r="BE9591" s="3">
        <v>494</v>
      </c>
      <c r="BF9591" s="3">
        <v>515</v>
      </c>
      <c r="BG9591" s="3">
        <v>490</v>
      </c>
      <c r="BH9591" s="3">
        <v>335</v>
      </c>
      <c r="BI9591" s="3">
        <v>257</v>
      </c>
      <c r="BJ9591" s="3">
        <v>415</v>
      </c>
      <c r="BK9591" s="3">
        <v>425</v>
      </c>
      <c r="BL9591" s="3">
        <v>623</v>
      </c>
      <c r="BM9591" s="3">
        <v>809</v>
      </c>
      <c r="BN9591" s="3">
        <v>900</v>
      </c>
    </row>
    <row r="9592" spans="1:66" x14ac:dyDescent="0.3">
      <c r="A9592" s="3" t="s">
        <v>1567</v>
      </c>
      <c r="B9592" s="3" t="s">
        <v>106</v>
      </c>
      <c r="C9592" s="3" t="s">
        <v>722</v>
      </c>
      <c r="D9592" s="3">
        <v>124</v>
      </c>
      <c r="E9592" s="3">
        <v>117</v>
      </c>
      <c r="F9592" s="3">
        <v>116</v>
      </c>
      <c r="G9592" s="3">
        <v>102</v>
      </c>
      <c r="H9592" s="3">
        <v>110</v>
      </c>
      <c r="I9592" s="3">
        <v>70</v>
      </c>
      <c r="J9592" s="3">
        <v>57</v>
      </c>
      <c r="K9592" s="3">
        <v>143</v>
      </c>
      <c r="L9592" s="3">
        <v>110</v>
      </c>
      <c r="M9592" s="3">
        <v>133</v>
      </c>
      <c r="N9592" s="3">
        <v>116</v>
      </c>
      <c r="O9592" s="3">
        <v>131</v>
      </c>
      <c r="P9592" s="3">
        <v>227</v>
      </c>
      <c r="Q9592" s="3">
        <v>242</v>
      </c>
      <c r="R9592" s="3">
        <v>313</v>
      </c>
      <c r="S9592" s="3">
        <v>495</v>
      </c>
      <c r="T9592" s="3">
        <v>505</v>
      </c>
      <c r="U9592" s="3">
        <v>371</v>
      </c>
      <c r="V9592" s="3">
        <v>266</v>
      </c>
      <c r="W9592" s="3">
        <v>1273</v>
      </c>
      <c r="X9592" s="3">
        <v>876</v>
      </c>
      <c r="Y9592" s="3">
        <v>1038</v>
      </c>
      <c r="Z9592" s="3">
        <v>932</v>
      </c>
      <c r="AA9592" s="3">
        <v>853</v>
      </c>
      <c r="AB9592" s="3">
        <v>518</v>
      </c>
      <c r="AC9592" s="3">
        <v>668</v>
      </c>
      <c r="AD9592" s="3">
        <v>730</v>
      </c>
      <c r="AE9592" s="3">
        <v>831</v>
      </c>
      <c r="AF9592" s="3">
        <v>621</v>
      </c>
      <c r="AG9592" s="3">
        <v>780</v>
      </c>
      <c r="AH9592" s="3">
        <v>524</v>
      </c>
      <c r="AI9592" s="3">
        <v>215</v>
      </c>
      <c r="AJ9592" s="3">
        <v>263</v>
      </c>
      <c r="AK9592" s="3">
        <v>498</v>
      </c>
      <c r="AL9592" s="3">
        <v>536</v>
      </c>
      <c r="AM9592" s="3">
        <v>1252</v>
      </c>
      <c r="AN9592" s="3">
        <v>2301</v>
      </c>
      <c r="AO9592" s="3">
        <v>160</v>
      </c>
      <c r="AP9592" s="3">
        <v>254</v>
      </c>
      <c r="AQ9592" s="3">
        <v>612</v>
      </c>
      <c r="AR9592" s="3">
        <v>1068</v>
      </c>
      <c r="AS9592" s="3">
        <v>752</v>
      </c>
      <c r="AT9592" s="3">
        <v>503</v>
      </c>
      <c r="AU9592" s="3">
        <v>45</v>
      </c>
      <c r="AV9592" s="3">
        <v>88</v>
      </c>
      <c r="AW9592" s="3">
        <v>317</v>
      </c>
      <c r="AX9592" s="3">
        <v>398</v>
      </c>
      <c r="AY9592" s="3">
        <v>453</v>
      </c>
      <c r="AZ9592" s="3">
        <v>166</v>
      </c>
      <c r="BA9592" s="3">
        <v>111</v>
      </c>
      <c r="BB9592" s="3">
        <v>293</v>
      </c>
      <c r="BC9592" s="3">
        <v>211</v>
      </c>
      <c r="BD9592" s="3">
        <v>408</v>
      </c>
      <c r="BE9592" s="3">
        <v>258</v>
      </c>
      <c r="BF9592" s="3">
        <v>290</v>
      </c>
      <c r="BG9592" s="3">
        <v>181</v>
      </c>
      <c r="BH9592" s="3">
        <v>343</v>
      </c>
      <c r="BI9592" s="3">
        <v>219</v>
      </c>
      <c r="BJ9592" s="3">
        <v>255</v>
      </c>
      <c r="BK9592" s="3">
        <v>276</v>
      </c>
      <c r="BL9592" s="3">
        <v>296</v>
      </c>
      <c r="BM9592" s="3">
        <v>295</v>
      </c>
      <c r="BN9592" s="3">
        <v>527</v>
      </c>
    </row>
    <row r="9593" spans="1:66" x14ac:dyDescent="0.3">
      <c r="A9593" s="3" t="s">
        <v>1567</v>
      </c>
      <c r="B9593" s="3" t="s">
        <v>106</v>
      </c>
      <c r="C9593" s="3" t="s">
        <v>727</v>
      </c>
      <c r="D9593" s="3">
        <v>175</v>
      </c>
      <c r="E9593" s="3">
        <v>231</v>
      </c>
      <c r="F9593" s="3">
        <v>216</v>
      </c>
      <c r="G9593" s="3">
        <v>234</v>
      </c>
      <c r="H9593" s="3">
        <v>280</v>
      </c>
      <c r="I9593" s="3">
        <v>356</v>
      </c>
      <c r="J9593" s="3">
        <v>317</v>
      </c>
      <c r="K9593" s="3">
        <v>389</v>
      </c>
      <c r="L9593" s="3">
        <v>483</v>
      </c>
      <c r="M9593" s="3">
        <v>490</v>
      </c>
      <c r="N9593" s="3">
        <v>489</v>
      </c>
      <c r="O9593" s="3">
        <v>523</v>
      </c>
      <c r="P9593" s="3">
        <v>591</v>
      </c>
      <c r="Q9593" s="3">
        <v>497</v>
      </c>
      <c r="R9593" s="3">
        <v>463</v>
      </c>
      <c r="S9593" s="3">
        <v>397</v>
      </c>
      <c r="T9593" s="3">
        <v>418</v>
      </c>
      <c r="U9593" s="3">
        <v>326</v>
      </c>
      <c r="V9593" s="3">
        <v>335</v>
      </c>
      <c r="W9593" s="3">
        <v>225</v>
      </c>
      <c r="X9593" s="3">
        <v>246</v>
      </c>
      <c r="Y9593" s="3">
        <v>271</v>
      </c>
      <c r="Z9593" s="3">
        <v>303</v>
      </c>
      <c r="AA9593" s="3">
        <v>371</v>
      </c>
      <c r="AB9593" s="3">
        <v>452</v>
      </c>
      <c r="AC9593" s="3">
        <v>445</v>
      </c>
      <c r="AD9593" s="3">
        <v>440</v>
      </c>
      <c r="AE9593" s="3">
        <v>457</v>
      </c>
      <c r="AF9593" s="3">
        <v>447</v>
      </c>
      <c r="AG9593" s="3">
        <v>329</v>
      </c>
      <c r="AH9593" s="3">
        <v>299</v>
      </c>
      <c r="AI9593" s="3">
        <v>292</v>
      </c>
      <c r="AJ9593" s="3">
        <v>235</v>
      </c>
      <c r="AK9593" s="3">
        <v>143</v>
      </c>
      <c r="AL9593" s="3">
        <v>114</v>
      </c>
      <c r="AM9593" s="3">
        <v>148</v>
      </c>
      <c r="AN9593" s="3">
        <v>177</v>
      </c>
      <c r="AO9593" s="3">
        <v>344</v>
      </c>
      <c r="AP9593" s="3">
        <v>105</v>
      </c>
      <c r="AQ9593" s="3">
        <v>220</v>
      </c>
      <c r="AR9593" s="3">
        <v>415</v>
      </c>
      <c r="AS9593" s="3">
        <v>707</v>
      </c>
      <c r="AT9593" s="3">
        <v>437</v>
      </c>
      <c r="AU9593" s="3">
        <v>376</v>
      </c>
      <c r="AV9593" s="3">
        <v>421</v>
      </c>
      <c r="AW9593" s="3">
        <v>551</v>
      </c>
      <c r="AX9593" s="3">
        <v>644</v>
      </c>
      <c r="AY9593" s="3">
        <v>578</v>
      </c>
      <c r="AZ9593" s="3">
        <v>666</v>
      </c>
      <c r="BA9593" s="3">
        <v>643</v>
      </c>
      <c r="BB9593" s="3">
        <v>442</v>
      </c>
      <c r="BC9593" s="3">
        <v>535</v>
      </c>
      <c r="BD9593" s="3">
        <v>416</v>
      </c>
      <c r="BE9593" s="3">
        <v>547</v>
      </c>
      <c r="BF9593" s="3">
        <v>455</v>
      </c>
      <c r="BG9593" s="3">
        <v>395</v>
      </c>
      <c r="BH9593" s="3">
        <v>403</v>
      </c>
      <c r="BI9593" s="3">
        <v>648</v>
      </c>
      <c r="BJ9593" s="3">
        <v>656</v>
      </c>
      <c r="BK9593" s="3">
        <v>795</v>
      </c>
      <c r="BL9593" s="3">
        <v>479</v>
      </c>
      <c r="BM9593" s="3">
        <v>406</v>
      </c>
      <c r="BN9593" s="3">
        <v>583</v>
      </c>
    </row>
    <row r="9594" spans="1:66" x14ac:dyDescent="0.3">
      <c r="A9594" s="3" t="s">
        <v>1567</v>
      </c>
      <c r="B9594" s="3" t="s">
        <v>106</v>
      </c>
      <c r="C9594" s="3" t="s">
        <v>733</v>
      </c>
      <c r="D9594" s="3">
        <v>452</v>
      </c>
      <c r="E9594" s="3">
        <v>538</v>
      </c>
      <c r="F9594" s="3">
        <v>511</v>
      </c>
      <c r="G9594" s="3">
        <v>521</v>
      </c>
      <c r="H9594" s="3">
        <v>599</v>
      </c>
      <c r="I9594" s="3">
        <v>677</v>
      </c>
      <c r="J9594" s="3">
        <v>595</v>
      </c>
      <c r="K9594" s="3">
        <v>836</v>
      </c>
      <c r="L9594" s="3">
        <v>928</v>
      </c>
      <c r="M9594" s="3">
        <v>959</v>
      </c>
      <c r="N9594" s="3">
        <v>939</v>
      </c>
      <c r="O9594" s="3">
        <v>1010</v>
      </c>
      <c r="P9594" s="3">
        <v>1223</v>
      </c>
      <c r="Q9594" s="3">
        <v>1080</v>
      </c>
      <c r="R9594" s="3">
        <v>1096</v>
      </c>
      <c r="S9594" s="3">
        <v>1169</v>
      </c>
      <c r="T9594" s="3">
        <v>1219</v>
      </c>
      <c r="U9594" s="3">
        <v>928</v>
      </c>
      <c r="V9594" s="3">
        <v>841</v>
      </c>
      <c r="W9594" s="3">
        <v>1658</v>
      </c>
      <c r="X9594" s="3">
        <v>1301</v>
      </c>
      <c r="Y9594" s="3">
        <v>1546</v>
      </c>
      <c r="Z9594" s="3">
        <v>1523</v>
      </c>
      <c r="AA9594" s="3">
        <v>1577</v>
      </c>
      <c r="AB9594" s="3">
        <v>1387</v>
      </c>
      <c r="AC9594" s="3">
        <v>1486</v>
      </c>
      <c r="AD9594" s="3">
        <v>1542</v>
      </c>
      <c r="AE9594" s="3">
        <v>1652</v>
      </c>
      <c r="AF9594" s="3">
        <v>1432</v>
      </c>
      <c r="AG9594" s="3">
        <v>1386</v>
      </c>
      <c r="AH9594" s="3">
        <v>1074</v>
      </c>
      <c r="AI9594" s="3">
        <v>747</v>
      </c>
      <c r="AJ9594" s="3">
        <v>696</v>
      </c>
      <c r="AK9594" s="3">
        <v>779</v>
      </c>
      <c r="AL9594" s="3">
        <v>784</v>
      </c>
      <c r="AM9594" s="3">
        <v>1531</v>
      </c>
      <c r="AN9594" s="3">
        <v>2621</v>
      </c>
      <c r="AO9594" s="3">
        <v>750</v>
      </c>
      <c r="AP9594" s="3">
        <v>430</v>
      </c>
      <c r="AQ9594" s="3">
        <v>1013</v>
      </c>
      <c r="AR9594" s="3">
        <v>1804</v>
      </c>
      <c r="AS9594" s="3">
        <v>1988</v>
      </c>
      <c r="AT9594" s="3">
        <v>1280</v>
      </c>
      <c r="AU9594" s="3">
        <v>716</v>
      </c>
      <c r="AV9594" s="3">
        <v>805</v>
      </c>
      <c r="AW9594" s="3">
        <v>1473</v>
      </c>
      <c r="AX9594" s="3">
        <v>1399</v>
      </c>
      <c r="AY9594" s="3">
        <v>1453</v>
      </c>
      <c r="AZ9594" s="3">
        <v>1351</v>
      </c>
      <c r="BA9594" s="3">
        <v>1113</v>
      </c>
      <c r="BB9594" s="3">
        <v>1078</v>
      </c>
      <c r="BC9594" s="3">
        <v>1313</v>
      </c>
      <c r="BD9594" s="3">
        <v>1134</v>
      </c>
      <c r="BE9594" s="3">
        <v>1322</v>
      </c>
      <c r="BF9594" s="3">
        <v>1284</v>
      </c>
      <c r="BG9594" s="3">
        <v>1090</v>
      </c>
      <c r="BH9594" s="3">
        <v>1123</v>
      </c>
      <c r="BI9594" s="3">
        <v>1132</v>
      </c>
      <c r="BJ9594" s="3">
        <v>1330</v>
      </c>
      <c r="BK9594" s="3">
        <v>1508</v>
      </c>
      <c r="BL9594" s="3">
        <v>1412</v>
      </c>
      <c r="BM9594" s="3">
        <v>1527</v>
      </c>
      <c r="BN9594" s="3">
        <v>2021</v>
      </c>
    </row>
    <row r="9595" spans="1:66" x14ac:dyDescent="0.3">
      <c r="A9595" s="3" t="s">
        <v>1567</v>
      </c>
      <c r="B9595" s="3" t="s">
        <v>106</v>
      </c>
      <c r="C9595" s="3" t="s">
        <v>737</v>
      </c>
      <c r="D9595" s="3">
        <v>452</v>
      </c>
      <c r="E9595" s="3">
        <v>538</v>
      </c>
      <c r="F9595" s="3">
        <v>511</v>
      </c>
      <c r="G9595" s="3">
        <v>521</v>
      </c>
      <c r="H9595" s="3">
        <v>599</v>
      </c>
      <c r="I9595" s="3">
        <v>677</v>
      </c>
      <c r="J9595" s="3">
        <v>595</v>
      </c>
      <c r="K9595" s="3">
        <v>836</v>
      </c>
      <c r="L9595" s="3">
        <v>928</v>
      </c>
      <c r="M9595" s="3">
        <v>959</v>
      </c>
      <c r="N9595" s="3">
        <v>939</v>
      </c>
      <c r="O9595" s="3">
        <v>1010</v>
      </c>
      <c r="P9595" s="3">
        <v>1223</v>
      </c>
      <c r="Q9595" s="3">
        <v>1080</v>
      </c>
      <c r="R9595" s="3">
        <v>1096</v>
      </c>
      <c r="S9595" s="3">
        <v>1169</v>
      </c>
      <c r="T9595" s="3">
        <v>1219</v>
      </c>
      <c r="U9595" s="3">
        <v>928</v>
      </c>
      <c r="V9595" s="3">
        <v>841</v>
      </c>
      <c r="W9595" s="3">
        <v>1658</v>
      </c>
      <c r="X9595" s="3">
        <v>1301</v>
      </c>
      <c r="Y9595" s="3">
        <v>1546</v>
      </c>
      <c r="Z9595" s="3">
        <v>1523</v>
      </c>
      <c r="AA9595" s="3">
        <v>1577</v>
      </c>
      <c r="AB9595" s="3">
        <v>1387</v>
      </c>
      <c r="AC9595" s="3">
        <v>1486</v>
      </c>
      <c r="AD9595" s="3">
        <v>1542</v>
      </c>
      <c r="AE9595" s="3">
        <v>1652</v>
      </c>
      <c r="AF9595" s="3">
        <v>1432</v>
      </c>
      <c r="AG9595" s="3">
        <v>1386</v>
      </c>
      <c r="AH9595" s="3">
        <v>1074</v>
      </c>
      <c r="AI9595" s="3">
        <v>747</v>
      </c>
      <c r="AJ9595" s="3">
        <v>696</v>
      </c>
      <c r="AK9595" s="3">
        <v>779</v>
      </c>
      <c r="AL9595" s="3">
        <v>784</v>
      </c>
      <c r="AM9595" s="3">
        <v>1531</v>
      </c>
      <c r="AN9595" s="3">
        <v>2621</v>
      </c>
      <c r="AO9595" s="3">
        <v>750</v>
      </c>
      <c r="AP9595" s="3">
        <v>430</v>
      </c>
      <c r="AQ9595" s="3">
        <v>1013</v>
      </c>
      <c r="AR9595" s="3">
        <v>1804</v>
      </c>
      <c r="AS9595" s="3">
        <v>1988</v>
      </c>
      <c r="AT9595" s="3">
        <v>1280</v>
      </c>
      <c r="AU9595" s="3">
        <v>716</v>
      </c>
      <c r="AV9595" s="3">
        <v>805</v>
      </c>
      <c r="AW9595" s="3">
        <v>1473</v>
      </c>
      <c r="AX9595" s="3">
        <v>1399</v>
      </c>
      <c r="AY9595" s="3">
        <v>1453</v>
      </c>
      <c r="AZ9595" s="3">
        <v>1351</v>
      </c>
      <c r="BA9595" s="3">
        <v>1113</v>
      </c>
      <c r="BB9595" s="3">
        <v>1078</v>
      </c>
      <c r="BC9595" s="3">
        <v>1313</v>
      </c>
      <c r="BD9595" s="3">
        <v>1134</v>
      </c>
      <c r="BE9595" s="3">
        <v>1322</v>
      </c>
      <c r="BF9595" s="3">
        <v>1284</v>
      </c>
      <c r="BG9595" s="3">
        <v>1090</v>
      </c>
      <c r="BH9595" s="3">
        <v>1123</v>
      </c>
      <c r="BI9595" s="3">
        <v>1132</v>
      </c>
      <c r="BJ9595" s="3">
        <v>1330</v>
      </c>
      <c r="BK9595" s="3">
        <v>1508</v>
      </c>
      <c r="BL9595" s="3">
        <v>1412</v>
      </c>
      <c r="BM9595" s="3">
        <v>1527</v>
      </c>
      <c r="BN9595" s="3">
        <v>2021</v>
      </c>
    </row>
    <row r="9596" spans="1:66" x14ac:dyDescent="0.3">
      <c r="A9596" s="3" t="s">
        <v>1567</v>
      </c>
      <c r="B9596" s="3" t="s">
        <v>106</v>
      </c>
      <c r="C9596" s="3" t="s">
        <v>1546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</row>
    <row r="9597" spans="1:66" x14ac:dyDescent="0.3">
      <c r="A9597" s="3" t="s">
        <v>1567</v>
      </c>
      <c r="B9597" s="3" t="s">
        <v>106</v>
      </c>
      <c r="C9597" s="3" t="s">
        <v>1396</v>
      </c>
      <c r="AZ9597" s="3">
        <v>0</v>
      </c>
      <c r="BA9597" s="3">
        <v>0</v>
      </c>
      <c r="BB9597" s="3">
        <v>0</v>
      </c>
      <c r="BC9597" s="3">
        <v>0</v>
      </c>
      <c r="BD9597" s="3">
        <v>0</v>
      </c>
      <c r="BE9597" s="3">
        <v>0</v>
      </c>
      <c r="BF9597" s="3">
        <v>0</v>
      </c>
      <c r="BG9597" s="3">
        <v>0</v>
      </c>
      <c r="BH9597" s="3">
        <v>0</v>
      </c>
      <c r="BI9597" s="3">
        <v>0</v>
      </c>
      <c r="BJ9597" s="3">
        <v>0</v>
      </c>
      <c r="BK9597" s="3">
        <v>0</v>
      </c>
      <c r="BL9597" s="3">
        <v>0</v>
      </c>
      <c r="BM9597" s="3">
        <v>0</v>
      </c>
      <c r="BN9597" s="3">
        <v>0</v>
      </c>
    </row>
    <row r="9598" spans="1:66" x14ac:dyDescent="0.3">
      <c r="A9598" s="3" t="s">
        <v>1567</v>
      </c>
      <c r="B9598" s="3" t="s">
        <v>106</v>
      </c>
      <c r="C9598" s="3" t="s">
        <v>1548</v>
      </c>
      <c r="AZ9598" s="3">
        <v>29.7</v>
      </c>
      <c r="BA9598" s="3">
        <v>37.200000000000003</v>
      </c>
      <c r="BB9598" s="3">
        <v>31</v>
      </c>
      <c r="BC9598" s="3">
        <v>54.8</v>
      </c>
      <c r="BD9598" s="3">
        <v>33.200000000000003</v>
      </c>
      <c r="BE9598" s="3">
        <v>22.6</v>
      </c>
      <c r="BF9598" s="3">
        <v>28.3</v>
      </c>
      <c r="BG9598" s="3">
        <v>34.200000000000003</v>
      </c>
      <c r="BH9598" s="3">
        <v>33.700000000000003</v>
      </c>
      <c r="BI9598" s="3">
        <v>54.8</v>
      </c>
      <c r="BJ9598" s="3">
        <v>39.299999999999997</v>
      </c>
      <c r="BK9598" s="3">
        <v>38.5</v>
      </c>
      <c r="BL9598" s="3">
        <v>35.799999999999997</v>
      </c>
      <c r="BM9598" s="3">
        <v>21.7</v>
      </c>
      <c r="BN9598" s="3">
        <v>26.2</v>
      </c>
    </row>
    <row r="9599" spans="1:66" x14ac:dyDescent="0.3">
      <c r="A9599" s="3" t="s">
        <v>1567</v>
      </c>
      <c r="B9599" s="3" t="s">
        <v>106</v>
      </c>
      <c r="C9599" s="3" t="s">
        <v>1398</v>
      </c>
      <c r="AZ9599" s="3">
        <v>256</v>
      </c>
      <c r="BA9599" s="3">
        <v>256</v>
      </c>
      <c r="BB9599" s="3">
        <v>255</v>
      </c>
      <c r="BC9599" s="3">
        <v>255</v>
      </c>
      <c r="BD9599" s="3">
        <v>255</v>
      </c>
      <c r="BE9599" s="3">
        <v>255</v>
      </c>
      <c r="BF9599" s="3">
        <v>256</v>
      </c>
      <c r="BG9599" s="3">
        <v>256</v>
      </c>
      <c r="BH9599" s="3">
        <v>256</v>
      </c>
      <c r="BI9599" s="3">
        <v>269</v>
      </c>
      <c r="BJ9599" s="3">
        <v>269</v>
      </c>
      <c r="BK9599" s="3">
        <v>260</v>
      </c>
      <c r="BL9599" s="3">
        <v>260</v>
      </c>
      <c r="BM9599" s="3">
        <v>260</v>
      </c>
      <c r="BN9599" s="3">
        <v>260</v>
      </c>
    </row>
    <row r="9600" spans="1:66" x14ac:dyDescent="0.3">
      <c r="A9600" s="3" t="s">
        <v>1567</v>
      </c>
      <c r="B9600" s="3" t="s">
        <v>106</v>
      </c>
      <c r="C9600" s="3" t="s">
        <v>626</v>
      </c>
      <c r="D9600" s="3">
        <v>0</v>
      </c>
      <c r="E9600" s="3">
        <v>0</v>
      </c>
      <c r="F9600" s="3">
        <v>0</v>
      </c>
      <c r="G9600" s="3">
        <v>0</v>
      </c>
      <c r="H9600" s="3">
        <v>0</v>
      </c>
      <c r="I9600" s="3">
        <v>0</v>
      </c>
      <c r="J9600" s="3">
        <v>0</v>
      </c>
      <c r="K9600" s="3">
        <v>0</v>
      </c>
      <c r="L9600" s="3">
        <v>0</v>
      </c>
      <c r="M9600" s="3">
        <v>0</v>
      </c>
      <c r="N9600" s="3">
        <v>0</v>
      </c>
      <c r="O9600" s="3">
        <v>0</v>
      </c>
      <c r="P9600" s="3">
        <v>0</v>
      </c>
      <c r="Q9600" s="3">
        <v>0</v>
      </c>
      <c r="R9600" s="3">
        <v>0</v>
      </c>
      <c r="S9600" s="3">
        <v>0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3">
        <v>0</v>
      </c>
      <c r="AS9600" s="3">
        <v>0</v>
      </c>
      <c r="AT9600" s="3">
        <v>0</v>
      </c>
      <c r="AU9600" s="3">
        <v>0</v>
      </c>
      <c r="AV9600" s="3">
        <v>0</v>
      </c>
      <c r="AW9600" s="3">
        <v>0</v>
      </c>
      <c r="AX9600" s="3">
        <v>0</v>
      </c>
      <c r="AY9600" s="3">
        <v>0</v>
      </c>
      <c r="AZ9600" s="3">
        <v>0</v>
      </c>
      <c r="BA9600" s="3">
        <v>0</v>
      </c>
      <c r="BB9600" s="3">
        <v>0</v>
      </c>
      <c r="BC9600" s="3">
        <v>0</v>
      </c>
      <c r="BD9600" s="3">
        <v>0</v>
      </c>
      <c r="BE9600" s="3">
        <v>0</v>
      </c>
      <c r="BF9600" s="3">
        <v>0</v>
      </c>
      <c r="BG9600" s="3">
        <v>0</v>
      </c>
      <c r="BH9600" s="3">
        <v>0</v>
      </c>
      <c r="BI9600" s="3">
        <v>0</v>
      </c>
      <c r="BJ9600" s="3">
        <v>0</v>
      </c>
      <c r="BK9600" s="3">
        <v>0</v>
      </c>
      <c r="BL9600" s="3">
        <v>0</v>
      </c>
      <c r="BM9600" s="3">
        <v>35</v>
      </c>
      <c r="BN9600" s="3">
        <v>31</v>
      </c>
    </row>
    <row r="9601" spans="1:66" x14ac:dyDescent="0.3">
      <c r="A9601" s="3" t="s">
        <v>1567</v>
      </c>
      <c r="B9601" s="3" t="s">
        <v>106</v>
      </c>
      <c r="C9601" s="3" t="s">
        <v>624</v>
      </c>
      <c r="D9601" s="3">
        <v>304</v>
      </c>
      <c r="E9601" s="3">
        <v>231</v>
      </c>
      <c r="F9601" s="3">
        <v>391</v>
      </c>
      <c r="G9601" s="3">
        <v>350</v>
      </c>
      <c r="H9601" s="3">
        <v>762</v>
      </c>
      <c r="I9601" s="3">
        <v>910</v>
      </c>
      <c r="J9601" s="3">
        <v>788</v>
      </c>
      <c r="K9601" s="3">
        <v>1071</v>
      </c>
      <c r="L9601" s="3">
        <v>1014</v>
      </c>
      <c r="M9601" s="3">
        <v>1114</v>
      </c>
      <c r="N9601" s="3">
        <v>738</v>
      </c>
      <c r="O9601" s="3">
        <v>981</v>
      </c>
      <c r="P9601" s="3">
        <v>1220</v>
      </c>
      <c r="Q9601" s="3">
        <v>1111</v>
      </c>
      <c r="R9601" s="3">
        <v>941</v>
      </c>
      <c r="S9601" s="3">
        <v>1074</v>
      </c>
      <c r="T9601" s="3">
        <v>1130</v>
      </c>
      <c r="U9601" s="3">
        <v>757</v>
      </c>
      <c r="V9601" s="3">
        <v>734</v>
      </c>
      <c r="W9601" s="3">
        <v>802</v>
      </c>
      <c r="X9601" s="3">
        <v>821</v>
      </c>
      <c r="Y9601" s="3">
        <v>623</v>
      </c>
      <c r="Z9601" s="3">
        <v>1024</v>
      </c>
      <c r="AA9601" s="3">
        <v>1394</v>
      </c>
      <c r="AB9601" s="3">
        <v>1391</v>
      </c>
      <c r="AC9601" s="3">
        <v>1019</v>
      </c>
      <c r="AD9601" s="3">
        <v>1413</v>
      </c>
      <c r="AE9601" s="3">
        <v>856</v>
      </c>
      <c r="AF9601" s="3">
        <v>593</v>
      </c>
      <c r="AG9601" s="3">
        <v>562</v>
      </c>
      <c r="AH9601" s="3">
        <v>508</v>
      </c>
      <c r="AI9601" s="3">
        <v>627</v>
      </c>
      <c r="AJ9601" s="3">
        <v>602</v>
      </c>
      <c r="AK9601" s="3">
        <v>860</v>
      </c>
      <c r="AL9601" s="3">
        <v>750</v>
      </c>
      <c r="AM9601" s="3">
        <v>969</v>
      </c>
      <c r="AN9601" s="3">
        <v>1049</v>
      </c>
      <c r="AO9601" s="3">
        <v>1344</v>
      </c>
      <c r="AP9601" s="3">
        <v>1315</v>
      </c>
      <c r="AQ9601" s="3">
        <v>1255</v>
      </c>
      <c r="AR9601" s="3">
        <v>746</v>
      </c>
      <c r="AS9601" s="3">
        <v>508</v>
      </c>
      <c r="AT9601" s="3">
        <v>458</v>
      </c>
      <c r="AU9601" s="3">
        <v>421</v>
      </c>
      <c r="AV9601" s="3">
        <v>450</v>
      </c>
      <c r="AW9601" s="3">
        <v>784</v>
      </c>
      <c r="AX9601" s="3">
        <v>747</v>
      </c>
      <c r="AY9601" s="3">
        <v>539</v>
      </c>
      <c r="AZ9601" s="3">
        <v>668</v>
      </c>
      <c r="BA9601" s="3">
        <v>835</v>
      </c>
      <c r="BB9601" s="3">
        <v>696</v>
      </c>
      <c r="BC9601" s="3">
        <v>1230</v>
      </c>
      <c r="BD9601" s="3">
        <v>748</v>
      </c>
      <c r="BE9601" s="3">
        <v>505</v>
      </c>
      <c r="BF9601" s="3">
        <v>633</v>
      </c>
      <c r="BG9601" s="3">
        <v>769</v>
      </c>
      <c r="BH9601" s="3">
        <v>760</v>
      </c>
      <c r="BI9601" s="3">
        <v>1294</v>
      </c>
      <c r="BJ9601" s="3">
        <v>927</v>
      </c>
      <c r="BK9601" s="3">
        <v>875</v>
      </c>
      <c r="BL9601" s="3">
        <v>817</v>
      </c>
      <c r="BM9601" s="3">
        <v>459</v>
      </c>
      <c r="BN9601" s="3">
        <v>564</v>
      </c>
    </row>
    <row r="9602" spans="1:66" x14ac:dyDescent="0.3">
      <c r="A9602" s="3" t="s">
        <v>1567</v>
      </c>
      <c r="B9602" s="3" t="s">
        <v>106</v>
      </c>
      <c r="C9602" s="3" t="s">
        <v>623</v>
      </c>
      <c r="D9602" s="3">
        <v>0</v>
      </c>
      <c r="E9602" s="3">
        <v>0</v>
      </c>
      <c r="F9602" s="3">
        <v>2</v>
      </c>
      <c r="G9602" s="3">
        <v>2</v>
      </c>
      <c r="H9602" s="3">
        <v>3</v>
      </c>
      <c r="I9602" s="3">
        <v>3</v>
      </c>
      <c r="J9602" s="3">
        <v>3</v>
      </c>
      <c r="K9602" s="3">
        <v>3</v>
      </c>
      <c r="L9602" s="3">
        <v>3</v>
      </c>
      <c r="M9602" s="3">
        <v>3</v>
      </c>
      <c r="N9602" s="3">
        <v>3</v>
      </c>
      <c r="O9602" s="3">
        <v>3</v>
      </c>
      <c r="P9602" s="3">
        <v>3</v>
      </c>
      <c r="Q9602" s="3">
        <v>0</v>
      </c>
      <c r="R9602" s="3">
        <v>0</v>
      </c>
      <c r="S9602" s="3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3">
        <v>0</v>
      </c>
      <c r="AS9602" s="3">
        <v>0</v>
      </c>
      <c r="AT9602" s="3">
        <v>0</v>
      </c>
      <c r="AU9602" s="3">
        <v>0</v>
      </c>
      <c r="AV9602" s="3">
        <v>0</v>
      </c>
      <c r="AW9602" s="3">
        <v>0</v>
      </c>
      <c r="AX9602" s="3">
        <v>0</v>
      </c>
      <c r="AY9602" s="3">
        <v>0</v>
      </c>
      <c r="AZ9602" s="3">
        <v>0</v>
      </c>
      <c r="BA9602" s="3">
        <v>0</v>
      </c>
      <c r="BB9602" s="3">
        <v>0</v>
      </c>
      <c r="BC9602" s="3">
        <v>0</v>
      </c>
      <c r="BD9602" s="3">
        <v>0</v>
      </c>
      <c r="BE9602" s="3">
        <v>0</v>
      </c>
      <c r="BF9602" s="3">
        <v>0</v>
      </c>
      <c r="BG9602" s="3">
        <v>0</v>
      </c>
      <c r="BH9602" s="3">
        <v>0</v>
      </c>
      <c r="BI9602" s="3">
        <v>0</v>
      </c>
      <c r="BJ9602" s="3">
        <v>0</v>
      </c>
      <c r="BK9602" s="3">
        <v>0</v>
      </c>
      <c r="BL9602" s="3">
        <v>0</v>
      </c>
      <c r="BM9602" s="3">
        <v>0</v>
      </c>
      <c r="BN9602" s="3">
        <v>0</v>
      </c>
    </row>
    <row r="9603" spans="1:66" x14ac:dyDescent="0.3">
      <c r="A9603" s="3" t="s">
        <v>1567</v>
      </c>
      <c r="B9603" s="3" t="s">
        <v>106</v>
      </c>
      <c r="C9603" s="3" t="s">
        <v>621</v>
      </c>
      <c r="D9603" s="3">
        <v>304</v>
      </c>
      <c r="E9603" s="3">
        <v>231</v>
      </c>
      <c r="F9603" s="3">
        <v>393</v>
      </c>
      <c r="G9603" s="3">
        <v>352</v>
      </c>
      <c r="H9603" s="3">
        <v>765</v>
      </c>
      <c r="I9603" s="3">
        <v>913</v>
      </c>
      <c r="J9603" s="3">
        <v>791</v>
      </c>
      <c r="K9603" s="3">
        <v>1074</v>
      </c>
      <c r="L9603" s="3">
        <v>1017</v>
      </c>
      <c r="M9603" s="3">
        <v>1117</v>
      </c>
      <c r="N9603" s="3">
        <v>741</v>
      </c>
      <c r="O9603" s="3">
        <v>984</v>
      </c>
      <c r="P9603" s="3">
        <v>1223</v>
      </c>
      <c r="Q9603" s="3">
        <v>1111</v>
      </c>
      <c r="R9603" s="3">
        <v>941</v>
      </c>
      <c r="S9603" s="3">
        <v>1074</v>
      </c>
      <c r="T9603" s="3">
        <v>1130</v>
      </c>
      <c r="U9603" s="3">
        <v>757</v>
      </c>
      <c r="V9603" s="3">
        <v>734</v>
      </c>
      <c r="W9603" s="3">
        <v>802</v>
      </c>
      <c r="X9603" s="3">
        <v>821</v>
      </c>
      <c r="Y9603" s="3">
        <v>623</v>
      </c>
      <c r="Z9603" s="3">
        <v>1024</v>
      </c>
      <c r="AA9603" s="3">
        <v>1394</v>
      </c>
      <c r="AB9603" s="3">
        <v>1391</v>
      </c>
      <c r="AC9603" s="3">
        <v>1019</v>
      </c>
      <c r="AD9603" s="3">
        <v>1413</v>
      </c>
      <c r="AE9603" s="3">
        <v>856</v>
      </c>
      <c r="AF9603" s="3">
        <v>593</v>
      </c>
      <c r="AG9603" s="3">
        <v>562</v>
      </c>
      <c r="AH9603" s="3">
        <v>508</v>
      </c>
      <c r="AI9603" s="3">
        <v>627</v>
      </c>
      <c r="AJ9603" s="3">
        <v>602</v>
      </c>
      <c r="AK9603" s="3">
        <v>860</v>
      </c>
      <c r="AL9603" s="3">
        <v>750</v>
      </c>
      <c r="AM9603" s="3">
        <v>969</v>
      </c>
      <c r="AN9603" s="3">
        <v>1049</v>
      </c>
      <c r="AO9603" s="3">
        <v>1344</v>
      </c>
      <c r="AP9603" s="3">
        <v>1315</v>
      </c>
      <c r="AQ9603" s="3">
        <v>1255</v>
      </c>
      <c r="AR9603" s="3">
        <v>746</v>
      </c>
      <c r="AS9603" s="3">
        <v>508</v>
      </c>
      <c r="AT9603" s="3">
        <v>458</v>
      </c>
      <c r="AU9603" s="3">
        <v>421</v>
      </c>
      <c r="AV9603" s="3">
        <v>450</v>
      </c>
      <c r="AW9603" s="3">
        <v>784</v>
      </c>
      <c r="AX9603" s="3">
        <v>747</v>
      </c>
      <c r="AY9603" s="3">
        <v>539</v>
      </c>
      <c r="AZ9603" s="3">
        <v>668</v>
      </c>
      <c r="BA9603" s="3">
        <v>835</v>
      </c>
      <c r="BB9603" s="3">
        <v>696</v>
      </c>
      <c r="BC9603" s="3">
        <v>1230</v>
      </c>
      <c r="BD9603" s="3">
        <v>748</v>
      </c>
      <c r="BE9603" s="3">
        <v>505</v>
      </c>
      <c r="BF9603" s="3">
        <v>633</v>
      </c>
      <c r="BG9603" s="3">
        <v>769</v>
      </c>
      <c r="BH9603" s="3">
        <v>760</v>
      </c>
      <c r="BI9603" s="3">
        <v>1294</v>
      </c>
      <c r="BJ9603" s="3">
        <v>927</v>
      </c>
      <c r="BK9603" s="3">
        <v>875</v>
      </c>
      <c r="BL9603" s="3">
        <v>817</v>
      </c>
      <c r="BM9603" s="3">
        <v>494</v>
      </c>
      <c r="BN9603" s="3">
        <v>595</v>
      </c>
    </row>
    <row r="9604" spans="1:66" x14ac:dyDescent="0.3">
      <c r="A9604" s="3" t="s">
        <v>1567</v>
      </c>
      <c r="B9604" s="3" t="s">
        <v>106</v>
      </c>
      <c r="C9604" s="3" t="s">
        <v>405</v>
      </c>
      <c r="D9604" s="3">
        <v>0</v>
      </c>
      <c r="E9604" s="3">
        <v>0</v>
      </c>
      <c r="F9604" s="3">
        <v>2</v>
      </c>
      <c r="G9604" s="3">
        <v>2</v>
      </c>
      <c r="H9604" s="3">
        <v>3</v>
      </c>
      <c r="I9604" s="3">
        <v>3</v>
      </c>
      <c r="J9604" s="3">
        <v>3</v>
      </c>
      <c r="K9604" s="3">
        <v>3</v>
      </c>
      <c r="L9604" s="3">
        <v>3</v>
      </c>
      <c r="M9604" s="3">
        <v>3</v>
      </c>
      <c r="N9604" s="3">
        <v>3</v>
      </c>
      <c r="O9604" s="3">
        <v>3</v>
      </c>
      <c r="P9604" s="3">
        <v>3</v>
      </c>
      <c r="Q9604" s="3">
        <v>0</v>
      </c>
      <c r="R9604" s="3">
        <v>0</v>
      </c>
      <c r="S9604" s="3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0</v>
      </c>
      <c r="AZ9604" s="3">
        <v>0</v>
      </c>
      <c r="BA9604" s="3">
        <v>0</v>
      </c>
      <c r="BB9604" s="3">
        <v>0</v>
      </c>
      <c r="BC9604" s="3">
        <v>0</v>
      </c>
      <c r="BD9604" s="3">
        <v>0</v>
      </c>
      <c r="BE9604" s="3">
        <v>0</v>
      </c>
      <c r="BF9604" s="3">
        <v>0</v>
      </c>
      <c r="BG9604" s="3">
        <v>0</v>
      </c>
      <c r="BH9604" s="3">
        <v>0</v>
      </c>
      <c r="BI9604" s="3">
        <v>0</v>
      </c>
      <c r="BJ9604" s="3">
        <v>0</v>
      </c>
      <c r="BK9604" s="3">
        <v>0</v>
      </c>
      <c r="BL9604" s="3">
        <v>0</v>
      </c>
      <c r="BM9604" s="3">
        <v>35</v>
      </c>
      <c r="BN9604" s="3">
        <v>31</v>
      </c>
    </row>
    <row r="9605" spans="1:66" x14ac:dyDescent="0.3">
      <c r="A9605" s="3" t="s">
        <v>1567</v>
      </c>
      <c r="B9605" s="3" t="s">
        <v>106</v>
      </c>
      <c r="C9605" s="3" t="s">
        <v>775</v>
      </c>
      <c r="BB9605" s="3">
        <v>0</v>
      </c>
      <c r="BC9605" s="3">
        <v>0</v>
      </c>
      <c r="BD9605" s="3">
        <v>0</v>
      </c>
      <c r="BE9605" s="3">
        <v>0</v>
      </c>
      <c r="BF9605" s="3">
        <v>0</v>
      </c>
      <c r="BG9605" s="3">
        <v>0</v>
      </c>
      <c r="BH9605" s="3">
        <v>0</v>
      </c>
      <c r="BI9605" s="3">
        <v>0</v>
      </c>
      <c r="BJ9605" s="3">
        <v>0</v>
      </c>
      <c r="BK9605" s="3">
        <v>0</v>
      </c>
      <c r="BL9605" s="3">
        <v>0</v>
      </c>
      <c r="BM9605" s="3">
        <v>0</v>
      </c>
      <c r="BN9605" s="3">
        <v>0</v>
      </c>
    </row>
    <row r="9606" spans="1:66" x14ac:dyDescent="0.3">
      <c r="A9606" s="3" t="s">
        <v>1567</v>
      </c>
      <c r="B9606" s="3" t="s">
        <v>106</v>
      </c>
      <c r="C9606" s="3" t="s">
        <v>777</v>
      </c>
      <c r="BB9606" s="3">
        <v>0</v>
      </c>
      <c r="BC9606" s="3">
        <v>0</v>
      </c>
      <c r="BD9606" s="3">
        <v>0</v>
      </c>
      <c r="BE9606" s="3">
        <v>0</v>
      </c>
      <c r="BF9606" s="3">
        <v>0</v>
      </c>
      <c r="BG9606" s="3">
        <v>0</v>
      </c>
      <c r="BH9606" s="3">
        <v>0</v>
      </c>
      <c r="BI9606" s="3">
        <v>0</v>
      </c>
      <c r="BJ9606" s="3">
        <v>0</v>
      </c>
      <c r="BK9606" s="3">
        <v>0</v>
      </c>
      <c r="BL9606" s="3">
        <v>0</v>
      </c>
      <c r="BM9606" s="3">
        <v>0</v>
      </c>
      <c r="BN9606" s="3">
        <v>0</v>
      </c>
    </row>
    <row r="9607" spans="1:66" x14ac:dyDescent="0.3">
      <c r="A9607" s="3" t="s">
        <v>1567</v>
      </c>
      <c r="B9607" s="3" t="s">
        <v>106</v>
      </c>
      <c r="C9607" s="3" t="s">
        <v>779</v>
      </c>
      <c r="BB9607" s="3">
        <v>0</v>
      </c>
      <c r="BC9607" s="3">
        <v>0</v>
      </c>
      <c r="BD9607" s="3">
        <v>0</v>
      </c>
      <c r="BE9607" s="3">
        <v>0</v>
      </c>
      <c r="BF9607" s="3">
        <v>0</v>
      </c>
      <c r="BG9607" s="3">
        <v>0</v>
      </c>
      <c r="BH9607" s="3">
        <v>0</v>
      </c>
      <c r="BI9607" s="3">
        <v>0</v>
      </c>
      <c r="BJ9607" s="3">
        <v>0</v>
      </c>
      <c r="BK9607" s="3">
        <v>0</v>
      </c>
      <c r="BL9607" s="3">
        <v>0</v>
      </c>
      <c r="BM9607" s="3">
        <v>0</v>
      </c>
      <c r="BN9607" s="3">
        <v>0</v>
      </c>
    </row>
    <row r="9608" spans="1:66" x14ac:dyDescent="0.3">
      <c r="A9608" s="3" t="s">
        <v>1567</v>
      </c>
      <c r="B9608" s="3" t="s">
        <v>106</v>
      </c>
      <c r="C9608" s="3" t="s">
        <v>781</v>
      </c>
      <c r="BB9608" s="3">
        <v>0</v>
      </c>
      <c r="BC9608" s="3">
        <v>0</v>
      </c>
      <c r="BD9608" s="3">
        <v>0</v>
      </c>
      <c r="BE9608" s="3">
        <v>0</v>
      </c>
      <c r="BF9608" s="3">
        <v>0</v>
      </c>
      <c r="BG9608" s="3">
        <v>0</v>
      </c>
      <c r="BH9608" s="3">
        <v>0</v>
      </c>
      <c r="BI9608" s="3">
        <v>0</v>
      </c>
      <c r="BJ9608" s="3">
        <v>0</v>
      </c>
      <c r="BK9608" s="3">
        <v>0</v>
      </c>
      <c r="BL9608" s="3">
        <v>0</v>
      </c>
      <c r="BM9608" s="3">
        <v>0</v>
      </c>
      <c r="BN9608" s="3">
        <v>0</v>
      </c>
    </row>
    <row r="9609" spans="1:66" x14ac:dyDescent="0.3">
      <c r="A9609" s="3" t="s">
        <v>1567</v>
      </c>
      <c r="B9609" s="3" t="s">
        <v>106</v>
      </c>
      <c r="C9609" s="3" t="s">
        <v>619</v>
      </c>
      <c r="D9609" s="3">
        <v>1003</v>
      </c>
      <c r="E9609" s="3">
        <v>1172</v>
      </c>
      <c r="F9609" s="3">
        <v>1311</v>
      </c>
      <c r="G9609" s="3">
        <v>1237</v>
      </c>
      <c r="H9609" s="3">
        <v>1302</v>
      </c>
      <c r="I9609" s="3">
        <v>1244</v>
      </c>
      <c r="J9609" s="3">
        <v>1426</v>
      </c>
      <c r="K9609" s="3">
        <v>1564</v>
      </c>
      <c r="L9609" s="3">
        <v>1987</v>
      </c>
      <c r="M9609" s="3">
        <v>1999</v>
      </c>
      <c r="N9609" s="3">
        <v>1808</v>
      </c>
      <c r="O9609" s="3">
        <v>1947</v>
      </c>
      <c r="P9609" s="3">
        <v>1963</v>
      </c>
      <c r="Q9609" s="3">
        <v>1889</v>
      </c>
      <c r="R9609" s="3">
        <v>1864</v>
      </c>
      <c r="S9609" s="3">
        <v>1903</v>
      </c>
      <c r="T9609" s="3">
        <v>1828</v>
      </c>
      <c r="U9609" s="3">
        <v>2034</v>
      </c>
      <c r="V9609" s="3">
        <v>2164</v>
      </c>
      <c r="W9609" s="3">
        <v>2302</v>
      </c>
      <c r="X9609" s="3">
        <v>2637</v>
      </c>
      <c r="Y9609" s="3">
        <v>2424</v>
      </c>
      <c r="Z9609" s="3">
        <v>2801</v>
      </c>
      <c r="AA9609" s="3">
        <v>3284</v>
      </c>
      <c r="AB9609" s="3">
        <v>3413</v>
      </c>
      <c r="AC9609" s="3">
        <v>3808</v>
      </c>
      <c r="AD9609" s="3">
        <v>4335</v>
      </c>
      <c r="AE9609" s="3">
        <v>4969</v>
      </c>
      <c r="AF9609" s="3">
        <v>4977</v>
      </c>
      <c r="AG9609" s="3">
        <v>5095</v>
      </c>
      <c r="AH9609" s="3">
        <v>5281</v>
      </c>
      <c r="AI9609" s="3">
        <v>5917</v>
      </c>
      <c r="AJ9609" s="3">
        <v>5607</v>
      </c>
      <c r="AK9609" s="3">
        <v>5518</v>
      </c>
      <c r="AL9609" s="3">
        <v>5270</v>
      </c>
      <c r="AM9609" s="3">
        <v>5658</v>
      </c>
      <c r="AN9609" s="3">
        <v>6303</v>
      </c>
      <c r="AO9609" s="3">
        <v>6279</v>
      </c>
      <c r="AP9609" s="3">
        <v>6379</v>
      </c>
      <c r="AQ9609" s="3">
        <v>7443</v>
      </c>
      <c r="AR9609" s="3">
        <v>7701</v>
      </c>
      <c r="AS9609" s="3">
        <v>6880</v>
      </c>
      <c r="AT9609" s="3">
        <v>6416</v>
      </c>
      <c r="AU9609" s="3">
        <v>6758</v>
      </c>
      <c r="AV9609" s="3">
        <v>7137</v>
      </c>
      <c r="AW9609" s="3">
        <v>7394</v>
      </c>
      <c r="AX9609" s="3">
        <v>7560</v>
      </c>
      <c r="AY9609" s="3">
        <v>7085</v>
      </c>
      <c r="AZ9609" s="3">
        <v>6509</v>
      </c>
      <c r="BA9609" s="3">
        <v>5751</v>
      </c>
      <c r="BB9609" s="3">
        <v>5031</v>
      </c>
      <c r="BC9609" s="3">
        <v>4825</v>
      </c>
      <c r="BD9609" s="3">
        <v>4608</v>
      </c>
      <c r="BE9609" s="3">
        <v>4468</v>
      </c>
      <c r="BF9609" s="3">
        <v>4816</v>
      </c>
      <c r="BG9609" s="3">
        <v>5288</v>
      </c>
      <c r="BH9609" s="3">
        <v>5963</v>
      </c>
      <c r="BI9609" s="3">
        <v>6357</v>
      </c>
      <c r="BJ9609" s="3">
        <v>8619</v>
      </c>
      <c r="BK9609" s="3">
        <v>7501</v>
      </c>
      <c r="BL9609" s="3">
        <v>5251</v>
      </c>
      <c r="BM9609" s="3">
        <v>7369</v>
      </c>
      <c r="BN9609" s="3">
        <v>8049</v>
      </c>
    </row>
    <row r="9610" spans="1:66" x14ac:dyDescent="0.3">
      <c r="A9610" s="3" t="s">
        <v>1567</v>
      </c>
      <c r="B9610" s="3" t="s">
        <v>106</v>
      </c>
      <c r="C9610" s="3" t="s">
        <v>617</v>
      </c>
      <c r="D9610" s="3">
        <v>1003</v>
      </c>
      <c r="E9610" s="3">
        <v>1172</v>
      </c>
      <c r="F9610" s="3">
        <v>1311</v>
      </c>
      <c r="G9610" s="3">
        <v>1237</v>
      </c>
      <c r="H9610" s="3">
        <v>1302</v>
      </c>
      <c r="I9610" s="3">
        <v>1244</v>
      </c>
      <c r="J9610" s="3">
        <v>1426</v>
      </c>
      <c r="K9610" s="3">
        <v>1564</v>
      </c>
      <c r="L9610" s="3">
        <v>1987</v>
      </c>
      <c r="M9610" s="3">
        <v>1999</v>
      </c>
      <c r="N9610" s="3">
        <v>1808</v>
      </c>
      <c r="O9610" s="3">
        <v>1947</v>
      </c>
      <c r="P9610" s="3">
        <v>1963</v>
      </c>
      <c r="Q9610" s="3">
        <v>1889</v>
      </c>
      <c r="R9610" s="3">
        <v>1864</v>
      </c>
      <c r="S9610" s="3">
        <v>1903</v>
      </c>
      <c r="T9610" s="3">
        <v>1828</v>
      </c>
      <c r="U9610" s="3">
        <v>2034</v>
      </c>
      <c r="V9610" s="3">
        <v>2164</v>
      </c>
      <c r="W9610" s="3">
        <v>2302</v>
      </c>
      <c r="X9610" s="3">
        <v>2637</v>
      </c>
      <c r="Y9610" s="3">
        <v>2424</v>
      </c>
      <c r="Z9610" s="3">
        <v>2801</v>
      </c>
      <c r="AA9610" s="3">
        <v>3284</v>
      </c>
      <c r="AB9610" s="3">
        <v>3413</v>
      </c>
      <c r="AC9610" s="3">
        <v>3808</v>
      </c>
      <c r="AD9610" s="3">
        <v>4335</v>
      </c>
      <c r="AE9610" s="3">
        <v>4969</v>
      </c>
      <c r="AF9610" s="3">
        <v>4977</v>
      </c>
      <c r="AG9610" s="3">
        <v>5095</v>
      </c>
      <c r="AH9610" s="3">
        <v>5281</v>
      </c>
      <c r="AI9610" s="3">
        <v>5917</v>
      </c>
      <c r="AJ9610" s="3">
        <v>5607</v>
      </c>
      <c r="AK9610" s="3">
        <v>5518</v>
      </c>
      <c r="AL9610" s="3">
        <v>5270</v>
      </c>
      <c r="AM9610" s="3">
        <v>5658</v>
      </c>
      <c r="AN9610" s="3">
        <v>6303</v>
      </c>
      <c r="AO9610" s="3">
        <v>6279</v>
      </c>
      <c r="AP9610" s="3">
        <v>6379</v>
      </c>
      <c r="AQ9610" s="3">
        <v>7443</v>
      </c>
      <c r="AR9610" s="3">
        <v>7701</v>
      </c>
      <c r="AS9610" s="3">
        <v>6880</v>
      </c>
      <c r="AT9610" s="3">
        <v>6416</v>
      </c>
      <c r="AU9610" s="3">
        <v>6758</v>
      </c>
      <c r="AV9610" s="3">
        <v>7137</v>
      </c>
      <c r="AW9610" s="3">
        <v>7394</v>
      </c>
      <c r="AX9610" s="3">
        <v>7560</v>
      </c>
      <c r="AY9610" s="3">
        <v>7085</v>
      </c>
      <c r="AZ9610" s="3">
        <v>6509</v>
      </c>
      <c r="BA9610" s="3">
        <v>5751</v>
      </c>
      <c r="BB9610" s="3">
        <v>5031</v>
      </c>
      <c r="BC9610" s="3">
        <v>4825</v>
      </c>
      <c r="BD9610" s="3">
        <v>4608</v>
      </c>
      <c r="BE9610" s="3">
        <v>4468</v>
      </c>
      <c r="BF9610" s="3">
        <v>4816</v>
      </c>
      <c r="BG9610" s="3">
        <v>5288</v>
      </c>
      <c r="BH9610" s="3">
        <v>5963</v>
      </c>
      <c r="BI9610" s="3">
        <v>6357</v>
      </c>
      <c r="BJ9610" s="3">
        <v>8619</v>
      </c>
      <c r="BK9610" s="3">
        <v>7501</v>
      </c>
      <c r="BL9610" s="3">
        <v>5251</v>
      </c>
      <c r="BM9610" s="3">
        <v>7369</v>
      </c>
      <c r="BN9610" s="3">
        <v>8049</v>
      </c>
    </row>
    <row r="9611" spans="1:66" x14ac:dyDescent="0.3">
      <c r="A9611" s="3" t="s">
        <v>1567</v>
      </c>
      <c r="B9611" s="3" t="s">
        <v>106</v>
      </c>
      <c r="C9611" s="3" t="s">
        <v>408</v>
      </c>
      <c r="D9611" s="3">
        <v>1003</v>
      </c>
      <c r="E9611" s="3">
        <v>1172</v>
      </c>
      <c r="F9611" s="3">
        <v>1311</v>
      </c>
      <c r="G9611" s="3">
        <v>1237</v>
      </c>
      <c r="H9611" s="3">
        <v>1302</v>
      </c>
      <c r="I9611" s="3">
        <v>1244</v>
      </c>
      <c r="J9611" s="3">
        <v>1426</v>
      </c>
      <c r="K9611" s="3">
        <v>1564</v>
      </c>
      <c r="L9611" s="3">
        <v>1987</v>
      </c>
      <c r="M9611" s="3">
        <v>1999</v>
      </c>
      <c r="N9611" s="3">
        <v>1808</v>
      </c>
      <c r="O9611" s="3">
        <v>1947</v>
      </c>
      <c r="P9611" s="3">
        <v>1963</v>
      </c>
      <c r="Q9611" s="3">
        <v>1889</v>
      </c>
      <c r="R9611" s="3">
        <v>1864</v>
      </c>
      <c r="S9611" s="3">
        <v>1903</v>
      </c>
      <c r="T9611" s="3">
        <v>1828</v>
      </c>
      <c r="U9611" s="3">
        <v>2034</v>
      </c>
      <c r="V9611" s="3">
        <v>2164</v>
      </c>
      <c r="W9611" s="3">
        <v>2302</v>
      </c>
      <c r="X9611" s="3">
        <v>2637</v>
      </c>
      <c r="Y9611" s="3">
        <v>2424</v>
      </c>
      <c r="Z9611" s="3">
        <v>2801</v>
      </c>
      <c r="AA9611" s="3">
        <v>3284</v>
      </c>
      <c r="AB9611" s="3">
        <v>3413</v>
      </c>
      <c r="AC9611" s="3">
        <v>3808</v>
      </c>
      <c r="AD9611" s="3">
        <v>4335</v>
      </c>
      <c r="AE9611" s="3">
        <v>4969</v>
      </c>
      <c r="AF9611" s="3">
        <v>4977</v>
      </c>
      <c r="AG9611" s="3">
        <v>5095</v>
      </c>
      <c r="AH9611" s="3">
        <v>5281</v>
      </c>
      <c r="AI9611" s="3">
        <v>5917</v>
      </c>
      <c r="AJ9611" s="3">
        <v>5607</v>
      </c>
      <c r="AK9611" s="3">
        <v>5518</v>
      </c>
      <c r="AL9611" s="3">
        <v>5270</v>
      </c>
      <c r="AM9611" s="3">
        <v>5658</v>
      </c>
      <c r="AN9611" s="3">
        <v>6303</v>
      </c>
      <c r="AO9611" s="3">
        <v>6279</v>
      </c>
      <c r="AP9611" s="3">
        <v>6379</v>
      </c>
      <c r="AQ9611" s="3">
        <v>7443</v>
      </c>
      <c r="AR9611" s="3">
        <v>7701</v>
      </c>
      <c r="AS9611" s="3">
        <v>6880</v>
      </c>
      <c r="AT9611" s="3">
        <v>6416</v>
      </c>
      <c r="AU9611" s="3">
        <v>6758</v>
      </c>
      <c r="AV9611" s="3">
        <v>7137</v>
      </c>
      <c r="AW9611" s="3">
        <v>7394</v>
      </c>
      <c r="AX9611" s="3">
        <v>7560</v>
      </c>
      <c r="AY9611" s="3">
        <v>7085</v>
      </c>
      <c r="AZ9611" s="3">
        <v>6509</v>
      </c>
      <c r="BA9611" s="3">
        <v>5751</v>
      </c>
      <c r="BB9611" s="3">
        <v>5031</v>
      </c>
      <c r="BC9611" s="3">
        <v>4825</v>
      </c>
      <c r="BD9611" s="3">
        <v>4608</v>
      </c>
      <c r="BE9611" s="3">
        <v>4468</v>
      </c>
      <c r="BF9611" s="3">
        <v>4816</v>
      </c>
      <c r="BG9611" s="3">
        <v>5288</v>
      </c>
      <c r="BH9611" s="3">
        <v>5963</v>
      </c>
      <c r="BI9611" s="3">
        <v>6357</v>
      </c>
      <c r="BJ9611" s="3">
        <v>8619</v>
      </c>
      <c r="BK9611" s="3">
        <v>7501</v>
      </c>
      <c r="BL9611" s="3">
        <v>5251</v>
      </c>
      <c r="BM9611" s="3">
        <v>7369</v>
      </c>
      <c r="BN9611" s="3">
        <v>8049</v>
      </c>
    </row>
    <row r="9612" spans="1:66" x14ac:dyDescent="0.3">
      <c r="A9612" s="3" t="s">
        <v>1567</v>
      </c>
      <c r="B9612" s="3" t="s">
        <v>106</v>
      </c>
      <c r="C9612" s="3" t="s">
        <v>615</v>
      </c>
      <c r="D9612" s="3">
        <v>6</v>
      </c>
      <c r="E9612" s="3">
        <v>72</v>
      </c>
      <c r="F9612" s="3">
        <v>113</v>
      </c>
      <c r="G9612" s="3">
        <v>128</v>
      </c>
      <c r="H9612" s="3">
        <v>189</v>
      </c>
      <c r="I9612" s="3">
        <v>148</v>
      </c>
      <c r="J9612" s="3">
        <v>168</v>
      </c>
      <c r="K9612" s="3">
        <v>86</v>
      </c>
      <c r="L9612" s="3">
        <v>91</v>
      </c>
      <c r="M9612" s="3">
        <v>80</v>
      </c>
      <c r="N9612" s="3">
        <v>46</v>
      </c>
      <c r="O9612" s="3">
        <v>65</v>
      </c>
      <c r="P9612" s="3">
        <v>72</v>
      </c>
      <c r="Q9612" s="3">
        <v>66</v>
      </c>
      <c r="R9612" s="3">
        <v>33</v>
      </c>
      <c r="S9612" s="3">
        <v>28</v>
      </c>
      <c r="T9612" s="3">
        <v>25</v>
      </c>
      <c r="U9612" s="3">
        <v>22</v>
      </c>
      <c r="V9612" s="3">
        <v>20</v>
      </c>
      <c r="W9612" s="3">
        <v>58</v>
      </c>
      <c r="X9612" s="3">
        <v>34</v>
      </c>
      <c r="Y9612" s="3">
        <v>60</v>
      </c>
      <c r="Z9612" s="3">
        <v>46</v>
      </c>
      <c r="AA9612" s="3">
        <v>8</v>
      </c>
      <c r="AB9612" s="3">
        <v>3</v>
      </c>
      <c r="AC9612" s="3">
        <v>19</v>
      </c>
      <c r="AD9612" s="3">
        <v>6</v>
      </c>
      <c r="AE9612" s="3">
        <v>18</v>
      </c>
      <c r="AF9612" s="3">
        <v>5</v>
      </c>
      <c r="AG9612" s="3">
        <v>4</v>
      </c>
      <c r="AH9612" s="3">
        <v>5</v>
      </c>
      <c r="AI9612" s="3">
        <v>8</v>
      </c>
      <c r="AJ9612" s="3">
        <v>1</v>
      </c>
      <c r="AK9612" s="3">
        <v>3</v>
      </c>
      <c r="AL9612" s="3">
        <v>2</v>
      </c>
      <c r="AM9612" s="3">
        <v>1</v>
      </c>
      <c r="AN9612" s="3">
        <v>3</v>
      </c>
      <c r="AO9612" s="3">
        <v>4</v>
      </c>
      <c r="AP9612" s="3">
        <v>5</v>
      </c>
      <c r="AQ9612" s="3">
        <v>4</v>
      </c>
      <c r="AR9612" s="3">
        <v>4</v>
      </c>
      <c r="AS9612" s="3">
        <v>8</v>
      </c>
      <c r="AT9612" s="3">
        <v>4</v>
      </c>
      <c r="AU9612" s="3">
        <v>5</v>
      </c>
      <c r="AV9612" s="3">
        <v>8</v>
      </c>
      <c r="AW9612" s="3">
        <v>11</v>
      </c>
      <c r="AX9612" s="3">
        <v>6</v>
      </c>
      <c r="AY9612" s="3">
        <v>4</v>
      </c>
      <c r="AZ9612" s="3">
        <v>2</v>
      </c>
      <c r="BA9612" s="3">
        <v>2</v>
      </c>
      <c r="BB9612" s="3">
        <v>3</v>
      </c>
      <c r="BC9612" s="3">
        <v>0</v>
      </c>
      <c r="BD9612" s="3">
        <v>0</v>
      </c>
      <c r="BE9612" s="3">
        <v>1</v>
      </c>
      <c r="BF9612" s="3">
        <v>1</v>
      </c>
      <c r="BG9612" s="3">
        <v>0</v>
      </c>
      <c r="BH9612" s="3">
        <v>1</v>
      </c>
      <c r="BI9612" s="3">
        <v>0</v>
      </c>
      <c r="BJ9612" s="3">
        <v>0</v>
      </c>
      <c r="BK9612" s="3">
        <v>0</v>
      </c>
      <c r="BL9612" s="3">
        <v>0</v>
      </c>
      <c r="BM9612" s="3">
        <v>0</v>
      </c>
      <c r="BN9612" s="3">
        <v>0</v>
      </c>
    </row>
    <row r="9613" spans="1:66" x14ac:dyDescent="0.3">
      <c r="A9613" s="3" t="s">
        <v>1567</v>
      </c>
      <c r="B9613" s="3" t="s">
        <v>106</v>
      </c>
      <c r="C9613" s="3" t="s">
        <v>613</v>
      </c>
      <c r="D9613" s="3">
        <v>29</v>
      </c>
      <c r="E9613" s="3">
        <v>130</v>
      </c>
      <c r="F9613" s="3">
        <v>201</v>
      </c>
      <c r="G9613" s="3">
        <v>238</v>
      </c>
      <c r="H9613" s="3">
        <v>349</v>
      </c>
      <c r="I9613" s="3">
        <v>305</v>
      </c>
      <c r="J9613" s="3">
        <v>435</v>
      </c>
      <c r="K9613" s="3">
        <v>449</v>
      </c>
      <c r="L9613" s="3">
        <v>547</v>
      </c>
      <c r="M9613" s="3">
        <v>345</v>
      </c>
      <c r="N9613" s="3">
        <v>197</v>
      </c>
      <c r="O9613" s="3">
        <v>227</v>
      </c>
      <c r="P9613" s="3">
        <v>296</v>
      </c>
      <c r="Q9613" s="3">
        <v>285</v>
      </c>
      <c r="R9613" s="3">
        <v>160</v>
      </c>
      <c r="S9613" s="3">
        <v>114</v>
      </c>
      <c r="T9613" s="3">
        <v>83</v>
      </c>
      <c r="U9613" s="3">
        <v>88</v>
      </c>
      <c r="V9613" s="3">
        <v>89</v>
      </c>
      <c r="W9613" s="3">
        <v>92</v>
      </c>
      <c r="X9613" s="3">
        <v>68</v>
      </c>
      <c r="Y9613" s="3">
        <v>69</v>
      </c>
      <c r="Z9613" s="3">
        <v>100</v>
      </c>
      <c r="AA9613" s="3">
        <v>10</v>
      </c>
      <c r="AB9613" s="3">
        <v>3</v>
      </c>
      <c r="AC9613" s="3">
        <v>3</v>
      </c>
      <c r="AD9613" s="3">
        <v>14</v>
      </c>
      <c r="AE9613" s="3">
        <v>3</v>
      </c>
      <c r="AF9613" s="3">
        <v>14</v>
      </c>
      <c r="AG9613" s="3">
        <v>2</v>
      </c>
      <c r="AH9613" s="3">
        <v>4</v>
      </c>
      <c r="AI9613" s="3">
        <v>3</v>
      </c>
      <c r="AJ9613" s="3">
        <v>1</v>
      </c>
      <c r="AK9613" s="3">
        <v>2</v>
      </c>
      <c r="AL9613" s="3">
        <v>2</v>
      </c>
      <c r="AM9613" s="3">
        <v>2</v>
      </c>
      <c r="AN9613" s="3">
        <v>2</v>
      </c>
      <c r="AO9613" s="3">
        <v>3</v>
      </c>
      <c r="AP9613" s="3">
        <v>4</v>
      </c>
      <c r="AQ9613" s="3">
        <v>5</v>
      </c>
      <c r="AR9613" s="3">
        <v>5</v>
      </c>
      <c r="AS9613" s="3">
        <v>6</v>
      </c>
      <c r="AT9613" s="3">
        <v>5</v>
      </c>
      <c r="AU9613" s="3">
        <v>4</v>
      </c>
      <c r="AV9613" s="3">
        <v>3</v>
      </c>
      <c r="AW9613" s="3">
        <v>4</v>
      </c>
      <c r="AX9613" s="3">
        <v>3</v>
      </c>
      <c r="AY9613" s="3">
        <v>2</v>
      </c>
      <c r="AZ9613" s="3">
        <v>1</v>
      </c>
      <c r="BA9613" s="3">
        <v>2</v>
      </c>
      <c r="BB9613" s="3">
        <v>1</v>
      </c>
      <c r="BC9613" s="3">
        <v>0</v>
      </c>
      <c r="BD9613" s="3">
        <v>0</v>
      </c>
      <c r="BE9613" s="3">
        <v>1</v>
      </c>
      <c r="BF9613" s="3">
        <v>0</v>
      </c>
      <c r="BG9613" s="3">
        <v>0</v>
      </c>
      <c r="BH9613" s="3">
        <v>0</v>
      </c>
      <c r="BI9613" s="3">
        <v>0</v>
      </c>
      <c r="BJ9613" s="3">
        <v>0</v>
      </c>
      <c r="BK9613" s="3">
        <v>0</v>
      </c>
      <c r="BL9613" s="3">
        <v>2</v>
      </c>
      <c r="BM9613" s="3">
        <v>0</v>
      </c>
      <c r="BN9613" s="3">
        <v>0</v>
      </c>
    </row>
    <row r="9614" spans="1:66" x14ac:dyDescent="0.3">
      <c r="A9614" s="3" t="s">
        <v>1567</v>
      </c>
      <c r="B9614" s="3" t="s">
        <v>106</v>
      </c>
      <c r="C9614" s="3" t="s">
        <v>611</v>
      </c>
      <c r="D9614" s="3">
        <v>1</v>
      </c>
      <c r="E9614" s="3">
        <v>10</v>
      </c>
      <c r="F9614" s="3">
        <v>16</v>
      </c>
      <c r="G9614" s="3">
        <v>18</v>
      </c>
      <c r="H9614" s="3">
        <v>26</v>
      </c>
      <c r="I9614" s="3">
        <v>20</v>
      </c>
      <c r="J9614" s="3">
        <v>23</v>
      </c>
      <c r="K9614" s="3">
        <v>12</v>
      </c>
      <c r="L9614" s="3">
        <v>12</v>
      </c>
      <c r="M9614" s="3">
        <v>11</v>
      </c>
      <c r="N9614" s="3">
        <v>6</v>
      </c>
      <c r="O9614" s="3">
        <v>9</v>
      </c>
      <c r="P9614" s="3">
        <v>10</v>
      </c>
      <c r="Q9614" s="3">
        <v>9</v>
      </c>
      <c r="R9614" s="3">
        <v>5</v>
      </c>
      <c r="S9614" s="3">
        <v>4</v>
      </c>
      <c r="T9614" s="3">
        <v>3</v>
      </c>
      <c r="U9614" s="3">
        <v>3</v>
      </c>
      <c r="V9614" s="3">
        <v>3</v>
      </c>
      <c r="W9614" s="3">
        <v>8</v>
      </c>
      <c r="X9614" s="3">
        <v>0</v>
      </c>
      <c r="Y9614" s="3">
        <v>26</v>
      </c>
      <c r="Z9614" s="3">
        <v>46</v>
      </c>
      <c r="AA9614" s="3">
        <v>40</v>
      </c>
      <c r="AB9614" s="3">
        <v>14</v>
      </c>
      <c r="AC9614" s="3">
        <v>10</v>
      </c>
      <c r="AD9614" s="3">
        <v>4</v>
      </c>
      <c r="AE9614" s="3">
        <v>9</v>
      </c>
      <c r="AF9614" s="3">
        <v>6</v>
      </c>
      <c r="AG9614" s="3">
        <v>5</v>
      </c>
      <c r="AH9614" s="3">
        <v>5</v>
      </c>
      <c r="AI9614" s="3">
        <v>5</v>
      </c>
      <c r="AJ9614" s="3">
        <v>2</v>
      </c>
      <c r="AK9614" s="3">
        <v>3</v>
      </c>
      <c r="AL9614" s="3">
        <v>5</v>
      </c>
      <c r="AM9614" s="3">
        <v>3</v>
      </c>
      <c r="AN9614" s="3">
        <v>4</v>
      </c>
      <c r="AO9614" s="3">
        <v>5</v>
      </c>
      <c r="AP9614" s="3">
        <v>4</v>
      </c>
      <c r="AQ9614" s="3">
        <v>4</v>
      </c>
      <c r="AR9614" s="3">
        <v>4</v>
      </c>
      <c r="AS9614" s="3">
        <v>3</v>
      </c>
      <c r="AT9614" s="3">
        <v>2</v>
      </c>
      <c r="AU9614" s="3">
        <v>2</v>
      </c>
      <c r="AV9614" s="3">
        <v>2</v>
      </c>
      <c r="AW9614" s="3">
        <v>1</v>
      </c>
      <c r="AX9614" s="3">
        <v>2</v>
      </c>
      <c r="AY9614" s="3">
        <v>2</v>
      </c>
      <c r="AZ9614" s="3">
        <v>1</v>
      </c>
      <c r="BA9614" s="3">
        <v>1</v>
      </c>
      <c r="BB9614" s="3">
        <v>0</v>
      </c>
      <c r="BC9614" s="3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1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</row>
    <row r="9615" spans="1:66" x14ac:dyDescent="0.3">
      <c r="A9615" s="3" t="s">
        <v>1567</v>
      </c>
      <c r="B9615" s="3" t="s">
        <v>106</v>
      </c>
      <c r="C9615" s="3" t="s">
        <v>609</v>
      </c>
      <c r="D9615" s="3">
        <v>36</v>
      </c>
      <c r="E9615" s="3">
        <v>212</v>
      </c>
      <c r="F9615" s="3">
        <v>330</v>
      </c>
      <c r="G9615" s="3">
        <v>384</v>
      </c>
      <c r="H9615" s="3">
        <v>564</v>
      </c>
      <c r="I9615" s="3">
        <v>474</v>
      </c>
      <c r="J9615" s="3">
        <v>626</v>
      </c>
      <c r="K9615" s="3">
        <v>547</v>
      </c>
      <c r="L9615" s="3">
        <v>650</v>
      </c>
      <c r="M9615" s="3">
        <v>436</v>
      </c>
      <c r="N9615" s="3">
        <v>250</v>
      </c>
      <c r="O9615" s="3">
        <v>301</v>
      </c>
      <c r="P9615" s="3">
        <v>378</v>
      </c>
      <c r="Q9615" s="3">
        <v>361</v>
      </c>
      <c r="R9615" s="3">
        <v>198</v>
      </c>
      <c r="S9615" s="3">
        <v>146</v>
      </c>
      <c r="T9615" s="3">
        <v>112</v>
      </c>
      <c r="U9615" s="3">
        <v>113</v>
      </c>
      <c r="V9615" s="3">
        <v>112</v>
      </c>
      <c r="W9615" s="3">
        <v>158</v>
      </c>
      <c r="X9615" s="3">
        <v>102</v>
      </c>
      <c r="Y9615" s="3">
        <v>155</v>
      </c>
      <c r="Z9615" s="3">
        <v>192</v>
      </c>
      <c r="AA9615" s="3">
        <v>58</v>
      </c>
      <c r="AB9615" s="3">
        <v>21</v>
      </c>
      <c r="AC9615" s="3">
        <v>31</v>
      </c>
      <c r="AD9615" s="3">
        <v>24</v>
      </c>
      <c r="AE9615" s="3">
        <v>30</v>
      </c>
      <c r="AF9615" s="3">
        <v>25</v>
      </c>
      <c r="AG9615" s="3">
        <v>11</v>
      </c>
      <c r="AH9615" s="3">
        <v>13</v>
      </c>
      <c r="AI9615" s="3">
        <v>17</v>
      </c>
      <c r="AJ9615" s="3">
        <v>4</v>
      </c>
      <c r="AK9615" s="3">
        <v>9</v>
      </c>
      <c r="AL9615" s="3">
        <v>9</v>
      </c>
      <c r="AM9615" s="3">
        <v>6</v>
      </c>
      <c r="AN9615" s="3">
        <v>9</v>
      </c>
      <c r="AO9615" s="3">
        <v>12</v>
      </c>
      <c r="AP9615" s="3">
        <v>13</v>
      </c>
      <c r="AQ9615" s="3">
        <v>13</v>
      </c>
      <c r="AR9615" s="3">
        <v>13</v>
      </c>
      <c r="AS9615" s="3">
        <v>17</v>
      </c>
      <c r="AT9615" s="3">
        <v>11</v>
      </c>
      <c r="AU9615" s="3">
        <v>11</v>
      </c>
      <c r="AV9615" s="3">
        <v>13</v>
      </c>
      <c r="AW9615" s="3">
        <v>16</v>
      </c>
      <c r="AX9615" s="3">
        <v>10</v>
      </c>
      <c r="AY9615" s="3">
        <v>8</v>
      </c>
      <c r="AZ9615" s="3">
        <v>4</v>
      </c>
      <c r="BA9615" s="3">
        <v>4</v>
      </c>
      <c r="BB9615" s="3">
        <v>4</v>
      </c>
      <c r="BC9615" s="3">
        <v>1</v>
      </c>
      <c r="BD9615" s="3">
        <v>1</v>
      </c>
      <c r="BE9615" s="3">
        <v>1</v>
      </c>
      <c r="BF9615" s="3">
        <v>1</v>
      </c>
      <c r="BG9615" s="3">
        <v>1</v>
      </c>
      <c r="BH9615" s="3">
        <v>2</v>
      </c>
      <c r="BI9615" s="3">
        <v>1</v>
      </c>
      <c r="BJ9615" s="3">
        <v>1</v>
      </c>
      <c r="BK9615" s="3">
        <v>1</v>
      </c>
      <c r="BL9615" s="3">
        <v>2</v>
      </c>
      <c r="BM9615" s="3">
        <v>1</v>
      </c>
      <c r="BN9615" s="3">
        <v>1</v>
      </c>
    </row>
    <row r="9616" spans="1:66" x14ac:dyDescent="0.3">
      <c r="A9616" s="3" t="s">
        <v>1567</v>
      </c>
      <c r="B9616" s="3" t="s">
        <v>106</v>
      </c>
      <c r="C9616" s="3" t="s">
        <v>412</v>
      </c>
      <c r="D9616" s="3">
        <v>36</v>
      </c>
      <c r="E9616" s="3">
        <v>212</v>
      </c>
      <c r="F9616" s="3">
        <v>330</v>
      </c>
      <c r="G9616" s="3">
        <v>384</v>
      </c>
      <c r="H9616" s="3">
        <v>564</v>
      </c>
      <c r="I9616" s="3">
        <v>474</v>
      </c>
      <c r="J9616" s="3">
        <v>626</v>
      </c>
      <c r="K9616" s="3">
        <v>547</v>
      </c>
      <c r="L9616" s="3">
        <v>650</v>
      </c>
      <c r="M9616" s="3">
        <v>436</v>
      </c>
      <c r="N9616" s="3">
        <v>250</v>
      </c>
      <c r="O9616" s="3">
        <v>301</v>
      </c>
      <c r="P9616" s="3">
        <v>378</v>
      </c>
      <c r="Q9616" s="3">
        <v>361</v>
      </c>
      <c r="R9616" s="3">
        <v>198</v>
      </c>
      <c r="S9616" s="3">
        <v>146</v>
      </c>
      <c r="T9616" s="3">
        <v>112</v>
      </c>
      <c r="U9616" s="3">
        <v>113</v>
      </c>
      <c r="V9616" s="3">
        <v>112</v>
      </c>
      <c r="W9616" s="3">
        <v>158</v>
      </c>
      <c r="X9616" s="3">
        <v>102</v>
      </c>
      <c r="Y9616" s="3">
        <v>155</v>
      </c>
      <c r="Z9616" s="3">
        <v>192</v>
      </c>
      <c r="AA9616" s="3">
        <v>58</v>
      </c>
      <c r="AB9616" s="3">
        <v>21</v>
      </c>
      <c r="AC9616" s="3">
        <v>31</v>
      </c>
      <c r="AD9616" s="3">
        <v>24</v>
      </c>
      <c r="AE9616" s="3">
        <v>30</v>
      </c>
      <c r="AF9616" s="3">
        <v>25</v>
      </c>
      <c r="AG9616" s="3">
        <v>11</v>
      </c>
      <c r="AH9616" s="3">
        <v>13</v>
      </c>
      <c r="AI9616" s="3">
        <v>17</v>
      </c>
      <c r="AJ9616" s="3">
        <v>4</v>
      </c>
      <c r="AK9616" s="3">
        <v>9</v>
      </c>
      <c r="AL9616" s="3">
        <v>9</v>
      </c>
      <c r="AM9616" s="3">
        <v>6</v>
      </c>
      <c r="AN9616" s="3">
        <v>9</v>
      </c>
      <c r="AO9616" s="3">
        <v>12</v>
      </c>
      <c r="AP9616" s="3">
        <v>13</v>
      </c>
      <c r="AQ9616" s="3">
        <v>13</v>
      </c>
      <c r="AR9616" s="3">
        <v>13</v>
      </c>
      <c r="AS9616" s="3">
        <v>17</v>
      </c>
      <c r="AT9616" s="3">
        <v>11</v>
      </c>
      <c r="AU9616" s="3">
        <v>11</v>
      </c>
      <c r="AV9616" s="3">
        <v>13</v>
      </c>
      <c r="AW9616" s="3">
        <v>16</v>
      </c>
      <c r="AX9616" s="3">
        <v>10</v>
      </c>
      <c r="AY9616" s="3">
        <v>8</v>
      </c>
      <c r="AZ9616" s="3">
        <v>4</v>
      </c>
      <c r="BA9616" s="3">
        <v>4</v>
      </c>
      <c r="BB9616" s="3">
        <v>4</v>
      </c>
      <c r="BC9616" s="3">
        <v>1</v>
      </c>
      <c r="BD9616" s="3">
        <v>1</v>
      </c>
      <c r="BE9616" s="3">
        <v>1</v>
      </c>
      <c r="BF9616" s="3">
        <v>1</v>
      </c>
      <c r="BG9616" s="3">
        <v>1</v>
      </c>
      <c r="BH9616" s="3">
        <v>2</v>
      </c>
      <c r="BI9616" s="3">
        <v>1</v>
      </c>
      <c r="BJ9616" s="3">
        <v>1</v>
      </c>
      <c r="BK9616" s="3">
        <v>1</v>
      </c>
      <c r="BL9616" s="3">
        <v>2</v>
      </c>
      <c r="BM9616" s="3">
        <v>1</v>
      </c>
      <c r="BN9616" s="3">
        <v>1</v>
      </c>
    </row>
    <row r="9617" spans="1:66" x14ac:dyDescent="0.3">
      <c r="A9617" s="3" t="s">
        <v>1567</v>
      </c>
      <c r="B9617" s="3" t="s">
        <v>106</v>
      </c>
      <c r="C9617" s="3" t="s">
        <v>1589</v>
      </c>
      <c r="BH9617" s="3">
        <v>2373.5</v>
      </c>
      <c r="BI9617" s="3">
        <v>2471.6</v>
      </c>
      <c r="BJ9617" s="3">
        <v>2575.6999999999998</v>
      </c>
      <c r="BK9617" s="3">
        <v>2655.3</v>
      </c>
      <c r="BL9617" s="3">
        <v>2690.1</v>
      </c>
      <c r="BM9617" s="3">
        <v>2752.3</v>
      </c>
      <c r="BN9617" s="3">
        <v>2788.7</v>
      </c>
    </row>
    <row r="9618" spans="1:66" x14ac:dyDescent="0.3">
      <c r="A9618" s="3" t="s">
        <v>1567</v>
      </c>
      <c r="B9618" s="3" t="s">
        <v>106</v>
      </c>
      <c r="C9618" s="3" t="s">
        <v>603</v>
      </c>
      <c r="D9618" s="3">
        <v>152</v>
      </c>
      <c r="E9618" s="3">
        <v>148</v>
      </c>
      <c r="F9618" s="3">
        <v>130</v>
      </c>
      <c r="G9618" s="3">
        <v>130</v>
      </c>
      <c r="H9618" s="3">
        <v>137</v>
      </c>
      <c r="I9618" s="3">
        <v>151</v>
      </c>
      <c r="J9618" s="3">
        <v>156</v>
      </c>
      <c r="K9618" s="3">
        <v>138</v>
      </c>
      <c r="L9618" s="3">
        <v>151</v>
      </c>
      <c r="M9618" s="3">
        <v>158</v>
      </c>
      <c r="N9618" s="3">
        <v>161</v>
      </c>
      <c r="O9618" s="3">
        <v>163</v>
      </c>
      <c r="P9618" s="3">
        <v>174</v>
      </c>
      <c r="Q9618" s="3">
        <v>198</v>
      </c>
      <c r="R9618" s="3">
        <v>190</v>
      </c>
      <c r="S9618" s="3">
        <v>158</v>
      </c>
      <c r="T9618" s="3">
        <v>176</v>
      </c>
      <c r="U9618" s="3">
        <v>194</v>
      </c>
      <c r="V9618" s="3">
        <v>208</v>
      </c>
      <c r="W9618" s="3">
        <v>217</v>
      </c>
      <c r="X9618" s="3">
        <v>194</v>
      </c>
      <c r="Y9618" s="3">
        <v>186</v>
      </c>
      <c r="Z9618" s="3">
        <v>169</v>
      </c>
      <c r="AA9618" s="3">
        <v>177</v>
      </c>
      <c r="AB9618" s="3">
        <v>189</v>
      </c>
      <c r="AC9618" s="3">
        <v>176</v>
      </c>
      <c r="AD9618" s="3">
        <v>172</v>
      </c>
      <c r="AE9618" s="3">
        <v>195</v>
      </c>
      <c r="AF9618" s="3">
        <v>188</v>
      </c>
      <c r="AG9618" s="3">
        <v>193</v>
      </c>
      <c r="AH9618" s="3">
        <v>198</v>
      </c>
      <c r="AI9618" s="3">
        <v>177</v>
      </c>
      <c r="AJ9618" s="3">
        <v>181</v>
      </c>
      <c r="AK9618" s="3">
        <v>184</v>
      </c>
      <c r="AL9618" s="3">
        <v>192</v>
      </c>
      <c r="AM9618" s="3">
        <v>189</v>
      </c>
      <c r="AN9618" s="3">
        <v>184</v>
      </c>
      <c r="AO9618" s="3">
        <v>194</v>
      </c>
      <c r="AP9618" s="3">
        <v>203</v>
      </c>
      <c r="AQ9618" s="3">
        <v>205</v>
      </c>
      <c r="AR9618" s="3">
        <v>202</v>
      </c>
      <c r="AS9618" s="3">
        <v>185</v>
      </c>
      <c r="AT9618" s="3">
        <v>183</v>
      </c>
      <c r="AU9618" s="3">
        <v>169</v>
      </c>
      <c r="AV9618" s="3">
        <v>171</v>
      </c>
      <c r="AW9618" s="3">
        <v>170</v>
      </c>
      <c r="AX9618" s="3">
        <v>166</v>
      </c>
      <c r="AY9618" s="3">
        <v>171</v>
      </c>
      <c r="AZ9618" s="3">
        <v>159</v>
      </c>
      <c r="BA9618" s="3">
        <v>143</v>
      </c>
      <c r="BB9618" s="3">
        <v>221</v>
      </c>
      <c r="BC9618" s="3">
        <v>237</v>
      </c>
      <c r="BD9618" s="3">
        <v>211</v>
      </c>
      <c r="BE9618" s="3">
        <v>222</v>
      </c>
      <c r="BF9618" s="3">
        <v>222</v>
      </c>
      <c r="BG9618" s="3">
        <v>247</v>
      </c>
      <c r="BH9618" s="3">
        <v>235</v>
      </c>
      <c r="BI9618" s="3">
        <v>221</v>
      </c>
      <c r="BJ9618" s="3">
        <v>211</v>
      </c>
      <c r="BK9618" s="3">
        <v>202</v>
      </c>
      <c r="BL9618" s="3">
        <v>196</v>
      </c>
      <c r="BM9618" s="3">
        <v>198</v>
      </c>
      <c r="BN9618" s="3">
        <v>224</v>
      </c>
    </row>
    <row r="9619" spans="1:66" x14ac:dyDescent="0.3">
      <c r="A9619" s="3" t="s">
        <v>1567</v>
      </c>
      <c r="B9619" s="3" t="s">
        <v>106</v>
      </c>
      <c r="C9619" s="3" t="s">
        <v>601</v>
      </c>
      <c r="D9619" s="3">
        <v>62</v>
      </c>
      <c r="E9619" s="3">
        <v>60</v>
      </c>
      <c r="F9619" s="3">
        <v>80</v>
      </c>
      <c r="G9619" s="3">
        <v>80</v>
      </c>
      <c r="H9619" s="3">
        <v>84</v>
      </c>
      <c r="I9619" s="3">
        <v>101</v>
      </c>
      <c r="J9619" s="3">
        <v>105</v>
      </c>
      <c r="K9619" s="3">
        <v>84</v>
      </c>
      <c r="L9619" s="3">
        <v>92</v>
      </c>
      <c r="M9619" s="3">
        <v>93</v>
      </c>
      <c r="N9619" s="3">
        <v>95</v>
      </c>
      <c r="O9619" s="3">
        <v>85</v>
      </c>
      <c r="P9619" s="3">
        <v>91</v>
      </c>
      <c r="Q9619" s="3">
        <v>107</v>
      </c>
      <c r="R9619" s="3">
        <v>102</v>
      </c>
      <c r="S9619" s="3">
        <v>73</v>
      </c>
      <c r="T9619" s="3">
        <v>82</v>
      </c>
      <c r="U9619" s="3">
        <v>106</v>
      </c>
      <c r="V9619" s="3">
        <v>114</v>
      </c>
      <c r="W9619" s="3">
        <v>119</v>
      </c>
      <c r="X9619" s="3">
        <v>106</v>
      </c>
      <c r="Y9619" s="3">
        <v>101</v>
      </c>
      <c r="Z9619" s="3">
        <v>93</v>
      </c>
      <c r="AA9619" s="3">
        <v>97</v>
      </c>
      <c r="AB9619" s="3">
        <v>103</v>
      </c>
      <c r="AC9619" s="3">
        <v>96</v>
      </c>
      <c r="AD9619" s="3">
        <v>94</v>
      </c>
      <c r="AE9619" s="3">
        <v>106</v>
      </c>
      <c r="AF9619" s="3">
        <v>103</v>
      </c>
      <c r="AG9619" s="3">
        <v>105</v>
      </c>
      <c r="AH9619" s="3">
        <v>108</v>
      </c>
      <c r="AI9619" s="3">
        <v>97</v>
      </c>
      <c r="AJ9619" s="3">
        <v>99</v>
      </c>
      <c r="AK9619" s="3">
        <v>101</v>
      </c>
      <c r="AL9619" s="3">
        <v>105</v>
      </c>
      <c r="AM9619" s="3">
        <v>103</v>
      </c>
      <c r="AN9619" s="3">
        <v>100</v>
      </c>
      <c r="AO9619" s="3">
        <v>106</v>
      </c>
      <c r="AP9619" s="3">
        <v>111</v>
      </c>
      <c r="AQ9619" s="3">
        <v>112</v>
      </c>
      <c r="AR9619" s="3">
        <v>110</v>
      </c>
      <c r="AS9619" s="3">
        <v>101</v>
      </c>
      <c r="AT9619" s="3">
        <v>100</v>
      </c>
      <c r="AU9619" s="3">
        <v>92</v>
      </c>
      <c r="AV9619" s="3">
        <v>94</v>
      </c>
      <c r="AW9619" s="3">
        <v>93</v>
      </c>
      <c r="AX9619" s="3">
        <v>91</v>
      </c>
      <c r="AY9619" s="3">
        <v>94</v>
      </c>
      <c r="AZ9619" s="3">
        <v>87</v>
      </c>
      <c r="BA9619" s="3">
        <v>78</v>
      </c>
      <c r="BB9619" s="3">
        <v>313</v>
      </c>
      <c r="BC9619" s="3">
        <v>286</v>
      </c>
      <c r="BD9619" s="3">
        <v>217</v>
      </c>
      <c r="BE9619" s="3">
        <v>228</v>
      </c>
      <c r="BF9619" s="3">
        <v>239</v>
      </c>
      <c r="BG9619" s="3">
        <v>236</v>
      </c>
      <c r="BH9619" s="3">
        <v>225</v>
      </c>
      <c r="BI9619" s="3">
        <v>239</v>
      </c>
      <c r="BJ9619" s="3">
        <v>239</v>
      </c>
      <c r="BK9619" s="3">
        <v>239</v>
      </c>
      <c r="BL9619" s="3">
        <v>243</v>
      </c>
      <c r="BM9619" s="3">
        <v>260</v>
      </c>
      <c r="BN9619" s="3">
        <v>275</v>
      </c>
    </row>
    <row r="9620" spans="1:66" x14ac:dyDescent="0.3">
      <c r="A9620" s="3" t="s">
        <v>1567</v>
      </c>
      <c r="B9620" s="3" t="s">
        <v>106</v>
      </c>
      <c r="C9620" s="3" t="s">
        <v>599</v>
      </c>
      <c r="D9620" s="3">
        <v>214</v>
      </c>
      <c r="E9620" s="3">
        <v>208</v>
      </c>
      <c r="F9620" s="3">
        <v>210</v>
      </c>
      <c r="G9620" s="3">
        <v>210</v>
      </c>
      <c r="H9620" s="3">
        <v>221</v>
      </c>
      <c r="I9620" s="3">
        <v>251</v>
      </c>
      <c r="J9620" s="3">
        <v>261</v>
      </c>
      <c r="K9620" s="3">
        <v>221</v>
      </c>
      <c r="L9620" s="3">
        <v>243</v>
      </c>
      <c r="M9620" s="3">
        <v>251</v>
      </c>
      <c r="N9620" s="3">
        <v>256</v>
      </c>
      <c r="O9620" s="3">
        <v>247</v>
      </c>
      <c r="P9620" s="3">
        <v>265</v>
      </c>
      <c r="Q9620" s="3">
        <v>305</v>
      </c>
      <c r="R9620" s="3">
        <v>292</v>
      </c>
      <c r="S9620" s="3">
        <v>232</v>
      </c>
      <c r="T9620" s="3">
        <v>257</v>
      </c>
      <c r="U9620" s="3">
        <v>299</v>
      </c>
      <c r="V9620" s="3">
        <v>321</v>
      </c>
      <c r="W9620" s="3">
        <v>336</v>
      </c>
      <c r="X9620" s="3">
        <v>299</v>
      </c>
      <c r="Y9620" s="3">
        <v>287</v>
      </c>
      <c r="Z9620" s="3">
        <v>262</v>
      </c>
      <c r="AA9620" s="3">
        <v>274</v>
      </c>
      <c r="AB9620" s="3">
        <v>292</v>
      </c>
      <c r="AC9620" s="3">
        <v>272</v>
      </c>
      <c r="AD9620" s="3">
        <v>266</v>
      </c>
      <c r="AE9620" s="3">
        <v>301</v>
      </c>
      <c r="AF9620" s="3">
        <v>290</v>
      </c>
      <c r="AG9620" s="3">
        <v>298</v>
      </c>
      <c r="AH9620" s="3">
        <v>307</v>
      </c>
      <c r="AI9620" s="3">
        <v>274</v>
      </c>
      <c r="AJ9620" s="3">
        <v>280</v>
      </c>
      <c r="AK9620" s="3">
        <v>285</v>
      </c>
      <c r="AL9620" s="3">
        <v>298</v>
      </c>
      <c r="AM9620" s="3">
        <v>292</v>
      </c>
      <c r="AN9620" s="3">
        <v>284</v>
      </c>
      <c r="AO9620" s="3">
        <v>300</v>
      </c>
      <c r="AP9620" s="3">
        <v>314</v>
      </c>
      <c r="AQ9620" s="3">
        <v>317</v>
      </c>
      <c r="AR9620" s="3">
        <v>312</v>
      </c>
      <c r="AS9620" s="3">
        <v>286</v>
      </c>
      <c r="AT9620" s="3">
        <v>283</v>
      </c>
      <c r="AU9620" s="3">
        <v>262</v>
      </c>
      <c r="AV9620" s="3">
        <v>265</v>
      </c>
      <c r="AW9620" s="3">
        <v>264</v>
      </c>
      <c r="AX9620" s="3">
        <v>257</v>
      </c>
      <c r="AY9620" s="3">
        <v>265</v>
      </c>
      <c r="AZ9620" s="3">
        <v>246</v>
      </c>
      <c r="BA9620" s="3">
        <v>221</v>
      </c>
      <c r="BB9620" s="3">
        <v>534</v>
      </c>
      <c r="BC9620" s="3">
        <v>524</v>
      </c>
      <c r="BD9620" s="3">
        <v>428</v>
      </c>
      <c r="BE9620" s="3">
        <v>450</v>
      </c>
      <c r="BF9620" s="3">
        <v>461</v>
      </c>
      <c r="BG9620" s="3">
        <v>483</v>
      </c>
      <c r="BH9620" s="3">
        <v>460</v>
      </c>
      <c r="BI9620" s="3">
        <v>460</v>
      </c>
      <c r="BJ9620" s="3">
        <v>450</v>
      </c>
      <c r="BK9620" s="3">
        <v>441</v>
      </c>
      <c r="BL9620" s="3">
        <v>439</v>
      </c>
      <c r="BM9620" s="3">
        <v>458</v>
      </c>
      <c r="BN9620" s="3">
        <v>500</v>
      </c>
    </row>
    <row r="9621" spans="1:66" x14ac:dyDescent="0.3">
      <c r="A9621" s="3" t="s">
        <v>1567</v>
      </c>
      <c r="B9621" s="3" t="s">
        <v>106</v>
      </c>
      <c r="C9621" s="3" t="s">
        <v>417</v>
      </c>
      <c r="D9621" s="3">
        <v>214</v>
      </c>
      <c r="E9621" s="3">
        <v>208</v>
      </c>
      <c r="F9621" s="3">
        <v>210</v>
      </c>
      <c r="G9621" s="3">
        <v>210</v>
      </c>
      <c r="H9621" s="3">
        <v>221</v>
      </c>
      <c r="I9621" s="3">
        <v>251</v>
      </c>
      <c r="J9621" s="3">
        <v>261</v>
      </c>
      <c r="K9621" s="3">
        <v>221</v>
      </c>
      <c r="L9621" s="3">
        <v>243</v>
      </c>
      <c r="M9621" s="3">
        <v>251</v>
      </c>
      <c r="N9621" s="3">
        <v>256</v>
      </c>
      <c r="O9621" s="3">
        <v>247</v>
      </c>
      <c r="P9621" s="3">
        <v>265</v>
      </c>
      <c r="Q9621" s="3">
        <v>305</v>
      </c>
      <c r="R9621" s="3">
        <v>292</v>
      </c>
      <c r="S9621" s="3">
        <v>232</v>
      </c>
      <c r="T9621" s="3">
        <v>257</v>
      </c>
      <c r="U9621" s="3">
        <v>299</v>
      </c>
      <c r="V9621" s="3">
        <v>321</v>
      </c>
      <c r="W9621" s="3">
        <v>336</v>
      </c>
      <c r="X9621" s="3">
        <v>299</v>
      </c>
      <c r="Y9621" s="3">
        <v>287</v>
      </c>
      <c r="Z9621" s="3">
        <v>262</v>
      </c>
      <c r="AA9621" s="3">
        <v>274</v>
      </c>
      <c r="AB9621" s="3">
        <v>292</v>
      </c>
      <c r="AC9621" s="3">
        <v>272</v>
      </c>
      <c r="AD9621" s="3">
        <v>266</v>
      </c>
      <c r="AE9621" s="3">
        <v>301</v>
      </c>
      <c r="AF9621" s="3">
        <v>290</v>
      </c>
      <c r="AG9621" s="3">
        <v>298</v>
      </c>
      <c r="AH9621" s="3">
        <v>307</v>
      </c>
      <c r="AI9621" s="3">
        <v>274</v>
      </c>
      <c r="AJ9621" s="3">
        <v>280</v>
      </c>
      <c r="AK9621" s="3">
        <v>285</v>
      </c>
      <c r="AL9621" s="3">
        <v>298</v>
      </c>
      <c r="AM9621" s="3">
        <v>292</v>
      </c>
      <c r="AN9621" s="3">
        <v>284</v>
      </c>
      <c r="AO9621" s="3">
        <v>300</v>
      </c>
      <c r="AP9621" s="3">
        <v>314</v>
      </c>
      <c r="AQ9621" s="3">
        <v>317</v>
      </c>
      <c r="AR9621" s="3">
        <v>312</v>
      </c>
      <c r="AS9621" s="3">
        <v>286</v>
      </c>
      <c r="AT9621" s="3">
        <v>283</v>
      </c>
      <c r="AU9621" s="3">
        <v>262</v>
      </c>
      <c r="AV9621" s="3">
        <v>265</v>
      </c>
      <c r="AW9621" s="3">
        <v>264</v>
      </c>
      <c r="AX9621" s="3">
        <v>257</v>
      </c>
      <c r="AY9621" s="3">
        <v>265</v>
      </c>
      <c r="AZ9621" s="3">
        <v>246</v>
      </c>
      <c r="BA9621" s="3">
        <v>221</v>
      </c>
      <c r="BB9621" s="3">
        <v>534</v>
      </c>
      <c r="BC9621" s="3">
        <v>524</v>
      </c>
      <c r="BD9621" s="3">
        <v>428</v>
      </c>
      <c r="BE9621" s="3">
        <v>450</v>
      </c>
      <c r="BF9621" s="3">
        <v>461</v>
      </c>
      <c r="BG9621" s="3">
        <v>483</v>
      </c>
      <c r="BH9621" s="3">
        <v>460</v>
      </c>
      <c r="BI9621" s="3">
        <v>460</v>
      </c>
      <c r="BJ9621" s="3">
        <v>450</v>
      </c>
      <c r="BK9621" s="3">
        <v>441</v>
      </c>
      <c r="BL9621" s="3">
        <v>439</v>
      </c>
      <c r="BM9621" s="3">
        <v>458</v>
      </c>
      <c r="BN9621" s="3">
        <v>500</v>
      </c>
    </row>
    <row r="9622" spans="1:66" x14ac:dyDescent="0.3">
      <c r="A9622" s="3" t="s">
        <v>1567</v>
      </c>
      <c r="B9622" s="3" t="s">
        <v>106</v>
      </c>
      <c r="C9622" s="3" t="s">
        <v>597</v>
      </c>
      <c r="D9622" s="3">
        <v>0</v>
      </c>
      <c r="E9622" s="3">
        <v>0</v>
      </c>
      <c r="F9622" s="3">
        <v>0</v>
      </c>
      <c r="G9622" s="3">
        <v>0</v>
      </c>
      <c r="H9622" s="3">
        <v>0</v>
      </c>
      <c r="I9622" s="3">
        <v>0</v>
      </c>
      <c r="J9622" s="3">
        <v>0</v>
      </c>
      <c r="K9622" s="3">
        <v>0</v>
      </c>
      <c r="L9622" s="3">
        <v>0</v>
      </c>
      <c r="M9622" s="3">
        <v>0</v>
      </c>
      <c r="N9622" s="3">
        <v>0</v>
      </c>
      <c r="O9622" s="3">
        <v>0</v>
      </c>
      <c r="P9622" s="3">
        <v>0</v>
      </c>
      <c r="Q9622" s="3">
        <v>0</v>
      </c>
      <c r="R9622" s="3">
        <v>0</v>
      </c>
      <c r="S9622" s="3">
        <v>0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-485</v>
      </c>
      <c r="Z9622" s="3">
        <v>-399</v>
      </c>
      <c r="AA9622" s="3">
        <v>-286</v>
      </c>
      <c r="AB9622" s="3">
        <v>-139</v>
      </c>
      <c r="AC9622" s="3">
        <v>-406</v>
      </c>
      <c r="AD9622" s="3">
        <v>-556</v>
      </c>
      <c r="AE9622" s="3">
        <v>-252</v>
      </c>
      <c r="AF9622" s="3">
        <v>-115</v>
      </c>
      <c r="AG9622" s="3">
        <v>111</v>
      </c>
      <c r="AH9622" s="3">
        <v>106</v>
      </c>
      <c r="AI9622" s="3">
        <v>-51</v>
      </c>
      <c r="AJ9622" s="3">
        <v>151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3">
        <v>0</v>
      </c>
      <c r="AS9622" s="3">
        <v>0</v>
      </c>
      <c r="AT9622" s="3">
        <v>0</v>
      </c>
      <c r="AU9622" s="3">
        <v>0</v>
      </c>
      <c r="AV9622" s="3">
        <v>0</v>
      </c>
      <c r="AW9622" s="3">
        <v>0</v>
      </c>
      <c r="AX9622" s="3">
        <v>0</v>
      </c>
      <c r="AY9622" s="3">
        <v>0</v>
      </c>
      <c r="AZ9622" s="3">
        <v>0</v>
      </c>
      <c r="BA9622" s="3">
        <v>0</v>
      </c>
      <c r="BB9622" s="3">
        <v>0</v>
      </c>
      <c r="BC9622" s="3">
        <v>0</v>
      </c>
      <c r="BD9622" s="3">
        <v>0</v>
      </c>
      <c r="BE9622" s="3">
        <v>0</v>
      </c>
      <c r="BF9622" s="3">
        <v>0</v>
      </c>
      <c r="BG9622" s="3">
        <v>0</v>
      </c>
      <c r="BH9622" s="3">
        <v>0</v>
      </c>
      <c r="BI9622" s="3">
        <v>0</v>
      </c>
      <c r="BJ9622" s="3">
        <v>0</v>
      </c>
      <c r="BK9622" s="3">
        <v>0</v>
      </c>
      <c r="BL9622" s="3">
        <v>0</v>
      </c>
      <c r="BM9622" s="3">
        <v>0</v>
      </c>
      <c r="BN9622" s="3">
        <v>0</v>
      </c>
    </row>
    <row r="9623" spans="1:66" x14ac:dyDescent="0.3">
      <c r="A9623" s="3" t="s">
        <v>1567</v>
      </c>
      <c r="B9623" s="3" t="s">
        <v>106</v>
      </c>
      <c r="C9623" s="3" t="s">
        <v>595</v>
      </c>
      <c r="D9623" s="3">
        <v>7232</v>
      </c>
      <c r="E9623" s="3">
        <v>7524</v>
      </c>
      <c r="F9623" s="3">
        <v>7922</v>
      </c>
      <c r="G9623" s="3">
        <v>8178</v>
      </c>
      <c r="H9623" s="3">
        <v>8297</v>
      </c>
      <c r="I9623" s="3">
        <v>8534</v>
      </c>
      <c r="J9623" s="3">
        <v>9195</v>
      </c>
      <c r="K9623" s="3">
        <v>9346</v>
      </c>
      <c r="L9623" s="3">
        <v>10182</v>
      </c>
      <c r="M9623" s="3">
        <v>10996</v>
      </c>
      <c r="N9623" s="3">
        <v>11845</v>
      </c>
      <c r="O9623" s="3">
        <v>12514</v>
      </c>
      <c r="P9623" s="3">
        <v>13599</v>
      </c>
      <c r="Q9623" s="3">
        <v>14180</v>
      </c>
      <c r="R9623" s="3">
        <v>14141</v>
      </c>
      <c r="S9623" s="3">
        <v>14586</v>
      </c>
      <c r="T9623" s="3">
        <v>15286</v>
      </c>
      <c r="U9623" s="3">
        <v>16052</v>
      </c>
      <c r="V9623" s="3">
        <v>17084</v>
      </c>
      <c r="W9623" s="3">
        <v>16112</v>
      </c>
      <c r="X9623" s="3">
        <v>15288</v>
      </c>
      <c r="Y9623" s="3">
        <v>15294</v>
      </c>
      <c r="Z9623" s="3">
        <v>15513</v>
      </c>
      <c r="AA9623" s="3">
        <v>15624</v>
      </c>
      <c r="AB9623" s="3">
        <v>15922</v>
      </c>
      <c r="AC9623" s="3">
        <v>15932</v>
      </c>
      <c r="AD9623" s="3">
        <v>17240</v>
      </c>
      <c r="AE9623" s="3">
        <v>17326</v>
      </c>
      <c r="AF9623" s="3">
        <v>17849</v>
      </c>
      <c r="AG9623" s="3">
        <v>17027</v>
      </c>
      <c r="AH9623" s="3">
        <v>16430</v>
      </c>
      <c r="AI9623" s="3">
        <v>17102</v>
      </c>
      <c r="AJ9623" s="3">
        <v>17626</v>
      </c>
      <c r="AK9623" s="3">
        <v>18569</v>
      </c>
      <c r="AL9623" s="3">
        <v>19097</v>
      </c>
      <c r="AM9623" s="3">
        <v>20428</v>
      </c>
      <c r="AN9623" s="3">
        <v>20818</v>
      </c>
      <c r="AO9623" s="3">
        <v>21670</v>
      </c>
      <c r="AP9623" s="3">
        <v>22466</v>
      </c>
      <c r="AQ9623" s="3">
        <v>22884</v>
      </c>
      <c r="AR9623" s="3">
        <v>23633</v>
      </c>
      <c r="AS9623" s="3">
        <v>22470</v>
      </c>
      <c r="AT9623" s="3">
        <v>23618</v>
      </c>
      <c r="AU9623" s="3">
        <v>23751</v>
      </c>
      <c r="AV9623" s="3">
        <v>24129</v>
      </c>
      <c r="AW9623" s="3">
        <v>24067</v>
      </c>
      <c r="AX9623" s="3">
        <v>24676</v>
      </c>
      <c r="AY9623" s="3">
        <v>25505</v>
      </c>
      <c r="AZ9623" s="3">
        <v>24541</v>
      </c>
      <c r="BA9623" s="3">
        <v>24830</v>
      </c>
      <c r="BB9623" s="3">
        <v>24370</v>
      </c>
      <c r="BC9623" s="3">
        <v>25149</v>
      </c>
      <c r="BD9623" s="3">
        <v>24812</v>
      </c>
      <c r="BE9623" s="3">
        <v>25666</v>
      </c>
      <c r="BF9623" s="3">
        <v>26133</v>
      </c>
      <c r="BG9623" s="3">
        <v>26962</v>
      </c>
      <c r="BH9623" s="3">
        <v>27698</v>
      </c>
      <c r="BI9623" s="3">
        <v>27922</v>
      </c>
      <c r="BJ9623" s="3">
        <v>27860</v>
      </c>
      <c r="BK9623" s="3">
        <v>28797</v>
      </c>
      <c r="BL9623" s="3">
        <v>26546</v>
      </c>
      <c r="BM9623" s="3">
        <v>28090</v>
      </c>
      <c r="BN9623" s="3">
        <v>27979</v>
      </c>
    </row>
    <row r="9624" spans="1:66" x14ac:dyDescent="0.3">
      <c r="A9624" s="3" t="s">
        <v>1567</v>
      </c>
      <c r="B9624" s="3" t="s">
        <v>106</v>
      </c>
      <c r="C9624" s="3" t="s">
        <v>593</v>
      </c>
      <c r="D9624" s="3">
        <v>281</v>
      </c>
      <c r="E9624" s="3">
        <v>260</v>
      </c>
      <c r="F9624" s="3">
        <v>263</v>
      </c>
      <c r="G9624" s="3">
        <v>274</v>
      </c>
      <c r="H9624" s="3">
        <v>227</v>
      </c>
      <c r="I9624" s="3">
        <v>234</v>
      </c>
      <c r="J9624" s="3">
        <v>132</v>
      </c>
      <c r="K9624" s="3">
        <v>205</v>
      </c>
      <c r="L9624" s="3">
        <v>232</v>
      </c>
      <c r="M9624" s="3">
        <v>210</v>
      </c>
      <c r="N9624" s="3">
        <v>202</v>
      </c>
      <c r="O9624" s="3">
        <v>192</v>
      </c>
      <c r="P9624" s="3">
        <v>194</v>
      </c>
      <c r="Q9624" s="3">
        <v>186</v>
      </c>
      <c r="R9624" s="3">
        <v>130</v>
      </c>
      <c r="S9624" s="3">
        <v>210</v>
      </c>
      <c r="T9624" s="3">
        <v>200</v>
      </c>
      <c r="U9624" s="3">
        <v>198</v>
      </c>
      <c r="V9624" s="3">
        <v>171</v>
      </c>
      <c r="W9624" s="3">
        <v>159</v>
      </c>
      <c r="X9624" s="3">
        <v>81</v>
      </c>
      <c r="Y9624" s="3">
        <v>88</v>
      </c>
      <c r="Z9624" s="3">
        <v>99</v>
      </c>
      <c r="AA9624" s="3">
        <v>131</v>
      </c>
      <c r="AB9624" s="3">
        <v>77</v>
      </c>
      <c r="AC9624" s="3">
        <v>88</v>
      </c>
      <c r="AD9624" s="3">
        <v>90</v>
      </c>
      <c r="AE9624" s="3">
        <v>93</v>
      </c>
      <c r="AF9624" s="3">
        <v>89</v>
      </c>
      <c r="AG9624" s="3">
        <v>89</v>
      </c>
      <c r="AH9624" s="3">
        <v>96</v>
      </c>
      <c r="AI9624" s="3">
        <v>82</v>
      </c>
      <c r="AJ9624" s="3">
        <v>73</v>
      </c>
      <c r="AK9624" s="3">
        <v>20</v>
      </c>
      <c r="AL9624" s="3">
        <v>20</v>
      </c>
      <c r="AM9624" s="3">
        <v>21</v>
      </c>
      <c r="AN9624" s="3">
        <v>21</v>
      </c>
      <c r="AO9624" s="3">
        <v>21</v>
      </c>
      <c r="AP9624" s="3">
        <v>21</v>
      </c>
      <c r="AQ9624" s="3">
        <v>21</v>
      </c>
      <c r="AR9624" s="3">
        <v>22</v>
      </c>
      <c r="AS9624" s="3">
        <v>23</v>
      </c>
      <c r="AT9624" s="3">
        <v>23</v>
      </c>
      <c r="AU9624" s="3">
        <v>23</v>
      </c>
      <c r="AV9624" s="3">
        <v>24</v>
      </c>
      <c r="AW9624" s="3">
        <v>24</v>
      </c>
      <c r="AX9624" s="3">
        <v>25</v>
      </c>
      <c r="AY9624" s="3">
        <v>25</v>
      </c>
      <c r="AZ9624" s="3">
        <v>25</v>
      </c>
      <c r="BA9624" s="3">
        <v>25</v>
      </c>
      <c r="BB9624" s="3">
        <v>25</v>
      </c>
      <c r="BC9624" s="3">
        <v>25</v>
      </c>
      <c r="BD9624" s="3">
        <v>26</v>
      </c>
      <c r="BE9624" s="3">
        <v>26</v>
      </c>
      <c r="BF9624" s="3">
        <v>25</v>
      </c>
      <c r="BG9624" s="3">
        <v>404</v>
      </c>
      <c r="BH9624" s="3">
        <v>421</v>
      </c>
      <c r="BI9624" s="3">
        <v>428</v>
      </c>
      <c r="BJ9624" s="3">
        <v>432</v>
      </c>
      <c r="BK9624" s="3">
        <v>437</v>
      </c>
      <c r="BL9624" s="3">
        <v>440</v>
      </c>
      <c r="BM9624" s="3">
        <v>443</v>
      </c>
      <c r="BN9624" s="3">
        <v>467</v>
      </c>
    </row>
    <row r="9625" spans="1:66" x14ac:dyDescent="0.3">
      <c r="A9625" s="3" t="s">
        <v>1567</v>
      </c>
      <c r="B9625" s="3" t="s">
        <v>106</v>
      </c>
      <c r="C9625" s="3" t="s">
        <v>591</v>
      </c>
      <c r="D9625" s="3">
        <v>299</v>
      </c>
      <c r="E9625" s="3">
        <v>269</v>
      </c>
      <c r="F9625" s="3">
        <v>270</v>
      </c>
      <c r="G9625" s="3">
        <v>284</v>
      </c>
      <c r="H9625" s="3">
        <v>226</v>
      </c>
      <c r="I9625" s="3">
        <v>233</v>
      </c>
      <c r="J9625" s="3">
        <v>227</v>
      </c>
      <c r="K9625" s="3">
        <v>268</v>
      </c>
      <c r="L9625" s="3">
        <v>297</v>
      </c>
      <c r="M9625" s="3">
        <v>270</v>
      </c>
      <c r="N9625" s="3">
        <v>261</v>
      </c>
      <c r="O9625" s="3">
        <v>252</v>
      </c>
      <c r="P9625" s="3">
        <v>258</v>
      </c>
      <c r="Q9625" s="3">
        <v>247</v>
      </c>
      <c r="R9625" s="3">
        <v>168</v>
      </c>
      <c r="S9625" s="3">
        <v>266</v>
      </c>
      <c r="T9625" s="3">
        <v>255</v>
      </c>
      <c r="U9625" s="3">
        <v>259</v>
      </c>
      <c r="V9625" s="3">
        <v>222</v>
      </c>
      <c r="W9625" s="3">
        <v>209</v>
      </c>
      <c r="X9625" s="3">
        <v>165</v>
      </c>
      <c r="Y9625" s="3">
        <v>167</v>
      </c>
      <c r="Z9625" s="3">
        <v>181</v>
      </c>
      <c r="AA9625" s="3">
        <v>199</v>
      </c>
      <c r="AB9625" s="3">
        <v>151</v>
      </c>
      <c r="AC9625" s="3">
        <v>220</v>
      </c>
      <c r="AD9625" s="3">
        <v>211</v>
      </c>
      <c r="AE9625" s="3">
        <v>204</v>
      </c>
      <c r="AF9625" s="3">
        <v>209</v>
      </c>
      <c r="AG9625" s="3">
        <v>195</v>
      </c>
      <c r="AH9625" s="3">
        <v>198</v>
      </c>
      <c r="AI9625" s="3">
        <v>211</v>
      </c>
      <c r="AJ9625" s="3">
        <v>206</v>
      </c>
      <c r="AK9625" s="3">
        <v>247</v>
      </c>
      <c r="AL9625" s="3">
        <v>316</v>
      </c>
      <c r="AM9625" s="3">
        <v>323</v>
      </c>
      <c r="AN9625" s="3">
        <v>331</v>
      </c>
      <c r="AO9625" s="3">
        <v>334</v>
      </c>
      <c r="AP9625" s="3">
        <v>248</v>
      </c>
      <c r="AQ9625" s="3">
        <v>236</v>
      </c>
      <c r="AR9625" s="3">
        <v>240</v>
      </c>
      <c r="AS9625" s="3">
        <v>500</v>
      </c>
      <c r="AT9625" s="3">
        <v>517</v>
      </c>
      <c r="AU9625" s="3">
        <v>551</v>
      </c>
      <c r="AV9625" s="3">
        <v>591</v>
      </c>
      <c r="AW9625" s="3">
        <v>587</v>
      </c>
      <c r="AX9625" s="3">
        <v>612</v>
      </c>
      <c r="AY9625" s="3">
        <v>524</v>
      </c>
      <c r="AZ9625" s="3">
        <v>485</v>
      </c>
      <c r="BA9625" s="3">
        <v>469</v>
      </c>
      <c r="BB9625" s="3">
        <v>366</v>
      </c>
      <c r="BC9625" s="3">
        <v>393</v>
      </c>
      <c r="BD9625" s="3">
        <v>390</v>
      </c>
      <c r="BE9625" s="3">
        <v>393</v>
      </c>
      <c r="BF9625" s="3">
        <v>311</v>
      </c>
      <c r="BG9625" s="3">
        <v>410</v>
      </c>
      <c r="BH9625" s="3">
        <v>415</v>
      </c>
      <c r="BI9625" s="3">
        <v>420</v>
      </c>
      <c r="BJ9625" s="3">
        <v>433</v>
      </c>
      <c r="BK9625" s="3">
        <v>434</v>
      </c>
      <c r="BL9625" s="3">
        <v>439</v>
      </c>
      <c r="BM9625" s="3">
        <v>430</v>
      </c>
      <c r="BN9625" s="3">
        <v>456</v>
      </c>
    </row>
    <row r="9626" spans="1:66" x14ac:dyDescent="0.3">
      <c r="A9626" s="3" t="s">
        <v>1567</v>
      </c>
      <c r="B9626" s="3" t="s">
        <v>106</v>
      </c>
      <c r="C9626" s="3" t="s">
        <v>588</v>
      </c>
      <c r="D9626" s="3">
        <v>7813</v>
      </c>
      <c r="E9626" s="3">
        <v>8052</v>
      </c>
      <c r="F9626" s="3">
        <v>8455</v>
      </c>
      <c r="G9626" s="3">
        <v>8736</v>
      </c>
      <c r="H9626" s="3">
        <v>8751</v>
      </c>
      <c r="I9626" s="3">
        <v>9001</v>
      </c>
      <c r="J9626" s="3">
        <v>9554</v>
      </c>
      <c r="K9626" s="3">
        <v>9819</v>
      </c>
      <c r="L9626" s="3">
        <v>10712</v>
      </c>
      <c r="M9626" s="3">
        <v>11476</v>
      </c>
      <c r="N9626" s="3">
        <v>12308</v>
      </c>
      <c r="O9626" s="3">
        <v>12958</v>
      </c>
      <c r="P9626" s="3">
        <v>14052</v>
      </c>
      <c r="Q9626" s="3">
        <v>14614</v>
      </c>
      <c r="R9626" s="3">
        <v>14439</v>
      </c>
      <c r="S9626" s="3">
        <v>15063</v>
      </c>
      <c r="T9626" s="3">
        <v>15741</v>
      </c>
      <c r="U9626" s="3">
        <v>16509</v>
      </c>
      <c r="V9626" s="3">
        <v>17478</v>
      </c>
      <c r="W9626" s="3">
        <v>16480</v>
      </c>
      <c r="X9626" s="3">
        <v>15534</v>
      </c>
      <c r="Y9626" s="3">
        <v>15548</v>
      </c>
      <c r="Z9626" s="3">
        <v>15793</v>
      </c>
      <c r="AA9626" s="3">
        <v>15954</v>
      </c>
      <c r="AB9626" s="3">
        <v>16151</v>
      </c>
      <c r="AC9626" s="3">
        <v>16240</v>
      </c>
      <c r="AD9626" s="3">
        <v>17541</v>
      </c>
      <c r="AE9626" s="3">
        <v>17623</v>
      </c>
      <c r="AF9626" s="3">
        <v>18148</v>
      </c>
      <c r="AG9626" s="3">
        <v>17311</v>
      </c>
      <c r="AH9626" s="3">
        <v>16724</v>
      </c>
      <c r="AI9626" s="3">
        <v>17395</v>
      </c>
      <c r="AJ9626" s="3">
        <v>17905</v>
      </c>
      <c r="AK9626" s="3">
        <v>18837</v>
      </c>
      <c r="AL9626" s="3">
        <v>19433</v>
      </c>
      <c r="AM9626" s="3">
        <v>20771</v>
      </c>
      <c r="AN9626" s="3">
        <v>21170</v>
      </c>
      <c r="AO9626" s="3">
        <v>22024</v>
      </c>
      <c r="AP9626" s="3">
        <v>22735</v>
      </c>
      <c r="AQ9626" s="3">
        <v>23141</v>
      </c>
      <c r="AR9626" s="3">
        <v>23895</v>
      </c>
      <c r="AS9626" s="3">
        <v>22993</v>
      </c>
      <c r="AT9626" s="3">
        <v>24158</v>
      </c>
      <c r="AU9626" s="3">
        <v>24325</v>
      </c>
      <c r="AV9626" s="3">
        <v>24744</v>
      </c>
      <c r="AW9626" s="3">
        <v>24677</v>
      </c>
      <c r="AX9626" s="3">
        <v>25312</v>
      </c>
      <c r="AY9626" s="3">
        <v>26054</v>
      </c>
      <c r="AZ9626" s="3">
        <v>25051</v>
      </c>
      <c r="BA9626" s="3">
        <v>25324</v>
      </c>
      <c r="BB9626" s="3">
        <v>24761</v>
      </c>
      <c r="BC9626" s="3">
        <v>25568</v>
      </c>
      <c r="BD9626" s="3">
        <v>25228</v>
      </c>
      <c r="BE9626" s="3">
        <v>26085</v>
      </c>
      <c r="BF9626" s="3">
        <v>26469</v>
      </c>
      <c r="BG9626" s="3">
        <v>27776</v>
      </c>
      <c r="BH9626" s="3">
        <v>28535</v>
      </c>
      <c r="BI9626" s="3">
        <v>28769</v>
      </c>
      <c r="BJ9626" s="3">
        <v>28725</v>
      </c>
      <c r="BK9626" s="3">
        <v>29667</v>
      </c>
      <c r="BL9626" s="3">
        <v>27425</v>
      </c>
      <c r="BM9626" s="3">
        <v>28963</v>
      </c>
      <c r="BN9626" s="3">
        <v>28902</v>
      </c>
    </row>
    <row r="9627" spans="1:66" x14ac:dyDescent="0.3">
      <c r="A9627" s="3" t="s">
        <v>1567</v>
      </c>
      <c r="B9627" s="3" t="s">
        <v>106</v>
      </c>
      <c r="C9627" s="3" t="s">
        <v>421</v>
      </c>
      <c r="D9627" s="3">
        <v>7813</v>
      </c>
      <c r="E9627" s="3">
        <v>8052</v>
      </c>
      <c r="F9627" s="3">
        <v>8455</v>
      </c>
      <c r="G9627" s="3">
        <v>8736</v>
      </c>
      <c r="H9627" s="3">
        <v>8751</v>
      </c>
      <c r="I9627" s="3">
        <v>9001</v>
      </c>
      <c r="J9627" s="3">
        <v>9554</v>
      </c>
      <c r="K9627" s="3">
        <v>9819</v>
      </c>
      <c r="L9627" s="3">
        <v>10712</v>
      </c>
      <c r="M9627" s="3">
        <v>11476</v>
      </c>
      <c r="N9627" s="3">
        <v>12308</v>
      </c>
      <c r="O9627" s="3">
        <v>12958</v>
      </c>
      <c r="P9627" s="3">
        <v>14052</v>
      </c>
      <c r="Q9627" s="3">
        <v>14614</v>
      </c>
      <c r="R9627" s="3">
        <v>14439</v>
      </c>
      <c r="S9627" s="3">
        <v>15063</v>
      </c>
      <c r="T9627" s="3">
        <v>15741</v>
      </c>
      <c r="U9627" s="3">
        <v>16509</v>
      </c>
      <c r="V9627" s="3">
        <v>17478</v>
      </c>
      <c r="W9627" s="3">
        <v>16480</v>
      </c>
      <c r="X9627" s="3">
        <v>15534</v>
      </c>
      <c r="Y9627" s="3">
        <v>15548</v>
      </c>
      <c r="Z9627" s="3">
        <v>15793</v>
      </c>
      <c r="AA9627" s="3">
        <v>15954</v>
      </c>
      <c r="AB9627" s="3">
        <v>16151</v>
      </c>
      <c r="AC9627" s="3">
        <v>16240</v>
      </c>
      <c r="AD9627" s="3">
        <v>17541</v>
      </c>
      <c r="AE9627" s="3">
        <v>17623</v>
      </c>
      <c r="AF9627" s="3">
        <v>18148</v>
      </c>
      <c r="AG9627" s="3">
        <v>17311</v>
      </c>
      <c r="AH9627" s="3">
        <v>16724</v>
      </c>
      <c r="AI9627" s="3">
        <v>17395</v>
      </c>
      <c r="AJ9627" s="3">
        <v>17905</v>
      </c>
      <c r="AK9627" s="3">
        <v>18837</v>
      </c>
      <c r="AL9627" s="3">
        <v>19433</v>
      </c>
      <c r="AM9627" s="3">
        <v>20771</v>
      </c>
      <c r="AN9627" s="3">
        <v>21170</v>
      </c>
      <c r="AO9627" s="3">
        <v>22024</v>
      </c>
      <c r="AP9627" s="3">
        <v>22735</v>
      </c>
      <c r="AQ9627" s="3">
        <v>23141</v>
      </c>
      <c r="AR9627" s="3">
        <v>23895</v>
      </c>
      <c r="AS9627" s="3">
        <v>22993</v>
      </c>
      <c r="AT9627" s="3">
        <v>24158</v>
      </c>
      <c r="AU9627" s="3">
        <v>24325</v>
      </c>
      <c r="AV9627" s="3">
        <v>24744</v>
      </c>
      <c r="AW9627" s="3">
        <v>24677</v>
      </c>
      <c r="AX9627" s="3">
        <v>25312</v>
      </c>
      <c r="AY9627" s="3">
        <v>26054</v>
      </c>
      <c r="AZ9627" s="3">
        <v>25051</v>
      </c>
      <c r="BA9627" s="3">
        <v>25324</v>
      </c>
      <c r="BB9627" s="3">
        <v>24761</v>
      </c>
      <c r="BC9627" s="3">
        <v>25568</v>
      </c>
      <c r="BD9627" s="3">
        <v>25228</v>
      </c>
      <c r="BE9627" s="3">
        <v>26085</v>
      </c>
      <c r="BF9627" s="3">
        <v>26469</v>
      </c>
      <c r="BG9627" s="3">
        <v>27776</v>
      </c>
      <c r="BH9627" s="3">
        <v>28535</v>
      </c>
      <c r="BI9627" s="3">
        <v>28769</v>
      </c>
      <c r="BJ9627" s="3">
        <v>28725</v>
      </c>
      <c r="BK9627" s="3">
        <v>29667</v>
      </c>
      <c r="BL9627" s="3">
        <v>27425</v>
      </c>
      <c r="BM9627" s="3">
        <v>28963</v>
      </c>
      <c r="BN9627" s="3">
        <v>28902</v>
      </c>
    </row>
    <row r="9628" spans="1:66" x14ac:dyDescent="0.3">
      <c r="A9628" s="3" t="s">
        <v>1567</v>
      </c>
      <c r="B9628" s="3" t="s">
        <v>106</v>
      </c>
      <c r="C9628" s="3" t="s">
        <v>586</v>
      </c>
      <c r="D9628" s="3">
        <v>0</v>
      </c>
      <c r="E9628" s="3">
        <v>0</v>
      </c>
      <c r="F9628" s="3">
        <v>0</v>
      </c>
      <c r="G9628" s="3">
        <v>0</v>
      </c>
      <c r="H9628" s="3">
        <v>0</v>
      </c>
      <c r="I9628" s="3">
        <v>0</v>
      </c>
      <c r="J9628" s="3">
        <v>0</v>
      </c>
      <c r="K9628" s="3">
        <v>0</v>
      </c>
      <c r="L9628" s="3">
        <v>0</v>
      </c>
      <c r="M9628" s="3">
        <v>0</v>
      </c>
      <c r="N9628" s="3">
        <v>0</v>
      </c>
      <c r="O9628" s="3">
        <v>0</v>
      </c>
      <c r="P9628" s="3">
        <v>0</v>
      </c>
      <c r="Q9628" s="3">
        <v>0</v>
      </c>
      <c r="R9628" s="3">
        <v>0</v>
      </c>
      <c r="S9628" s="3">
        <v>0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3">
        <v>0</v>
      </c>
      <c r="AS9628" s="3">
        <v>12</v>
      </c>
      <c r="AT9628" s="3">
        <v>13</v>
      </c>
      <c r="AU9628" s="3">
        <v>12</v>
      </c>
      <c r="AV9628" s="3">
        <v>11</v>
      </c>
      <c r="AW9628" s="3">
        <v>11</v>
      </c>
      <c r="AX9628" s="3">
        <v>0</v>
      </c>
      <c r="AY9628" s="3">
        <v>0</v>
      </c>
      <c r="AZ9628" s="3">
        <v>0</v>
      </c>
      <c r="BA9628" s="3">
        <v>0</v>
      </c>
      <c r="BB9628" s="3">
        <v>0</v>
      </c>
      <c r="BC9628" s="3">
        <v>0</v>
      </c>
      <c r="BD9628" s="3">
        <v>0</v>
      </c>
      <c r="BE9628" s="3">
        <v>20</v>
      </c>
      <c r="BF9628" s="3">
        <v>21</v>
      </c>
      <c r="BG9628" s="3">
        <v>22</v>
      </c>
      <c r="BH9628" s="3">
        <v>22</v>
      </c>
      <c r="BI9628" s="3">
        <v>13</v>
      </c>
      <c r="BJ9628" s="3">
        <v>13</v>
      </c>
      <c r="BK9628" s="3">
        <v>12</v>
      </c>
      <c r="BL9628" s="3">
        <v>11</v>
      </c>
      <c r="BM9628" s="3">
        <v>11</v>
      </c>
      <c r="BN9628" s="3">
        <v>12</v>
      </c>
    </row>
    <row r="9629" spans="1:66" x14ac:dyDescent="0.3">
      <c r="A9629" s="3" t="s">
        <v>1567</v>
      </c>
      <c r="B9629" s="3" t="s">
        <v>106</v>
      </c>
      <c r="C9629" s="3" t="s">
        <v>580</v>
      </c>
      <c r="D9629" s="3">
        <v>0</v>
      </c>
      <c r="E9629" s="3">
        <v>0</v>
      </c>
      <c r="F9629" s="3">
        <v>0</v>
      </c>
      <c r="G9629" s="3">
        <v>0</v>
      </c>
      <c r="H9629" s="3">
        <v>0</v>
      </c>
      <c r="I9629" s="3">
        <v>0</v>
      </c>
      <c r="J9629" s="3">
        <v>0</v>
      </c>
      <c r="K9629" s="3">
        <v>0</v>
      </c>
      <c r="L9629" s="3">
        <v>0</v>
      </c>
      <c r="M9629" s="3">
        <v>0</v>
      </c>
      <c r="N9629" s="3">
        <v>0</v>
      </c>
      <c r="O9629" s="3">
        <v>0</v>
      </c>
      <c r="P9629" s="3">
        <v>0</v>
      </c>
      <c r="Q9629" s="3">
        <v>0</v>
      </c>
      <c r="R9629" s="3">
        <v>0</v>
      </c>
      <c r="S9629" s="3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0</v>
      </c>
      <c r="BC9629" s="3">
        <v>0</v>
      </c>
      <c r="BD9629" s="3">
        <v>0</v>
      </c>
      <c r="BE9629" s="3">
        <v>0</v>
      </c>
      <c r="BF9629" s="3">
        <v>0</v>
      </c>
      <c r="BG9629" s="3">
        <v>0</v>
      </c>
      <c r="BH9629" s="3">
        <v>0</v>
      </c>
      <c r="BI9629" s="3">
        <v>0</v>
      </c>
      <c r="BJ9629" s="3">
        <v>0</v>
      </c>
      <c r="BK9629" s="3">
        <v>0</v>
      </c>
      <c r="BL9629" s="3">
        <v>0</v>
      </c>
      <c r="BM9629" s="3">
        <v>0</v>
      </c>
      <c r="BN9629" s="3">
        <v>0</v>
      </c>
    </row>
    <row r="9630" spans="1:66" x14ac:dyDescent="0.3">
      <c r="A9630" s="3" t="s">
        <v>1567</v>
      </c>
      <c r="B9630" s="3" t="s">
        <v>106</v>
      </c>
      <c r="C9630" s="3" t="s">
        <v>578</v>
      </c>
      <c r="D9630" s="3">
        <v>89</v>
      </c>
      <c r="E9630" s="3">
        <v>155</v>
      </c>
      <c r="F9630" s="3">
        <v>157</v>
      </c>
      <c r="G9630" s="3">
        <v>256</v>
      </c>
      <c r="H9630" s="3">
        <v>297</v>
      </c>
      <c r="I9630" s="3">
        <v>402</v>
      </c>
      <c r="J9630" s="3">
        <v>226</v>
      </c>
      <c r="K9630" s="3">
        <v>210</v>
      </c>
      <c r="L9630" s="3">
        <v>244</v>
      </c>
      <c r="M9630" s="3">
        <v>209</v>
      </c>
      <c r="N9630" s="3">
        <v>490</v>
      </c>
      <c r="O9630" s="3">
        <v>537</v>
      </c>
      <c r="P9630" s="3">
        <v>851</v>
      </c>
      <c r="Q9630" s="3">
        <v>611</v>
      </c>
      <c r="R9630" s="3">
        <v>590</v>
      </c>
      <c r="S9630" s="3">
        <v>300</v>
      </c>
      <c r="T9630" s="3">
        <v>406</v>
      </c>
      <c r="U9630" s="3">
        <v>439</v>
      </c>
      <c r="V9630" s="3">
        <v>978</v>
      </c>
      <c r="W9630" s="3">
        <v>570</v>
      </c>
      <c r="X9630" s="3">
        <v>851</v>
      </c>
      <c r="Y9630" s="3">
        <v>721</v>
      </c>
      <c r="Z9630" s="3">
        <v>1126</v>
      </c>
      <c r="AA9630" s="3">
        <v>1218</v>
      </c>
      <c r="AB9630" s="3">
        <v>1015</v>
      </c>
      <c r="AC9630" s="3">
        <v>1201</v>
      </c>
      <c r="AD9630" s="3">
        <v>1102</v>
      </c>
      <c r="AE9630" s="3">
        <v>822</v>
      </c>
      <c r="AF9630" s="3">
        <v>1362</v>
      </c>
      <c r="AG9630" s="3">
        <v>1037</v>
      </c>
      <c r="AH9630" s="3">
        <v>876</v>
      </c>
      <c r="AI9630" s="3">
        <v>870</v>
      </c>
      <c r="AJ9630" s="3">
        <v>1434</v>
      </c>
      <c r="AK9630" s="3">
        <v>2701</v>
      </c>
      <c r="AL9630" s="3">
        <v>3008</v>
      </c>
      <c r="AM9630" s="3">
        <v>3117</v>
      </c>
      <c r="AN9630" s="3">
        <v>3979</v>
      </c>
      <c r="AO9630" s="3">
        <v>3209</v>
      </c>
      <c r="AP9630" s="3">
        <v>3425</v>
      </c>
      <c r="AQ9630" s="3">
        <v>3450</v>
      </c>
      <c r="AR9630" s="3">
        <v>3522</v>
      </c>
      <c r="AS9630" s="3">
        <v>4635</v>
      </c>
      <c r="AT9630" s="3">
        <v>6466</v>
      </c>
      <c r="AU9630" s="3">
        <v>7936</v>
      </c>
      <c r="AV9630" s="3">
        <v>8939</v>
      </c>
      <c r="AW9630" s="3">
        <v>9046</v>
      </c>
      <c r="AX9630" s="3">
        <v>11342</v>
      </c>
      <c r="AY9630" s="3">
        <v>12180</v>
      </c>
      <c r="AZ9630" s="3">
        <v>11740</v>
      </c>
      <c r="BA9630" s="3">
        <v>10388</v>
      </c>
      <c r="BB9630" s="3">
        <v>10550</v>
      </c>
      <c r="BC9630" s="3">
        <v>11664</v>
      </c>
      <c r="BD9630" s="3">
        <v>13191</v>
      </c>
      <c r="BE9630" s="3">
        <v>13665</v>
      </c>
      <c r="BF9630" s="3">
        <v>14408</v>
      </c>
      <c r="BG9630" s="3">
        <v>14288</v>
      </c>
      <c r="BH9630" s="3">
        <v>12732</v>
      </c>
      <c r="BI9630" s="3">
        <v>11288</v>
      </c>
      <c r="BJ9630" s="3">
        <v>12664</v>
      </c>
      <c r="BK9630" s="3">
        <v>13029</v>
      </c>
      <c r="BL9630" s="3">
        <v>12353</v>
      </c>
      <c r="BM9630" s="3">
        <v>12292</v>
      </c>
      <c r="BN9630" s="3">
        <v>12135</v>
      </c>
    </row>
    <row r="9631" spans="1:66" x14ac:dyDescent="0.3">
      <c r="A9631" s="3" t="s">
        <v>1567</v>
      </c>
      <c r="B9631" s="3" t="s">
        <v>106</v>
      </c>
      <c r="C9631" s="3" t="s">
        <v>576</v>
      </c>
      <c r="D9631" s="3">
        <v>10128</v>
      </c>
      <c r="E9631" s="3">
        <v>10160</v>
      </c>
      <c r="F9631" s="3">
        <v>11853</v>
      </c>
      <c r="G9631" s="3">
        <v>13101</v>
      </c>
      <c r="H9631" s="3">
        <v>15681</v>
      </c>
      <c r="I9631" s="3">
        <v>15523</v>
      </c>
      <c r="J9631" s="3">
        <v>6384</v>
      </c>
      <c r="K9631" s="3">
        <v>6905</v>
      </c>
      <c r="L9631" s="3">
        <v>8114</v>
      </c>
      <c r="M9631" s="3">
        <v>9442</v>
      </c>
      <c r="N9631" s="3">
        <v>10180</v>
      </c>
      <c r="O9631" s="3">
        <v>8504</v>
      </c>
      <c r="P9631" s="3">
        <v>7933</v>
      </c>
      <c r="Q9631" s="3">
        <v>8997</v>
      </c>
      <c r="R9631" s="3">
        <v>5806</v>
      </c>
      <c r="S9631" s="3">
        <v>6055</v>
      </c>
      <c r="T9631" s="3">
        <v>14681</v>
      </c>
      <c r="U9631" s="3">
        <v>9661</v>
      </c>
      <c r="V9631" s="3">
        <v>8430</v>
      </c>
      <c r="W9631" s="3">
        <v>6</v>
      </c>
      <c r="X9631" s="3">
        <v>330</v>
      </c>
      <c r="Y9631" s="3">
        <v>343</v>
      </c>
      <c r="Z9631" s="3">
        <v>21831</v>
      </c>
      <c r="AA9631" s="3">
        <v>7986</v>
      </c>
      <c r="AB9631" s="3">
        <v>8569</v>
      </c>
      <c r="AC9631" s="3">
        <v>8505</v>
      </c>
      <c r="AD9631" s="3">
        <v>4636</v>
      </c>
      <c r="AE9631" s="3">
        <v>14811</v>
      </c>
      <c r="AF9631" s="3">
        <v>17911</v>
      </c>
      <c r="AG9631" s="3">
        <v>16522</v>
      </c>
      <c r="AH9631" s="3">
        <v>16220</v>
      </c>
      <c r="AI9631" s="3">
        <v>19276</v>
      </c>
      <c r="AJ9631" s="3">
        <v>16584</v>
      </c>
      <c r="AK9631" s="3">
        <v>22588</v>
      </c>
      <c r="AL9631" s="3">
        <v>26501</v>
      </c>
      <c r="AM9631" s="3">
        <v>26825</v>
      </c>
      <c r="AN9631" s="3">
        <v>29543</v>
      </c>
      <c r="AO9631" s="3">
        <v>31129</v>
      </c>
      <c r="AP9631" s="3">
        <v>30955</v>
      </c>
      <c r="AQ9631" s="3">
        <v>30361</v>
      </c>
      <c r="AR9631" s="3">
        <v>31282</v>
      </c>
      <c r="AS9631" s="3">
        <v>30917</v>
      </c>
      <c r="AT9631" s="3">
        <v>33501</v>
      </c>
      <c r="AU9631" s="3">
        <v>30994</v>
      </c>
      <c r="AV9631" s="3">
        <v>31156</v>
      </c>
      <c r="AW9631" s="3">
        <v>34447</v>
      </c>
      <c r="AX9631" s="3">
        <v>34051</v>
      </c>
      <c r="AY9631" s="3">
        <v>34447</v>
      </c>
      <c r="AZ9631" s="3">
        <v>37612</v>
      </c>
      <c r="BA9631" s="3">
        <v>37024</v>
      </c>
      <c r="BB9631" s="3">
        <v>38461</v>
      </c>
      <c r="BC9631" s="3">
        <v>40444</v>
      </c>
      <c r="BD9631" s="3">
        <v>35363</v>
      </c>
      <c r="BE9631" s="3">
        <v>41398</v>
      </c>
      <c r="BF9631" s="3">
        <v>38156</v>
      </c>
      <c r="BG9631" s="3">
        <v>35772</v>
      </c>
      <c r="BH9631" s="3">
        <v>39066</v>
      </c>
      <c r="BI9631" s="3">
        <v>41264</v>
      </c>
      <c r="BJ9631" s="3">
        <v>42367</v>
      </c>
      <c r="BK9631" s="3">
        <v>47336</v>
      </c>
      <c r="BL9631" s="3">
        <v>44216</v>
      </c>
      <c r="BM9631" s="3">
        <v>43970</v>
      </c>
      <c r="BN9631" s="3">
        <v>47600</v>
      </c>
    </row>
    <row r="9632" spans="1:66" x14ac:dyDescent="0.3">
      <c r="A9632" s="3" t="s">
        <v>1567</v>
      </c>
      <c r="B9632" s="3" t="s">
        <v>106</v>
      </c>
      <c r="C9632" s="3" t="s">
        <v>573</v>
      </c>
      <c r="D9632" s="3">
        <v>3677</v>
      </c>
      <c r="E9632" s="3">
        <v>4895</v>
      </c>
      <c r="F9632" s="3">
        <v>5247</v>
      </c>
      <c r="G9632" s="3">
        <v>5064</v>
      </c>
      <c r="H9632" s="3">
        <v>3983</v>
      </c>
      <c r="I9632" s="3">
        <v>4742</v>
      </c>
      <c r="J9632" s="3">
        <v>8448</v>
      </c>
      <c r="K9632" s="3">
        <v>7390</v>
      </c>
      <c r="L9632" s="3">
        <v>5506</v>
      </c>
      <c r="M9632" s="3">
        <v>3578</v>
      </c>
      <c r="N9632" s="3">
        <v>3520</v>
      </c>
      <c r="O9632" s="3">
        <v>2400</v>
      </c>
      <c r="P9632" s="3">
        <v>3783</v>
      </c>
      <c r="Q9632" s="3">
        <v>4742</v>
      </c>
      <c r="R9632" s="3">
        <v>4009</v>
      </c>
      <c r="S9632" s="3">
        <v>3040</v>
      </c>
      <c r="T9632" s="3">
        <v>2805</v>
      </c>
      <c r="U9632" s="3">
        <v>5344</v>
      </c>
      <c r="V9632" s="3">
        <v>7575</v>
      </c>
      <c r="W9632" s="3">
        <v>6186</v>
      </c>
      <c r="X9632" s="3">
        <v>5133</v>
      </c>
      <c r="Y9632" s="3">
        <v>3097</v>
      </c>
      <c r="Z9632" s="3">
        <v>3023</v>
      </c>
      <c r="AA9632" s="3">
        <v>1259</v>
      </c>
      <c r="AB9632" s="3">
        <v>271</v>
      </c>
      <c r="AC9632" s="3">
        <v>235</v>
      </c>
      <c r="AD9632" s="3">
        <v>230</v>
      </c>
      <c r="AE9632" s="3">
        <v>263</v>
      </c>
      <c r="AF9632" s="3">
        <v>196</v>
      </c>
      <c r="AG9632" s="3">
        <v>636</v>
      </c>
      <c r="AH9632" s="3">
        <v>907</v>
      </c>
      <c r="AI9632" s="3">
        <v>5190</v>
      </c>
      <c r="AJ9632" s="3">
        <v>6576</v>
      </c>
      <c r="AK9632" s="3">
        <v>6305</v>
      </c>
      <c r="AL9632" s="3">
        <v>8900</v>
      </c>
      <c r="AM9632" s="3">
        <v>8707</v>
      </c>
      <c r="AN9632" s="3">
        <v>4087</v>
      </c>
      <c r="AO9632" s="3">
        <v>4079</v>
      </c>
      <c r="AP9632" s="3">
        <v>5945</v>
      </c>
      <c r="AQ9632" s="3">
        <v>6478</v>
      </c>
      <c r="AR9632" s="3">
        <v>10544</v>
      </c>
      <c r="AS9632" s="3">
        <v>15141</v>
      </c>
      <c r="AT9632" s="3">
        <v>15439</v>
      </c>
      <c r="AU9632" s="3">
        <v>14484</v>
      </c>
      <c r="AV9632" s="3">
        <v>9423</v>
      </c>
      <c r="AW9632" s="3">
        <v>12239</v>
      </c>
      <c r="AX9632" s="3">
        <v>28953</v>
      </c>
      <c r="AY9632" s="3">
        <v>56438</v>
      </c>
      <c r="AZ9632" s="3">
        <v>55374</v>
      </c>
      <c r="BA9632" s="3">
        <v>49984</v>
      </c>
      <c r="BB9632" s="3">
        <v>48399</v>
      </c>
      <c r="BC9632" s="3">
        <v>40138</v>
      </c>
      <c r="BD9632" s="3">
        <v>47138</v>
      </c>
      <c r="BE9632" s="3">
        <v>49562</v>
      </c>
      <c r="BF9632" s="3">
        <v>58780</v>
      </c>
      <c r="BG9632" s="3">
        <v>56449</v>
      </c>
      <c r="BH9632" s="3">
        <v>59684</v>
      </c>
      <c r="BI9632" s="3">
        <v>40830</v>
      </c>
      <c r="BJ9632" s="3">
        <v>61161</v>
      </c>
      <c r="BK9632" s="3">
        <v>67386</v>
      </c>
      <c r="BL9632" s="3">
        <v>67226</v>
      </c>
      <c r="BM9632" s="3">
        <v>75956</v>
      </c>
      <c r="BN9632" s="3">
        <v>80353</v>
      </c>
    </row>
    <row r="9633" spans="1:66" x14ac:dyDescent="0.3">
      <c r="A9633" s="3" t="s">
        <v>1567</v>
      </c>
      <c r="B9633" s="3" t="s">
        <v>106</v>
      </c>
      <c r="C9633" s="3" t="s">
        <v>1400</v>
      </c>
      <c r="AZ9633" s="3">
        <v>1892</v>
      </c>
      <c r="BA9633" s="3">
        <v>1970</v>
      </c>
      <c r="BB9633" s="3">
        <v>2011</v>
      </c>
      <c r="BC9633" s="3">
        <v>2015</v>
      </c>
      <c r="BD9633" s="3">
        <v>2032</v>
      </c>
      <c r="BE9633" s="3">
        <v>2047</v>
      </c>
      <c r="BF9633" s="3">
        <v>2673</v>
      </c>
      <c r="BG9633" s="3">
        <v>2681</v>
      </c>
      <c r="BH9633" s="3">
        <v>2666</v>
      </c>
      <c r="BI9633" s="3">
        <v>2666</v>
      </c>
      <c r="BJ9633" s="3">
        <v>2678</v>
      </c>
      <c r="BK9633" s="3">
        <v>2695</v>
      </c>
      <c r="BL9633" s="3">
        <v>2686</v>
      </c>
      <c r="BM9633" s="3">
        <v>2681</v>
      </c>
      <c r="BN9633" s="3">
        <v>2703</v>
      </c>
    </row>
    <row r="9634" spans="1:66" x14ac:dyDescent="0.3">
      <c r="A9634" s="3" t="s">
        <v>1567</v>
      </c>
      <c r="B9634" s="3" t="s">
        <v>106</v>
      </c>
      <c r="C9634" s="3" t="s">
        <v>571</v>
      </c>
      <c r="D9634" s="3">
        <v>33490</v>
      </c>
      <c r="E9634" s="3">
        <v>36575</v>
      </c>
      <c r="F9634" s="3">
        <v>39658</v>
      </c>
      <c r="G9634" s="3">
        <v>47998</v>
      </c>
      <c r="H9634" s="3">
        <v>54506</v>
      </c>
      <c r="I9634" s="3">
        <v>56571</v>
      </c>
      <c r="J9634" s="3">
        <v>52730</v>
      </c>
      <c r="K9634" s="3">
        <v>51612</v>
      </c>
      <c r="L9634" s="3">
        <v>55223</v>
      </c>
      <c r="M9634" s="3">
        <v>62702</v>
      </c>
      <c r="N9634" s="3">
        <v>63110</v>
      </c>
      <c r="O9634" s="3">
        <v>60113</v>
      </c>
      <c r="P9634" s="3">
        <v>62671</v>
      </c>
      <c r="Q9634" s="3">
        <v>60109</v>
      </c>
      <c r="R9634" s="3">
        <v>60263</v>
      </c>
      <c r="S9634" s="3">
        <v>55029</v>
      </c>
      <c r="T9634" s="3">
        <v>61896</v>
      </c>
      <c r="U9634" s="3">
        <v>55313</v>
      </c>
      <c r="V9634" s="3">
        <v>53747</v>
      </c>
      <c r="W9634" s="3">
        <v>58823</v>
      </c>
      <c r="X9634" s="3">
        <v>51139</v>
      </c>
      <c r="Y9634" s="3">
        <v>43290</v>
      </c>
      <c r="Z9634" s="3">
        <v>45769</v>
      </c>
      <c r="AA9634" s="3">
        <v>44784</v>
      </c>
      <c r="AB9634" s="3">
        <v>51084</v>
      </c>
      <c r="AC9634" s="3">
        <v>46449</v>
      </c>
      <c r="AD9634" s="3">
        <v>41553</v>
      </c>
      <c r="AE9634" s="3">
        <v>41555</v>
      </c>
      <c r="AF9634" s="3">
        <v>47243</v>
      </c>
      <c r="AG9634" s="3">
        <v>50174</v>
      </c>
      <c r="AH9634" s="3">
        <v>55221</v>
      </c>
      <c r="AI9634" s="3">
        <v>56858</v>
      </c>
      <c r="AJ9634" s="3">
        <v>53489</v>
      </c>
      <c r="AK9634" s="3">
        <v>54826</v>
      </c>
      <c r="AL9634" s="3">
        <v>49891</v>
      </c>
      <c r="AM9634" s="3">
        <v>69347</v>
      </c>
      <c r="AN9634" s="3">
        <v>69332</v>
      </c>
      <c r="AO9634" s="3">
        <v>68781</v>
      </c>
      <c r="AP9634" s="3">
        <v>72967</v>
      </c>
      <c r="AQ9634" s="3">
        <v>64668</v>
      </c>
      <c r="AR9634" s="3">
        <v>64048</v>
      </c>
      <c r="AS9634" s="3">
        <v>53599</v>
      </c>
      <c r="AT9634" s="3">
        <v>48576</v>
      </c>
      <c r="AU9634" s="3">
        <v>46079</v>
      </c>
      <c r="AV9634" s="3">
        <v>45846</v>
      </c>
      <c r="AW9634" s="3">
        <v>46500</v>
      </c>
      <c r="AX9634" s="3">
        <v>53036</v>
      </c>
      <c r="AY9634" s="3">
        <v>56072</v>
      </c>
      <c r="AZ9634" s="3">
        <v>53487</v>
      </c>
      <c r="BA9634" s="3">
        <v>51640</v>
      </c>
      <c r="BB9634" s="3">
        <v>55717</v>
      </c>
      <c r="BC9634" s="3">
        <v>59905</v>
      </c>
      <c r="BD9634" s="3">
        <v>67546</v>
      </c>
      <c r="BE9634" s="3">
        <v>72170</v>
      </c>
      <c r="BF9634" s="3">
        <v>67936</v>
      </c>
      <c r="BG9634" s="3">
        <v>67542</v>
      </c>
      <c r="BH9634" s="3">
        <v>64703</v>
      </c>
      <c r="BI9634" s="3">
        <v>61752</v>
      </c>
      <c r="BJ9634" s="3">
        <v>60450</v>
      </c>
      <c r="BK9634" s="3">
        <v>60613</v>
      </c>
      <c r="BL9634" s="3">
        <v>57865</v>
      </c>
      <c r="BM9634" s="3">
        <v>58505</v>
      </c>
      <c r="BN9634" s="3">
        <v>55747</v>
      </c>
    </row>
    <row r="9635" spans="1:66" x14ac:dyDescent="0.3">
      <c r="A9635" s="3" t="s">
        <v>1567</v>
      </c>
      <c r="B9635" s="3" t="s">
        <v>106</v>
      </c>
      <c r="C9635" s="3" t="s">
        <v>569</v>
      </c>
      <c r="D9635" s="3">
        <v>22607</v>
      </c>
      <c r="E9635" s="3">
        <v>24706</v>
      </c>
      <c r="F9635" s="3">
        <v>28049</v>
      </c>
      <c r="G9635" s="3">
        <v>29147</v>
      </c>
      <c r="H9635" s="3">
        <v>32869</v>
      </c>
      <c r="I9635" s="3">
        <v>30665</v>
      </c>
      <c r="J9635" s="3">
        <v>36164</v>
      </c>
      <c r="K9635" s="3">
        <v>38935</v>
      </c>
      <c r="L9635" s="3">
        <v>40779</v>
      </c>
      <c r="M9635" s="3">
        <v>43948</v>
      </c>
      <c r="N9635" s="3">
        <v>44637</v>
      </c>
      <c r="O9635" s="3">
        <v>49849</v>
      </c>
      <c r="P9635" s="3">
        <v>48855</v>
      </c>
      <c r="Q9635" s="3">
        <v>48647</v>
      </c>
      <c r="R9635" s="3">
        <v>50347</v>
      </c>
      <c r="S9635" s="3">
        <v>59736</v>
      </c>
      <c r="T9635" s="3">
        <v>66417</v>
      </c>
      <c r="U9635" s="3">
        <v>35558</v>
      </c>
      <c r="V9635" s="3">
        <v>47783</v>
      </c>
      <c r="W9635" s="3">
        <v>60462</v>
      </c>
      <c r="X9635" s="3">
        <v>57639</v>
      </c>
      <c r="Y9635" s="3">
        <v>54789</v>
      </c>
      <c r="Z9635" s="3">
        <v>45957</v>
      </c>
      <c r="AA9635" s="3">
        <v>54938</v>
      </c>
      <c r="AB9635" s="3">
        <v>54639</v>
      </c>
      <c r="AC9635" s="3">
        <v>58727</v>
      </c>
      <c r="AD9635" s="3">
        <v>57654</v>
      </c>
      <c r="AE9635" s="3">
        <v>41536</v>
      </c>
      <c r="AF9635" s="3">
        <v>42241</v>
      </c>
      <c r="AG9635" s="3">
        <v>45168</v>
      </c>
      <c r="AH9635" s="3">
        <v>43424</v>
      </c>
      <c r="AI9635" s="3">
        <v>50572</v>
      </c>
      <c r="AJ9635" s="3">
        <v>44701</v>
      </c>
      <c r="AK9635" s="3">
        <v>51779</v>
      </c>
      <c r="AL9635" s="3">
        <v>48922</v>
      </c>
      <c r="AM9635" s="3">
        <v>48975</v>
      </c>
      <c r="AN9635" s="3">
        <v>54344</v>
      </c>
      <c r="AO9635" s="3">
        <v>58108</v>
      </c>
      <c r="AP9635" s="3">
        <v>56843</v>
      </c>
      <c r="AQ9635" s="3">
        <v>55474</v>
      </c>
      <c r="AR9635" s="3">
        <v>55626</v>
      </c>
      <c r="AS9635" s="3">
        <v>55008</v>
      </c>
      <c r="AT9635" s="3">
        <v>59398</v>
      </c>
      <c r="AU9635" s="3">
        <v>54632</v>
      </c>
      <c r="AV9635" s="3">
        <v>60527</v>
      </c>
      <c r="AW9635" s="3">
        <v>58044</v>
      </c>
      <c r="AX9635" s="3">
        <v>60017</v>
      </c>
      <c r="AY9635" s="3">
        <v>60563</v>
      </c>
      <c r="AZ9635" s="3">
        <v>65974</v>
      </c>
      <c r="BA9635" s="3">
        <v>65184</v>
      </c>
      <c r="BB9635" s="3">
        <v>66087</v>
      </c>
      <c r="BC9635" s="3">
        <v>70076</v>
      </c>
      <c r="BD9635" s="3">
        <v>59801</v>
      </c>
      <c r="BE9635" s="3">
        <v>70491</v>
      </c>
      <c r="BF9635" s="3">
        <v>62458</v>
      </c>
      <c r="BG9635" s="3">
        <v>58562</v>
      </c>
      <c r="BH9635" s="3">
        <v>63929</v>
      </c>
      <c r="BI9635" s="3">
        <v>66700</v>
      </c>
      <c r="BJ9635" s="3">
        <v>67415</v>
      </c>
      <c r="BK9635" s="3">
        <v>75938</v>
      </c>
      <c r="BL9635" s="3">
        <v>74191</v>
      </c>
      <c r="BM9635" s="3">
        <v>71628</v>
      </c>
      <c r="BN9635" s="3">
        <v>78791</v>
      </c>
    </row>
    <row r="9636" spans="1:66" x14ac:dyDescent="0.3">
      <c r="A9636" s="3" t="s">
        <v>1567</v>
      </c>
      <c r="B9636" s="3" t="s">
        <v>106</v>
      </c>
      <c r="C9636" s="3" t="s">
        <v>566</v>
      </c>
      <c r="D9636" s="3">
        <v>69991</v>
      </c>
      <c r="E9636" s="3">
        <v>76491</v>
      </c>
      <c r="F9636" s="3">
        <v>84964</v>
      </c>
      <c r="G9636" s="3">
        <v>95566</v>
      </c>
      <c r="H9636" s="3">
        <v>107336</v>
      </c>
      <c r="I9636" s="3">
        <v>107903</v>
      </c>
      <c r="J9636" s="3">
        <v>103952</v>
      </c>
      <c r="K9636" s="3">
        <v>105052</v>
      </c>
      <c r="L9636" s="3">
        <v>109866</v>
      </c>
      <c r="M9636" s="3">
        <v>119879</v>
      </c>
      <c r="N9636" s="3">
        <v>121937</v>
      </c>
      <c r="O9636" s="3">
        <v>121403</v>
      </c>
      <c r="P9636" s="3">
        <v>124093</v>
      </c>
      <c r="Q9636" s="3">
        <v>123106</v>
      </c>
      <c r="R9636" s="3">
        <v>121015</v>
      </c>
      <c r="S9636" s="3">
        <v>124160</v>
      </c>
      <c r="T9636" s="3">
        <v>146205</v>
      </c>
      <c r="U9636" s="3">
        <v>106315</v>
      </c>
      <c r="V9636" s="3">
        <v>118513</v>
      </c>
      <c r="W9636" s="3">
        <v>126047</v>
      </c>
      <c r="X9636" s="3">
        <v>115092</v>
      </c>
      <c r="Y9636" s="3">
        <v>102240</v>
      </c>
      <c r="Z9636" s="3">
        <v>117706</v>
      </c>
      <c r="AA9636" s="3">
        <v>110185</v>
      </c>
      <c r="AB9636" s="3">
        <v>115578</v>
      </c>
      <c r="AC9636" s="3">
        <v>115117</v>
      </c>
      <c r="AD9636" s="3">
        <v>105175</v>
      </c>
      <c r="AE9636" s="3">
        <v>98987</v>
      </c>
      <c r="AF9636" s="3">
        <v>108953</v>
      </c>
      <c r="AG9636" s="3">
        <v>113537</v>
      </c>
      <c r="AH9636" s="3">
        <v>116648</v>
      </c>
      <c r="AI9636" s="3">
        <v>132766</v>
      </c>
      <c r="AJ9636" s="3">
        <v>122785</v>
      </c>
      <c r="AK9636" s="3">
        <v>138199</v>
      </c>
      <c r="AL9636" s="3">
        <v>137222</v>
      </c>
      <c r="AM9636" s="3">
        <v>156971</v>
      </c>
      <c r="AN9636" s="3">
        <v>161285</v>
      </c>
      <c r="AO9636" s="3">
        <v>165305</v>
      </c>
      <c r="AP9636" s="3">
        <v>170134</v>
      </c>
      <c r="AQ9636" s="3">
        <v>160431</v>
      </c>
      <c r="AR9636" s="3">
        <v>165023</v>
      </c>
      <c r="AS9636" s="3">
        <v>159299</v>
      </c>
      <c r="AT9636" s="3">
        <v>163380</v>
      </c>
      <c r="AU9636" s="3">
        <v>154125</v>
      </c>
      <c r="AV9636" s="3">
        <v>155891</v>
      </c>
      <c r="AW9636" s="3">
        <v>160275</v>
      </c>
      <c r="AX9636" s="3">
        <v>187400</v>
      </c>
      <c r="AY9636" s="3">
        <v>219701</v>
      </c>
      <c r="AZ9636" s="3">
        <v>224187</v>
      </c>
      <c r="BA9636" s="3">
        <v>214220</v>
      </c>
      <c r="BB9636" s="3">
        <v>219214</v>
      </c>
      <c r="BC9636" s="3">
        <v>222227</v>
      </c>
      <c r="BD9636" s="3">
        <v>223039</v>
      </c>
      <c r="BE9636" s="3">
        <v>247286</v>
      </c>
      <c r="BF9636" s="3">
        <v>241738</v>
      </c>
      <c r="BG9636" s="3">
        <v>232613</v>
      </c>
      <c r="BH9636" s="3">
        <v>240114</v>
      </c>
      <c r="BI9636" s="3">
        <v>221834</v>
      </c>
      <c r="BJ9636" s="3">
        <v>244057</v>
      </c>
      <c r="BK9636" s="3">
        <v>264302</v>
      </c>
      <c r="BL9636" s="3">
        <v>255851</v>
      </c>
      <c r="BM9636" s="3">
        <v>262352</v>
      </c>
      <c r="BN9636" s="3">
        <v>274626</v>
      </c>
    </row>
    <row r="9637" spans="1:66" x14ac:dyDescent="0.3">
      <c r="A9637" s="3" t="s">
        <v>1567</v>
      </c>
      <c r="B9637" s="3" t="s">
        <v>106</v>
      </c>
      <c r="C9637" s="3" t="s">
        <v>1315</v>
      </c>
      <c r="D9637" s="3">
        <v>77.8</v>
      </c>
      <c r="E9637" s="3">
        <v>81.7</v>
      </c>
      <c r="F9637" s="3">
        <v>88.7</v>
      </c>
      <c r="G9637" s="3">
        <v>98.1</v>
      </c>
      <c r="H9637" s="3">
        <v>109.8</v>
      </c>
      <c r="I9637" s="3">
        <v>108.9</v>
      </c>
      <c r="J9637" s="3">
        <v>103</v>
      </c>
      <c r="K9637" s="3">
        <v>103.1</v>
      </c>
      <c r="L9637" s="3">
        <v>106.8</v>
      </c>
      <c r="M9637" s="3">
        <v>114.5</v>
      </c>
      <c r="N9637" s="3">
        <v>114.4</v>
      </c>
      <c r="O9637" s="3">
        <v>110.2</v>
      </c>
      <c r="P9637" s="3">
        <v>109.3</v>
      </c>
      <c r="Q9637" s="3">
        <v>105.2</v>
      </c>
      <c r="R9637" s="3">
        <v>100.8</v>
      </c>
      <c r="S9637" s="3">
        <v>100.5</v>
      </c>
      <c r="T9637" s="3">
        <v>114.7</v>
      </c>
      <c r="U9637" s="3">
        <v>80.599999999999994</v>
      </c>
      <c r="V9637" s="3">
        <v>86.7</v>
      </c>
      <c r="W9637" s="3">
        <v>88.8</v>
      </c>
      <c r="X9637" s="3">
        <v>78.2</v>
      </c>
      <c r="Y9637" s="3">
        <v>67.5</v>
      </c>
      <c r="Z9637" s="3">
        <v>75.5</v>
      </c>
      <c r="AA9637" s="3">
        <v>69.099999999999994</v>
      </c>
      <c r="AB9637" s="3">
        <v>71.2</v>
      </c>
      <c r="AC9637" s="3">
        <v>70.099999999999994</v>
      </c>
      <c r="AD9637" s="3">
        <v>63.3</v>
      </c>
      <c r="AE9637" s="3">
        <v>59</v>
      </c>
      <c r="AF9637" s="3">
        <v>64.5</v>
      </c>
      <c r="AG9637" s="3">
        <v>66.599999999999994</v>
      </c>
      <c r="AH9637" s="3">
        <v>67.400000000000006</v>
      </c>
      <c r="AI9637" s="3">
        <v>74.599999999999994</v>
      </c>
      <c r="AJ9637" s="3">
        <v>66.8</v>
      </c>
      <c r="AK9637" s="3">
        <v>72.8</v>
      </c>
      <c r="AL9637" s="3">
        <v>70</v>
      </c>
      <c r="AM9637" s="3">
        <v>77.900000000000006</v>
      </c>
      <c r="AN9637" s="3">
        <v>78</v>
      </c>
      <c r="AO9637" s="3">
        <v>78</v>
      </c>
      <c r="AP9637" s="3">
        <v>78.5</v>
      </c>
      <c r="AQ9637" s="3">
        <v>72.8</v>
      </c>
      <c r="AR9637" s="3">
        <v>73.5</v>
      </c>
      <c r="AS9637" s="3">
        <v>69.8</v>
      </c>
      <c r="AT9637" s="3">
        <v>70.3</v>
      </c>
      <c r="AU9637" s="3">
        <v>65.3</v>
      </c>
      <c r="AV9637" s="3">
        <v>64.900000000000006</v>
      </c>
      <c r="AW9637" s="3">
        <v>65.2</v>
      </c>
      <c r="AX9637" s="3">
        <v>74.2</v>
      </c>
      <c r="AY9637" s="3">
        <v>84.6</v>
      </c>
      <c r="AZ9637" s="3">
        <v>84.2</v>
      </c>
      <c r="BA9637" s="3">
        <v>78.7</v>
      </c>
      <c r="BB9637" s="3">
        <v>79</v>
      </c>
      <c r="BC9637" s="3">
        <v>78.900000000000006</v>
      </c>
      <c r="BD9637" s="3">
        <v>78.099999999999994</v>
      </c>
      <c r="BE9637" s="3">
        <v>85.3</v>
      </c>
      <c r="BF9637" s="3">
        <v>82.3</v>
      </c>
      <c r="BG9637" s="3">
        <v>78</v>
      </c>
      <c r="BH9637" s="3">
        <v>78.900000000000006</v>
      </c>
      <c r="BI9637" s="3">
        <v>71.5</v>
      </c>
      <c r="BJ9637" s="3">
        <v>77.400000000000006</v>
      </c>
      <c r="BK9637" s="3">
        <v>82.5</v>
      </c>
      <c r="BL9637" s="3">
        <v>77.900000000000006</v>
      </c>
      <c r="BM9637" s="3">
        <v>78.599999999999994</v>
      </c>
      <c r="BN9637" s="3">
        <v>81.2</v>
      </c>
    </row>
    <row r="9638" spans="1:66" x14ac:dyDescent="0.3">
      <c r="A9638" s="3" t="s">
        <v>1567</v>
      </c>
      <c r="B9638" s="3" t="s">
        <v>106</v>
      </c>
      <c r="C9638" s="3" t="s">
        <v>425</v>
      </c>
      <c r="D9638" s="3">
        <v>66314</v>
      </c>
      <c r="E9638" s="3">
        <v>71596</v>
      </c>
      <c r="F9638" s="3">
        <v>79717</v>
      </c>
      <c r="G9638" s="3">
        <v>90502</v>
      </c>
      <c r="H9638" s="3">
        <v>103353</v>
      </c>
      <c r="I9638" s="3">
        <v>103161</v>
      </c>
      <c r="J9638" s="3">
        <v>95504</v>
      </c>
      <c r="K9638" s="3">
        <v>97662</v>
      </c>
      <c r="L9638" s="3">
        <v>104360</v>
      </c>
      <c r="M9638" s="3">
        <v>116301</v>
      </c>
      <c r="N9638" s="3">
        <v>118417</v>
      </c>
      <c r="O9638" s="3">
        <v>119003</v>
      </c>
      <c r="P9638" s="3">
        <v>120310</v>
      </c>
      <c r="Q9638" s="3">
        <v>118364</v>
      </c>
      <c r="R9638" s="3">
        <v>117006</v>
      </c>
      <c r="S9638" s="3">
        <v>121120</v>
      </c>
      <c r="T9638" s="3">
        <v>143400</v>
      </c>
      <c r="U9638" s="3">
        <v>100971</v>
      </c>
      <c r="V9638" s="3">
        <v>110938</v>
      </c>
      <c r="W9638" s="3">
        <v>119861</v>
      </c>
      <c r="X9638" s="3">
        <v>109959</v>
      </c>
      <c r="Y9638" s="3">
        <v>99143</v>
      </c>
      <c r="Z9638" s="3">
        <v>114683</v>
      </c>
      <c r="AA9638" s="3">
        <v>108926</v>
      </c>
      <c r="AB9638" s="3">
        <v>115307</v>
      </c>
      <c r="AC9638" s="3">
        <v>114882</v>
      </c>
      <c r="AD9638" s="3">
        <v>104945</v>
      </c>
      <c r="AE9638" s="3">
        <v>98724</v>
      </c>
      <c r="AF9638" s="3">
        <v>108757</v>
      </c>
      <c r="AG9638" s="3">
        <v>112900</v>
      </c>
      <c r="AH9638" s="3">
        <v>115741</v>
      </c>
      <c r="AI9638" s="3">
        <v>127576</v>
      </c>
      <c r="AJ9638" s="3">
        <v>116209</v>
      </c>
      <c r="AK9638" s="3">
        <v>131894</v>
      </c>
      <c r="AL9638" s="3">
        <v>128322</v>
      </c>
      <c r="AM9638" s="3">
        <v>148264</v>
      </c>
      <c r="AN9638" s="3">
        <v>157198</v>
      </c>
      <c r="AO9638" s="3">
        <v>161226</v>
      </c>
      <c r="AP9638" s="3">
        <v>164189</v>
      </c>
      <c r="AQ9638" s="3">
        <v>153954</v>
      </c>
      <c r="AR9638" s="3">
        <v>154479</v>
      </c>
      <c r="AS9638" s="3">
        <v>144158</v>
      </c>
      <c r="AT9638" s="3">
        <v>147941</v>
      </c>
      <c r="AU9638" s="3">
        <v>139641</v>
      </c>
      <c r="AV9638" s="3">
        <v>146469</v>
      </c>
      <c r="AW9638" s="3">
        <v>148036</v>
      </c>
      <c r="AX9638" s="3">
        <v>158446</v>
      </c>
      <c r="AY9638" s="3">
        <v>163262</v>
      </c>
      <c r="AZ9638" s="3">
        <v>168813</v>
      </c>
      <c r="BA9638" s="3">
        <v>164236</v>
      </c>
      <c r="BB9638" s="3">
        <v>170815</v>
      </c>
      <c r="BC9638" s="3">
        <v>182089</v>
      </c>
      <c r="BD9638" s="3">
        <v>175901</v>
      </c>
      <c r="BE9638" s="3">
        <v>197724</v>
      </c>
      <c r="BF9638" s="3">
        <v>182958</v>
      </c>
      <c r="BG9638" s="3">
        <v>176164</v>
      </c>
      <c r="BH9638" s="3">
        <v>180430</v>
      </c>
      <c r="BI9638" s="3">
        <v>181004</v>
      </c>
      <c r="BJ9638" s="3">
        <v>182896</v>
      </c>
      <c r="BK9638" s="3">
        <v>196916</v>
      </c>
      <c r="BL9638" s="3">
        <v>188625</v>
      </c>
      <c r="BM9638" s="3">
        <v>186395</v>
      </c>
      <c r="BN9638" s="3">
        <v>194273</v>
      </c>
    </row>
    <row r="9639" spans="1:66" x14ac:dyDescent="0.3">
      <c r="A9639" s="3" t="s">
        <v>1567</v>
      </c>
      <c r="B9639" s="3" t="s">
        <v>106</v>
      </c>
      <c r="C9639" s="3" t="s">
        <v>1550</v>
      </c>
      <c r="AZ9639" s="3">
        <v>25.8</v>
      </c>
      <c r="BA9639" s="3">
        <v>24.5</v>
      </c>
      <c r="BB9639" s="3">
        <v>19.8</v>
      </c>
      <c r="BC9639" s="3">
        <v>14.5</v>
      </c>
      <c r="BD9639" s="3">
        <v>20.399999999999999</v>
      </c>
      <c r="BE9639" s="3">
        <v>23.7</v>
      </c>
      <c r="BF9639" s="3">
        <v>19.600000000000001</v>
      </c>
      <c r="BG9639" s="3">
        <v>16.600000000000001</v>
      </c>
      <c r="BH9639" s="3">
        <v>17.899999999999999</v>
      </c>
      <c r="BI9639" s="3">
        <v>18.100000000000001</v>
      </c>
      <c r="BJ9639" s="3">
        <v>18.7</v>
      </c>
      <c r="BK9639" s="3">
        <v>16.3</v>
      </c>
      <c r="BL9639" s="3">
        <v>19.7</v>
      </c>
      <c r="BM9639" s="3">
        <v>18.899999999999999</v>
      </c>
      <c r="BN9639" s="3">
        <v>24.3</v>
      </c>
    </row>
    <row r="9640" spans="1:66" x14ac:dyDescent="0.3">
      <c r="A9640" s="3" t="s">
        <v>1567</v>
      </c>
      <c r="B9640" s="3" t="s">
        <v>106</v>
      </c>
      <c r="C9640" s="3" t="s">
        <v>1552</v>
      </c>
      <c r="AZ9640" s="3">
        <v>0</v>
      </c>
      <c r="BA9640" s="3">
        <v>0</v>
      </c>
      <c r="BB9640" s="3">
        <v>0</v>
      </c>
      <c r="BC9640" s="3">
        <v>0</v>
      </c>
      <c r="BD9640" s="3">
        <v>0</v>
      </c>
      <c r="BE9640" s="3">
        <v>0</v>
      </c>
      <c r="BF9640" s="3">
        <v>0</v>
      </c>
      <c r="BG9640" s="3">
        <v>0</v>
      </c>
      <c r="BH9640" s="3">
        <v>0</v>
      </c>
      <c r="BI9640" s="3">
        <v>0</v>
      </c>
      <c r="BJ9640" s="3">
        <v>0</v>
      </c>
      <c r="BK9640" s="3">
        <v>0</v>
      </c>
      <c r="BL9640" s="3">
        <v>0</v>
      </c>
      <c r="BM9640" s="3">
        <v>0</v>
      </c>
      <c r="BN9640" s="3">
        <v>0</v>
      </c>
    </row>
    <row r="9641" spans="1:66" x14ac:dyDescent="0.3">
      <c r="A9641" s="3" t="s">
        <v>1567</v>
      </c>
      <c r="B9641" s="3" t="s">
        <v>106</v>
      </c>
      <c r="C9641" s="3" t="s">
        <v>560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0</v>
      </c>
      <c r="AT9641" s="3">
        <v>0</v>
      </c>
      <c r="AU9641" s="3">
        <v>0</v>
      </c>
      <c r="AV9641" s="3">
        <v>0</v>
      </c>
      <c r="AW9641" s="3">
        <v>0</v>
      </c>
      <c r="AX9641" s="3">
        <v>0</v>
      </c>
      <c r="AY9641" s="3">
        <v>0</v>
      </c>
      <c r="AZ9641" s="3">
        <v>0</v>
      </c>
      <c r="BA9641" s="3">
        <v>0</v>
      </c>
      <c r="BB9641" s="3">
        <v>0</v>
      </c>
      <c r="BC9641" s="3">
        <v>0</v>
      </c>
      <c r="BD9641" s="3">
        <v>0</v>
      </c>
      <c r="BE9641" s="3">
        <v>0</v>
      </c>
      <c r="BF9641" s="3">
        <v>0</v>
      </c>
      <c r="BG9641" s="3">
        <v>0</v>
      </c>
      <c r="BH9641" s="3">
        <v>0</v>
      </c>
      <c r="BI9641" s="3">
        <v>0</v>
      </c>
      <c r="BJ9641" s="3">
        <v>0</v>
      </c>
      <c r="BK9641" s="3">
        <v>0</v>
      </c>
      <c r="BL9641" s="3">
        <v>0</v>
      </c>
      <c r="BM9641" s="3">
        <v>0</v>
      </c>
      <c r="BN9641" s="3">
        <v>0</v>
      </c>
    </row>
    <row r="9642" spans="1:66" x14ac:dyDescent="0.3">
      <c r="A9642" s="3" t="s">
        <v>1567</v>
      </c>
      <c r="B9642" s="3" t="s">
        <v>106</v>
      </c>
      <c r="C9642" s="3" t="s">
        <v>552</v>
      </c>
      <c r="D9642" s="3">
        <v>0</v>
      </c>
      <c r="E9642" s="3">
        <v>0</v>
      </c>
      <c r="F9642" s="3">
        <v>0</v>
      </c>
      <c r="G9642" s="3">
        <v>0</v>
      </c>
      <c r="H9642" s="3">
        <v>0</v>
      </c>
      <c r="I9642" s="3">
        <v>0</v>
      </c>
      <c r="J9642" s="3">
        <v>0</v>
      </c>
      <c r="K9642" s="3">
        <v>0</v>
      </c>
      <c r="L9642" s="3">
        <v>0</v>
      </c>
      <c r="M9642" s="3">
        <v>0</v>
      </c>
      <c r="N9642" s="3">
        <v>0</v>
      </c>
      <c r="O9642" s="3">
        <v>0</v>
      </c>
      <c r="P9642" s="3">
        <v>0</v>
      </c>
      <c r="Q9642" s="3">
        <v>0</v>
      </c>
      <c r="R9642" s="3">
        <v>0</v>
      </c>
      <c r="S9642" s="3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0</v>
      </c>
      <c r="AT9642" s="3">
        <v>0</v>
      </c>
      <c r="AU9642" s="3">
        <v>0</v>
      </c>
      <c r="AV9642" s="3">
        <v>0</v>
      </c>
      <c r="AW9642" s="3">
        <v>0</v>
      </c>
      <c r="AX9642" s="3">
        <v>0</v>
      </c>
      <c r="AY9642" s="3">
        <v>0</v>
      </c>
      <c r="AZ9642" s="3">
        <v>0</v>
      </c>
      <c r="BA9642" s="3">
        <v>0</v>
      </c>
      <c r="BB9642" s="3">
        <v>0</v>
      </c>
      <c r="BC9642" s="3">
        <v>0</v>
      </c>
      <c r="BD9642" s="3">
        <v>0</v>
      </c>
      <c r="BE9642" s="3">
        <v>0</v>
      </c>
      <c r="BF9642" s="3">
        <v>0</v>
      </c>
      <c r="BG9642" s="3">
        <v>0</v>
      </c>
      <c r="BH9642" s="3">
        <v>0</v>
      </c>
      <c r="BI9642" s="3">
        <v>0</v>
      </c>
      <c r="BJ9642" s="3">
        <v>0</v>
      </c>
      <c r="BK9642" s="3">
        <v>0</v>
      </c>
      <c r="BL9642" s="3">
        <v>0</v>
      </c>
      <c r="BM9642" s="3">
        <v>0</v>
      </c>
      <c r="BN9642" s="3">
        <v>0</v>
      </c>
    </row>
    <row r="9643" spans="1:66" x14ac:dyDescent="0.3">
      <c r="A9643" s="3" t="s">
        <v>1567</v>
      </c>
      <c r="B9643" s="3" t="s">
        <v>106</v>
      </c>
      <c r="C9643" s="3" t="s">
        <v>1402</v>
      </c>
      <c r="AZ9643" s="3">
        <v>0</v>
      </c>
      <c r="BA9643" s="3">
        <v>0</v>
      </c>
      <c r="BB9643" s="3">
        <v>0</v>
      </c>
      <c r="BC9643" s="3">
        <v>0</v>
      </c>
      <c r="BD9643" s="3">
        <v>0</v>
      </c>
      <c r="BE9643" s="3">
        <v>0</v>
      </c>
      <c r="BF9643" s="3">
        <v>0</v>
      </c>
      <c r="BG9643" s="3">
        <v>0</v>
      </c>
      <c r="BH9643" s="3">
        <v>0</v>
      </c>
      <c r="BI9643" s="3">
        <v>0</v>
      </c>
      <c r="BJ9643" s="3">
        <v>0</v>
      </c>
      <c r="BK9643" s="3">
        <v>0</v>
      </c>
      <c r="BL9643" s="3">
        <v>0</v>
      </c>
      <c r="BM9643" s="3">
        <v>0</v>
      </c>
      <c r="BN9643" s="3">
        <v>0</v>
      </c>
    </row>
    <row r="9644" spans="1:66" x14ac:dyDescent="0.3">
      <c r="A9644" s="3" t="s">
        <v>1567</v>
      </c>
      <c r="B9644" s="3" t="s">
        <v>106</v>
      </c>
      <c r="C9644" s="3" t="s">
        <v>1554</v>
      </c>
      <c r="AZ9644" s="3">
        <v>11.2</v>
      </c>
      <c r="BA9644" s="3">
        <v>12.2</v>
      </c>
      <c r="BB9644" s="3">
        <v>5.0999999999999996</v>
      </c>
      <c r="BC9644" s="3">
        <v>3.4</v>
      </c>
      <c r="BD9644" s="3">
        <v>5.8</v>
      </c>
      <c r="BE9644" s="3">
        <v>10.4</v>
      </c>
      <c r="BF9644" s="3">
        <v>8.9</v>
      </c>
      <c r="BG9644" s="3">
        <v>4.2</v>
      </c>
      <c r="BH9644" s="3">
        <v>3.1</v>
      </c>
      <c r="BI9644" s="3">
        <v>1.5</v>
      </c>
      <c r="BJ9644" s="3">
        <v>2.6</v>
      </c>
      <c r="BK9644" s="3">
        <v>5.6</v>
      </c>
      <c r="BL9644" s="3">
        <v>4.5</v>
      </c>
      <c r="BM9644" s="3">
        <v>3.7</v>
      </c>
      <c r="BN9644" s="3">
        <v>5.6</v>
      </c>
    </row>
    <row r="9645" spans="1:66" x14ac:dyDescent="0.3">
      <c r="A9645" s="3" t="s">
        <v>1567</v>
      </c>
      <c r="B9645" s="3" t="s">
        <v>106</v>
      </c>
      <c r="C9645" s="3" t="s">
        <v>1404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3">
      <c r="A9646" s="3" t="s">
        <v>1567</v>
      </c>
      <c r="B9646" s="3" t="s">
        <v>106</v>
      </c>
      <c r="C9646" s="3" t="s">
        <v>1378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3">
        <v>0</v>
      </c>
      <c r="AS9646" s="3">
        <v>0</v>
      </c>
      <c r="AT9646" s="3">
        <v>0</v>
      </c>
      <c r="AU9646" s="3">
        <v>0</v>
      </c>
      <c r="AV9646" s="3">
        <v>0</v>
      </c>
      <c r="AW9646" s="3">
        <v>0</v>
      </c>
      <c r="AX9646" s="3">
        <v>0</v>
      </c>
      <c r="AY9646" s="3">
        <v>0</v>
      </c>
      <c r="AZ9646" s="3">
        <v>0</v>
      </c>
      <c r="BA9646" s="3">
        <v>0</v>
      </c>
      <c r="BB9646" s="3">
        <v>0</v>
      </c>
      <c r="BC9646" s="3">
        <v>0</v>
      </c>
      <c r="BD9646" s="3">
        <v>0</v>
      </c>
      <c r="BE9646" s="3">
        <v>0</v>
      </c>
      <c r="BF9646" s="3">
        <v>0</v>
      </c>
      <c r="BG9646" s="3">
        <v>0</v>
      </c>
      <c r="BH9646" s="3">
        <v>0</v>
      </c>
      <c r="BI9646" s="3">
        <v>0</v>
      </c>
      <c r="BJ9646" s="3">
        <v>0</v>
      </c>
      <c r="BK9646" s="3">
        <v>0</v>
      </c>
      <c r="BL9646" s="3">
        <v>0</v>
      </c>
      <c r="BM9646" s="3">
        <v>64</v>
      </c>
      <c r="BN9646" s="3">
        <v>43</v>
      </c>
    </row>
    <row r="9647" spans="1:66" x14ac:dyDescent="0.3">
      <c r="A9647" s="3" t="s">
        <v>1567</v>
      </c>
      <c r="B9647" s="3" t="s">
        <v>106</v>
      </c>
      <c r="C9647" s="3" t="s">
        <v>701</v>
      </c>
      <c r="D9647" s="3">
        <v>1358</v>
      </c>
      <c r="E9647" s="3">
        <v>1313</v>
      </c>
      <c r="F9647" s="3">
        <v>1366</v>
      </c>
      <c r="G9647" s="3">
        <v>1400</v>
      </c>
      <c r="H9647" s="3">
        <v>1409</v>
      </c>
      <c r="I9647" s="3">
        <v>1463</v>
      </c>
      <c r="J9647" s="3">
        <v>1523</v>
      </c>
      <c r="K9647" s="3">
        <v>1494</v>
      </c>
      <c r="L9647" s="3">
        <v>1553</v>
      </c>
      <c r="M9647" s="3">
        <v>1647</v>
      </c>
      <c r="N9647" s="3">
        <v>1632</v>
      </c>
      <c r="O9647" s="3">
        <v>1571</v>
      </c>
      <c r="P9647" s="3">
        <v>1692</v>
      </c>
      <c r="Q9647" s="3">
        <v>1754</v>
      </c>
      <c r="R9647" s="3">
        <v>2016</v>
      </c>
      <c r="S9647" s="3">
        <v>1991</v>
      </c>
      <c r="T9647" s="3">
        <v>1996</v>
      </c>
      <c r="U9647" s="3">
        <v>2014</v>
      </c>
      <c r="V9647" s="3">
        <v>2127</v>
      </c>
      <c r="W9647" s="3">
        <v>2063</v>
      </c>
      <c r="X9647" s="3">
        <v>2003</v>
      </c>
      <c r="Y9647" s="3">
        <v>1158</v>
      </c>
      <c r="Z9647" s="3">
        <v>1161</v>
      </c>
      <c r="AA9647" s="3">
        <v>1609</v>
      </c>
      <c r="AB9647" s="3">
        <v>1646</v>
      </c>
      <c r="AC9647" s="3">
        <v>1380</v>
      </c>
      <c r="AD9647" s="3">
        <v>1256</v>
      </c>
      <c r="AE9647" s="3">
        <v>1522</v>
      </c>
      <c r="AF9647" s="3">
        <v>1917</v>
      </c>
      <c r="AG9647" s="3">
        <v>1985</v>
      </c>
      <c r="AH9647" s="3">
        <v>1988</v>
      </c>
      <c r="AI9647" s="3">
        <v>1625</v>
      </c>
      <c r="AJ9647" s="3">
        <v>2056</v>
      </c>
      <c r="AK9647" s="3">
        <v>1812</v>
      </c>
      <c r="AL9647" s="3">
        <v>1950</v>
      </c>
      <c r="AM9647" s="3">
        <v>1840</v>
      </c>
      <c r="AN9647" s="3">
        <v>2343</v>
      </c>
      <c r="AO9647" s="3">
        <v>2324</v>
      </c>
      <c r="AP9647" s="3">
        <v>1859</v>
      </c>
      <c r="AQ9647" s="3">
        <v>1805</v>
      </c>
      <c r="AR9647" s="3">
        <v>1633</v>
      </c>
      <c r="AS9647" s="3">
        <v>2327</v>
      </c>
      <c r="AT9647" s="3">
        <v>2258</v>
      </c>
      <c r="AU9647" s="3">
        <v>2468</v>
      </c>
      <c r="AV9647" s="3">
        <v>2484</v>
      </c>
      <c r="AW9647" s="3">
        <v>2623</v>
      </c>
      <c r="AX9647" s="3">
        <v>2742</v>
      </c>
      <c r="AY9647" s="3">
        <v>2665</v>
      </c>
      <c r="AZ9647" s="3">
        <v>2363</v>
      </c>
      <c r="BA9647" s="3">
        <v>2184</v>
      </c>
      <c r="BB9647" s="3">
        <v>2502</v>
      </c>
      <c r="BC9647" s="3">
        <v>2550</v>
      </c>
      <c r="BD9647" s="3">
        <v>2679</v>
      </c>
      <c r="BE9647" s="3">
        <v>2669</v>
      </c>
      <c r="BF9647" s="3">
        <v>2530</v>
      </c>
      <c r="BG9647" s="3">
        <v>2592</v>
      </c>
      <c r="BH9647" s="3">
        <v>2869</v>
      </c>
      <c r="BI9647" s="3">
        <v>2938</v>
      </c>
      <c r="BJ9647" s="3">
        <v>2932</v>
      </c>
      <c r="BK9647" s="3">
        <v>3030</v>
      </c>
      <c r="BL9647" s="3">
        <v>3017</v>
      </c>
      <c r="BM9647" s="3">
        <v>2960</v>
      </c>
      <c r="BN9647" s="3">
        <v>2927</v>
      </c>
    </row>
    <row r="9648" spans="1:66" x14ac:dyDescent="0.3">
      <c r="A9648" s="3" t="s">
        <v>1567</v>
      </c>
      <c r="B9648" s="3" t="s">
        <v>106</v>
      </c>
      <c r="C9648" s="3" t="s">
        <v>705</v>
      </c>
      <c r="D9648" s="3">
        <v>1358</v>
      </c>
      <c r="E9648" s="3">
        <v>1313</v>
      </c>
      <c r="F9648" s="3">
        <v>1366</v>
      </c>
      <c r="G9648" s="3">
        <v>1400</v>
      </c>
      <c r="H9648" s="3">
        <v>1409</v>
      </c>
      <c r="I9648" s="3">
        <v>1463</v>
      </c>
      <c r="J9648" s="3">
        <v>1523</v>
      </c>
      <c r="K9648" s="3">
        <v>1494</v>
      </c>
      <c r="L9648" s="3">
        <v>1553</v>
      </c>
      <c r="M9648" s="3">
        <v>1647</v>
      </c>
      <c r="N9648" s="3">
        <v>1632</v>
      </c>
      <c r="O9648" s="3">
        <v>1571</v>
      </c>
      <c r="P9648" s="3">
        <v>1692</v>
      </c>
      <c r="Q9648" s="3">
        <v>1754</v>
      </c>
      <c r="R9648" s="3">
        <v>2016</v>
      </c>
      <c r="S9648" s="3">
        <v>1991</v>
      </c>
      <c r="T9648" s="3">
        <v>1996</v>
      </c>
      <c r="U9648" s="3">
        <v>2014</v>
      </c>
      <c r="V9648" s="3">
        <v>2127</v>
      </c>
      <c r="W9648" s="3">
        <v>2063</v>
      </c>
      <c r="X9648" s="3">
        <v>2003</v>
      </c>
      <c r="Y9648" s="3">
        <v>1158</v>
      </c>
      <c r="Z9648" s="3">
        <v>1161</v>
      </c>
      <c r="AA9648" s="3">
        <v>1609</v>
      </c>
      <c r="AB9648" s="3">
        <v>1646</v>
      </c>
      <c r="AC9648" s="3">
        <v>1380</v>
      </c>
      <c r="AD9648" s="3">
        <v>1256</v>
      </c>
      <c r="AE9648" s="3">
        <v>1522</v>
      </c>
      <c r="AF9648" s="3">
        <v>1917</v>
      </c>
      <c r="AG9648" s="3">
        <v>1985</v>
      </c>
      <c r="AH9648" s="3">
        <v>1988</v>
      </c>
      <c r="AI9648" s="3">
        <v>1625</v>
      </c>
      <c r="AJ9648" s="3">
        <v>2056</v>
      </c>
      <c r="AK9648" s="3">
        <v>1812</v>
      </c>
      <c r="AL9648" s="3">
        <v>1950</v>
      </c>
      <c r="AM9648" s="3">
        <v>1840</v>
      </c>
      <c r="AN9648" s="3">
        <v>2343</v>
      </c>
      <c r="AO9648" s="3">
        <v>2324</v>
      </c>
      <c r="AP9648" s="3">
        <v>1859</v>
      </c>
      <c r="AQ9648" s="3">
        <v>1805</v>
      </c>
      <c r="AR9648" s="3">
        <v>1633</v>
      </c>
      <c r="AS9648" s="3">
        <v>2327</v>
      </c>
      <c r="AT9648" s="3">
        <v>2258</v>
      </c>
      <c r="AU9648" s="3">
        <v>2468</v>
      </c>
      <c r="AV9648" s="3">
        <v>2484</v>
      </c>
      <c r="AW9648" s="3">
        <v>2623</v>
      </c>
      <c r="AX9648" s="3">
        <v>2742</v>
      </c>
      <c r="AY9648" s="3">
        <v>2665</v>
      </c>
      <c r="AZ9648" s="3">
        <v>2363</v>
      </c>
      <c r="BA9648" s="3">
        <v>2184</v>
      </c>
      <c r="BB9648" s="3">
        <v>2502</v>
      </c>
      <c r="BC9648" s="3">
        <v>2550</v>
      </c>
      <c r="BD9648" s="3">
        <v>2679</v>
      </c>
      <c r="BE9648" s="3">
        <v>2669</v>
      </c>
      <c r="BF9648" s="3">
        <v>2530</v>
      </c>
      <c r="BG9648" s="3">
        <v>2592</v>
      </c>
      <c r="BH9648" s="3">
        <v>2869</v>
      </c>
      <c r="BI9648" s="3">
        <v>2938</v>
      </c>
      <c r="BJ9648" s="3">
        <v>2932</v>
      </c>
      <c r="BK9648" s="3">
        <v>3030</v>
      </c>
      <c r="BL9648" s="3">
        <v>3017</v>
      </c>
      <c r="BM9648" s="3">
        <v>3025</v>
      </c>
      <c r="BN9648" s="3">
        <v>2970</v>
      </c>
    </row>
    <row r="9649" spans="1:66" x14ac:dyDescent="0.3">
      <c r="A9649" s="3" t="s">
        <v>1567</v>
      </c>
      <c r="B9649" s="3" t="s">
        <v>106</v>
      </c>
      <c r="C9649" s="3" t="s">
        <v>709</v>
      </c>
      <c r="D9649" s="3">
        <v>1358</v>
      </c>
      <c r="E9649" s="3">
        <v>1313</v>
      </c>
      <c r="F9649" s="3">
        <v>1366</v>
      </c>
      <c r="G9649" s="3">
        <v>1400</v>
      </c>
      <c r="H9649" s="3">
        <v>1409</v>
      </c>
      <c r="I9649" s="3">
        <v>1463</v>
      </c>
      <c r="J9649" s="3">
        <v>1523</v>
      </c>
      <c r="K9649" s="3">
        <v>1494</v>
      </c>
      <c r="L9649" s="3">
        <v>1553</v>
      </c>
      <c r="M9649" s="3">
        <v>1647</v>
      </c>
      <c r="N9649" s="3">
        <v>1632</v>
      </c>
      <c r="O9649" s="3">
        <v>1571</v>
      </c>
      <c r="P9649" s="3">
        <v>1692</v>
      </c>
      <c r="Q9649" s="3">
        <v>1754</v>
      </c>
      <c r="R9649" s="3">
        <v>2016</v>
      </c>
      <c r="S9649" s="3">
        <v>1991</v>
      </c>
      <c r="T9649" s="3">
        <v>1996</v>
      </c>
      <c r="U9649" s="3">
        <v>2014</v>
      </c>
      <c r="V9649" s="3">
        <v>2127</v>
      </c>
      <c r="W9649" s="3">
        <v>2063</v>
      </c>
      <c r="X9649" s="3">
        <v>2003</v>
      </c>
      <c r="Y9649" s="3">
        <v>1158</v>
      </c>
      <c r="Z9649" s="3">
        <v>1161</v>
      </c>
      <c r="AA9649" s="3">
        <v>1609</v>
      </c>
      <c r="AB9649" s="3">
        <v>1646</v>
      </c>
      <c r="AC9649" s="3">
        <v>1380</v>
      </c>
      <c r="AD9649" s="3">
        <v>1256</v>
      </c>
      <c r="AE9649" s="3">
        <v>1522</v>
      </c>
      <c r="AF9649" s="3">
        <v>1917</v>
      </c>
      <c r="AG9649" s="3">
        <v>1985</v>
      </c>
      <c r="AH9649" s="3">
        <v>1988</v>
      </c>
      <c r="AI9649" s="3">
        <v>1625</v>
      </c>
      <c r="AJ9649" s="3">
        <v>2056</v>
      </c>
      <c r="AK9649" s="3">
        <v>1812</v>
      </c>
      <c r="AL9649" s="3">
        <v>1950</v>
      </c>
      <c r="AM9649" s="3">
        <v>1840</v>
      </c>
      <c r="AN9649" s="3">
        <v>2343</v>
      </c>
      <c r="AO9649" s="3">
        <v>2324</v>
      </c>
      <c r="AP9649" s="3">
        <v>1859</v>
      </c>
      <c r="AQ9649" s="3">
        <v>1805</v>
      </c>
      <c r="AR9649" s="3">
        <v>1633</v>
      </c>
      <c r="AS9649" s="3">
        <v>2327</v>
      </c>
      <c r="AT9649" s="3">
        <v>2258</v>
      </c>
      <c r="AU9649" s="3">
        <v>2468</v>
      </c>
      <c r="AV9649" s="3">
        <v>2484</v>
      </c>
      <c r="AW9649" s="3">
        <v>2623</v>
      </c>
      <c r="AX9649" s="3">
        <v>2742</v>
      </c>
      <c r="AY9649" s="3">
        <v>2665</v>
      </c>
      <c r="AZ9649" s="3">
        <v>2363</v>
      </c>
      <c r="BA9649" s="3">
        <v>2184</v>
      </c>
      <c r="BB9649" s="3">
        <v>2502</v>
      </c>
      <c r="BC9649" s="3">
        <v>2550</v>
      </c>
      <c r="BD9649" s="3">
        <v>2679</v>
      </c>
      <c r="BE9649" s="3">
        <v>2669</v>
      </c>
      <c r="BF9649" s="3">
        <v>2530</v>
      </c>
      <c r="BG9649" s="3">
        <v>2592</v>
      </c>
      <c r="BH9649" s="3">
        <v>2869</v>
      </c>
      <c r="BI9649" s="3">
        <v>2938</v>
      </c>
      <c r="BJ9649" s="3">
        <v>2932</v>
      </c>
      <c r="BK9649" s="3">
        <v>3030</v>
      </c>
      <c r="BL9649" s="3">
        <v>3017</v>
      </c>
      <c r="BM9649" s="3">
        <v>3025</v>
      </c>
      <c r="BN9649" s="3">
        <v>2970</v>
      </c>
    </row>
    <row r="9650" spans="1:66" x14ac:dyDescent="0.3">
      <c r="A9650" s="3" t="s">
        <v>1567</v>
      </c>
      <c r="B9650" s="3" t="s">
        <v>106</v>
      </c>
      <c r="C9650" s="3" t="s">
        <v>1406</v>
      </c>
      <c r="AZ9650" s="3">
        <v>32</v>
      </c>
      <c r="BA9650" s="3">
        <v>32</v>
      </c>
      <c r="BB9650" s="3">
        <v>32</v>
      </c>
      <c r="BC9650" s="3">
        <v>32</v>
      </c>
      <c r="BD9650" s="3">
        <v>32</v>
      </c>
      <c r="BE9650" s="3">
        <v>32</v>
      </c>
      <c r="BF9650" s="3">
        <v>32</v>
      </c>
      <c r="BG9650" s="3">
        <v>32</v>
      </c>
      <c r="BH9650" s="3">
        <v>40</v>
      </c>
      <c r="BI9650" s="3">
        <v>40</v>
      </c>
      <c r="BJ9650" s="3">
        <v>40</v>
      </c>
      <c r="BK9650" s="3">
        <v>40</v>
      </c>
      <c r="BL9650" s="3">
        <v>40</v>
      </c>
      <c r="BM9650" s="3">
        <v>40</v>
      </c>
      <c r="BN9650" s="3">
        <v>40</v>
      </c>
    </row>
    <row r="9651" spans="1:66" x14ac:dyDescent="0.3">
      <c r="A9651" s="3" t="s">
        <v>1567</v>
      </c>
      <c r="B9651" s="3" t="s">
        <v>106</v>
      </c>
      <c r="C9651" s="3" t="s">
        <v>550</v>
      </c>
      <c r="D9651" s="3">
        <v>2831</v>
      </c>
      <c r="E9651" s="3">
        <v>2759</v>
      </c>
      <c r="F9651" s="3">
        <v>3206</v>
      </c>
      <c r="G9651" s="3">
        <v>3185</v>
      </c>
      <c r="H9651" s="3">
        <v>3401</v>
      </c>
      <c r="I9651" s="3">
        <v>3550</v>
      </c>
      <c r="J9651" s="3">
        <v>4062</v>
      </c>
      <c r="K9651" s="3">
        <v>3895</v>
      </c>
      <c r="L9651" s="3">
        <v>4033</v>
      </c>
      <c r="M9651" s="3">
        <v>4044</v>
      </c>
      <c r="N9651" s="3">
        <v>4240</v>
      </c>
      <c r="O9651" s="3">
        <v>4047</v>
      </c>
      <c r="P9651" s="3">
        <v>4677</v>
      </c>
      <c r="Q9651" s="3">
        <v>4360</v>
      </c>
      <c r="R9651" s="3">
        <v>4629</v>
      </c>
      <c r="S9651" s="3">
        <v>4138</v>
      </c>
      <c r="T9651" s="3">
        <v>4557</v>
      </c>
      <c r="U9651" s="3">
        <v>4550</v>
      </c>
      <c r="V9651" s="3">
        <v>4535</v>
      </c>
      <c r="W9651" s="3">
        <v>4742</v>
      </c>
      <c r="X9651" s="3">
        <v>4249</v>
      </c>
      <c r="Y9651" s="3">
        <v>2762</v>
      </c>
      <c r="Z9651" s="3">
        <v>2817</v>
      </c>
      <c r="AA9651" s="3">
        <v>3186</v>
      </c>
      <c r="AB9651" s="3">
        <v>3806</v>
      </c>
      <c r="AC9651" s="3">
        <v>3831</v>
      </c>
      <c r="AD9651" s="3">
        <v>3358</v>
      </c>
      <c r="AE9651" s="3">
        <v>3744</v>
      </c>
      <c r="AF9651" s="3">
        <v>3755</v>
      </c>
      <c r="AG9651" s="3">
        <v>4427</v>
      </c>
      <c r="AH9651" s="3">
        <v>4161</v>
      </c>
      <c r="AI9651" s="3">
        <v>5327</v>
      </c>
      <c r="AJ9651" s="3">
        <v>4468</v>
      </c>
      <c r="AK9651" s="3">
        <v>4277</v>
      </c>
      <c r="AL9651" s="3">
        <v>4505</v>
      </c>
      <c r="AM9651" s="3">
        <v>4738</v>
      </c>
      <c r="AN9651" s="3">
        <v>5460</v>
      </c>
      <c r="AO9651" s="3">
        <v>5086</v>
      </c>
      <c r="AP9651" s="3">
        <v>5150</v>
      </c>
      <c r="AQ9651" s="3">
        <v>5070</v>
      </c>
      <c r="AR9651" s="3">
        <v>4785</v>
      </c>
      <c r="AS9651" s="3">
        <v>4626</v>
      </c>
      <c r="AT9651" s="3">
        <v>3773</v>
      </c>
      <c r="AU9651" s="3">
        <v>5853</v>
      </c>
      <c r="AV9651" s="3">
        <v>5053</v>
      </c>
      <c r="AW9651" s="3">
        <v>5033</v>
      </c>
      <c r="AX9651" s="3">
        <v>4773</v>
      </c>
      <c r="AY9651" s="3">
        <v>4448</v>
      </c>
      <c r="AZ9651" s="3">
        <v>4352</v>
      </c>
      <c r="BA9651" s="3">
        <v>4326</v>
      </c>
      <c r="BB9651" s="3">
        <v>4986</v>
      </c>
      <c r="BC9651" s="3">
        <v>5159</v>
      </c>
      <c r="BD9651" s="3">
        <v>5291</v>
      </c>
      <c r="BE9651" s="3">
        <v>4769</v>
      </c>
      <c r="BF9651" s="3">
        <v>4680</v>
      </c>
      <c r="BG9651" s="3">
        <v>4765</v>
      </c>
      <c r="BH9651" s="3">
        <v>5164</v>
      </c>
      <c r="BI9651" s="3">
        <v>5379</v>
      </c>
      <c r="BJ9651" s="3">
        <v>5092</v>
      </c>
      <c r="BK9651" s="3">
        <v>5213</v>
      </c>
      <c r="BL9651" s="3">
        <v>5199</v>
      </c>
      <c r="BM9651" s="3">
        <v>5060</v>
      </c>
      <c r="BN9651" s="3">
        <v>5314</v>
      </c>
    </row>
    <row r="9652" spans="1:66" x14ac:dyDescent="0.3">
      <c r="A9652" s="3" t="s">
        <v>1567</v>
      </c>
      <c r="B9652" s="3" t="s">
        <v>106</v>
      </c>
      <c r="C9652" s="3" t="s">
        <v>548</v>
      </c>
      <c r="D9652" s="3">
        <v>3584</v>
      </c>
      <c r="E9652" s="3">
        <v>3704</v>
      </c>
      <c r="F9652" s="3">
        <v>3998</v>
      </c>
      <c r="G9652" s="3">
        <v>3989</v>
      </c>
      <c r="H9652" s="3">
        <v>4143</v>
      </c>
      <c r="I9652" s="3">
        <v>4251</v>
      </c>
      <c r="J9652" s="3">
        <v>4779</v>
      </c>
      <c r="K9652" s="3">
        <v>4442</v>
      </c>
      <c r="L9652" s="3">
        <v>4537</v>
      </c>
      <c r="M9652" s="3">
        <v>4516</v>
      </c>
      <c r="N9652" s="3">
        <v>4632</v>
      </c>
      <c r="O9652" s="3">
        <v>4451</v>
      </c>
      <c r="P9652" s="3">
        <v>5112</v>
      </c>
      <c r="Q9652" s="3">
        <v>4806</v>
      </c>
      <c r="R9652" s="3">
        <v>5044</v>
      </c>
      <c r="S9652" s="3">
        <v>4488</v>
      </c>
      <c r="T9652" s="3">
        <v>4921</v>
      </c>
      <c r="U9652" s="3">
        <v>4943</v>
      </c>
      <c r="V9652" s="3">
        <v>4929</v>
      </c>
      <c r="W9652" s="3">
        <v>5172</v>
      </c>
      <c r="X9652" s="3">
        <v>4615</v>
      </c>
      <c r="Y9652" s="3">
        <v>3174</v>
      </c>
      <c r="Z9652" s="3">
        <v>3154</v>
      </c>
      <c r="AA9652" s="3">
        <v>3515</v>
      </c>
      <c r="AB9652" s="3">
        <v>4090</v>
      </c>
      <c r="AC9652" s="3">
        <v>4129</v>
      </c>
      <c r="AD9652" s="3">
        <v>3651</v>
      </c>
      <c r="AE9652" s="3">
        <v>4065</v>
      </c>
      <c r="AF9652" s="3">
        <v>4066</v>
      </c>
      <c r="AG9652" s="3">
        <v>4736</v>
      </c>
      <c r="AH9652" s="3">
        <v>4475</v>
      </c>
      <c r="AI9652" s="3">
        <v>5636</v>
      </c>
      <c r="AJ9652" s="3">
        <v>4785</v>
      </c>
      <c r="AK9652" s="3">
        <v>4582</v>
      </c>
      <c r="AL9652" s="3">
        <v>4792</v>
      </c>
      <c r="AM9652" s="3">
        <v>4995</v>
      </c>
      <c r="AN9652" s="3">
        <v>5703</v>
      </c>
      <c r="AO9652" s="3">
        <v>5349</v>
      </c>
      <c r="AP9652" s="3">
        <v>5413</v>
      </c>
      <c r="AQ9652" s="3">
        <v>5356</v>
      </c>
      <c r="AR9652" s="3">
        <v>5080</v>
      </c>
      <c r="AS9652" s="3">
        <v>4898</v>
      </c>
      <c r="AT9652" s="3">
        <v>4031</v>
      </c>
      <c r="AU9652" s="3">
        <v>6089</v>
      </c>
      <c r="AV9652" s="3">
        <v>5312</v>
      </c>
      <c r="AW9652" s="3">
        <v>5323</v>
      </c>
      <c r="AX9652" s="3">
        <v>5057</v>
      </c>
      <c r="AY9652" s="3">
        <v>4703</v>
      </c>
      <c r="AZ9652" s="3">
        <v>4624</v>
      </c>
      <c r="BA9652" s="3">
        <v>4610</v>
      </c>
      <c r="BB9652" s="3">
        <v>5276</v>
      </c>
      <c r="BC9652" s="3">
        <v>5458</v>
      </c>
      <c r="BD9652" s="3">
        <v>5560</v>
      </c>
      <c r="BE9652" s="3">
        <v>5041</v>
      </c>
      <c r="BF9652" s="3">
        <v>4966</v>
      </c>
      <c r="BG9652" s="3">
        <v>5073</v>
      </c>
      <c r="BH9652" s="3">
        <v>5456</v>
      </c>
      <c r="BI9652" s="3">
        <v>5655</v>
      </c>
      <c r="BJ9652" s="3">
        <v>5362</v>
      </c>
      <c r="BK9652" s="3">
        <v>5475</v>
      </c>
      <c r="BL9652" s="3">
        <v>5455</v>
      </c>
      <c r="BM9652" s="3">
        <v>5382</v>
      </c>
      <c r="BN9652" s="3">
        <v>5643</v>
      </c>
    </row>
    <row r="9653" spans="1:66" x14ac:dyDescent="0.3">
      <c r="A9653" s="3" t="s">
        <v>1567</v>
      </c>
      <c r="B9653" s="3" t="s">
        <v>106</v>
      </c>
      <c r="C9653" s="3" t="s">
        <v>429</v>
      </c>
      <c r="D9653" s="3">
        <v>3584</v>
      </c>
      <c r="E9653" s="3">
        <v>3704</v>
      </c>
      <c r="F9653" s="3">
        <v>3998</v>
      </c>
      <c r="G9653" s="3">
        <v>3989</v>
      </c>
      <c r="H9653" s="3">
        <v>4143</v>
      </c>
      <c r="I9653" s="3">
        <v>4251</v>
      </c>
      <c r="J9653" s="3">
        <v>4779</v>
      </c>
      <c r="K9653" s="3">
        <v>4442</v>
      </c>
      <c r="L9653" s="3">
        <v>4537</v>
      </c>
      <c r="M9653" s="3">
        <v>4516</v>
      </c>
      <c r="N9653" s="3">
        <v>4632</v>
      </c>
      <c r="O9653" s="3">
        <v>4451</v>
      </c>
      <c r="P9653" s="3">
        <v>5112</v>
      </c>
      <c r="Q9653" s="3">
        <v>4806</v>
      </c>
      <c r="R9653" s="3">
        <v>5044</v>
      </c>
      <c r="S9653" s="3">
        <v>4488</v>
      </c>
      <c r="T9653" s="3">
        <v>4921</v>
      </c>
      <c r="U9653" s="3">
        <v>4943</v>
      </c>
      <c r="V9653" s="3">
        <v>4929</v>
      </c>
      <c r="W9653" s="3">
        <v>5172</v>
      </c>
      <c r="X9653" s="3">
        <v>4615</v>
      </c>
      <c r="Y9653" s="3">
        <v>3174</v>
      </c>
      <c r="Z9653" s="3">
        <v>3154</v>
      </c>
      <c r="AA9653" s="3">
        <v>3515</v>
      </c>
      <c r="AB9653" s="3">
        <v>4090</v>
      </c>
      <c r="AC9653" s="3">
        <v>4129</v>
      </c>
      <c r="AD9653" s="3">
        <v>3651</v>
      </c>
      <c r="AE9653" s="3">
        <v>4065</v>
      </c>
      <c r="AF9653" s="3">
        <v>4066</v>
      </c>
      <c r="AG9653" s="3">
        <v>4736</v>
      </c>
      <c r="AH9653" s="3">
        <v>4475</v>
      </c>
      <c r="AI9653" s="3">
        <v>5636</v>
      </c>
      <c r="AJ9653" s="3">
        <v>4785</v>
      </c>
      <c r="AK9653" s="3">
        <v>4582</v>
      </c>
      <c r="AL9653" s="3">
        <v>4792</v>
      </c>
      <c r="AM9653" s="3">
        <v>4995</v>
      </c>
      <c r="AN9653" s="3">
        <v>5703</v>
      </c>
      <c r="AO9653" s="3">
        <v>5349</v>
      </c>
      <c r="AP9653" s="3">
        <v>5413</v>
      </c>
      <c r="AQ9653" s="3">
        <v>5356</v>
      </c>
      <c r="AR9653" s="3">
        <v>5080</v>
      </c>
      <c r="AS9653" s="3">
        <v>4898</v>
      </c>
      <c r="AT9653" s="3">
        <v>4031</v>
      </c>
      <c r="AU9653" s="3">
        <v>6089</v>
      </c>
      <c r="AV9653" s="3">
        <v>5312</v>
      </c>
      <c r="AW9653" s="3">
        <v>5323</v>
      </c>
      <c r="AX9653" s="3">
        <v>5057</v>
      </c>
      <c r="AY9653" s="3">
        <v>4703</v>
      </c>
      <c r="AZ9653" s="3">
        <v>4624</v>
      </c>
      <c r="BA9653" s="3">
        <v>4610</v>
      </c>
      <c r="BB9653" s="3">
        <v>5276</v>
      </c>
      <c r="BC9653" s="3">
        <v>5458</v>
      </c>
      <c r="BD9653" s="3">
        <v>5560</v>
      </c>
      <c r="BE9653" s="3">
        <v>5041</v>
      </c>
      <c r="BF9653" s="3">
        <v>4966</v>
      </c>
      <c r="BG9653" s="3">
        <v>5073</v>
      </c>
      <c r="BH9653" s="3">
        <v>5456</v>
      </c>
      <c r="BI9653" s="3">
        <v>5655</v>
      </c>
      <c r="BJ9653" s="3">
        <v>5362</v>
      </c>
      <c r="BK9653" s="3">
        <v>5475</v>
      </c>
      <c r="BL9653" s="3">
        <v>5455</v>
      </c>
      <c r="BM9653" s="3">
        <v>5382</v>
      </c>
      <c r="BN9653" s="3">
        <v>5643</v>
      </c>
    </row>
    <row r="9654" spans="1:66" x14ac:dyDescent="0.3">
      <c r="A9654" s="3" t="s">
        <v>1567</v>
      </c>
      <c r="B9654" s="3" t="s">
        <v>106</v>
      </c>
      <c r="C9654" s="3" t="s">
        <v>545</v>
      </c>
      <c r="D9654" s="3">
        <v>11698</v>
      </c>
      <c r="E9654" s="3">
        <v>11249</v>
      </c>
      <c r="F9654" s="3">
        <v>12189</v>
      </c>
      <c r="G9654" s="3">
        <v>12308</v>
      </c>
      <c r="H9654" s="3">
        <v>12364</v>
      </c>
      <c r="I9654" s="3">
        <v>12991</v>
      </c>
      <c r="J9654" s="3">
        <v>14482</v>
      </c>
      <c r="K9654" s="3">
        <v>14343</v>
      </c>
      <c r="L9654" s="3">
        <v>15413</v>
      </c>
      <c r="M9654" s="3">
        <v>16256</v>
      </c>
      <c r="N9654" s="3">
        <v>16893</v>
      </c>
      <c r="O9654" s="3">
        <v>18127</v>
      </c>
      <c r="P9654" s="3">
        <v>19018</v>
      </c>
      <c r="Q9654" s="3">
        <v>20217</v>
      </c>
      <c r="R9654" s="3">
        <v>20692</v>
      </c>
      <c r="S9654" s="3">
        <v>21028</v>
      </c>
      <c r="T9654" s="3">
        <v>21488</v>
      </c>
      <c r="U9654" s="3">
        <v>22451</v>
      </c>
      <c r="V9654" s="3">
        <v>23969</v>
      </c>
      <c r="W9654" s="3">
        <v>24214</v>
      </c>
      <c r="X9654" s="3">
        <v>23245</v>
      </c>
      <c r="Y9654" s="3">
        <v>22592</v>
      </c>
      <c r="Z9654" s="3">
        <v>22424</v>
      </c>
      <c r="AA9654" s="3">
        <v>23115</v>
      </c>
      <c r="AB9654" s="3">
        <v>23570</v>
      </c>
      <c r="AC9654" s="3">
        <v>24207</v>
      </c>
      <c r="AD9654" s="3">
        <v>26072</v>
      </c>
      <c r="AE9654" s="3">
        <v>26850</v>
      </c>
      <c r="AF9654" s="3">
        <v>27651</v>
      </c>
      <c r="AG9654" s="3">
        <v>26249</v>
      </c>
      <c r="AH9654" s="3">
        <v>27169</v>
      </c>
      <c r="AI9654" s="3">
        <v>28282</v>
      </c>
      <c r="AJ9654" s="3">
        <v>28717</v>
      </c>
      <c r="AK9654" s="3">
        <v>29730</v>
      </c>
      <c r="AL9654" s="3">
        <v>30290</v>
      </c>
      <c r="AM9654" s="3">
        <v>32936</v>
      </c>
      <c r="AN9654" s="3">
        <v>34260</v>
      </c>
      <c r="AO9654" s="3">
        <v>35840</v>
      </c>
      <c r="AP9654" s="3">
        <v>36649</v>
      </c>
      <c r="AQ9654" s="3">
        <v>37923</v>
      </c>
      <c r="AR9654" s="3">
        <v>40015</v>
      </c>
      <c r="AS9654" s="3">
        <v>38204</v>
      </c>
      <c r="AT9654" s="3">
        <v>39259</v>
      </c>
      <c r="AU9654" s="3">
        <v>39700</v>
      </c>
      <c r="AV9654" s="3">
        <v>41100</v>
      </c>
      <c r="AW9654" s="3">
        <v>41806</v>
      </c>
      <c r="AX9654" s="3">
        <v>45593</v>
      </c>
      <c r="AY9654" s="3">
        <v>45624</v>
      </c>
      <c r="AZ9654" s="3">
        <v>42349</v>
      </c>
      <c r="BA9654" s="3">
        <v>41225</v>
      </c>
      <c r="BB9654" s="3">
        <v>40271</v>
      </c>
      <c r="BC9654" s="3">
        <v>43000</v>
      </c>
      <c r="BD9654" s="3">
        <v>41405</v>
      </c>
      <c r="BE9654" s="3">
        <v>42231</v>
      </c>
      <c r="BF9654" s="3">
        <v>42583</v>
      </c>
      <c r="BG9654" s="3">
        <v>44076</v>
      </c>
      <c r="BH9654" s="3">
        <v>45417</v>
      </c>
      <c r="BI9654" s="3">
        <v>46445</v>
      </c>
      <c r="BJ9654" s="3">
        <v>49054</v>
      </c>
      <c r="BK9654" s="3">
        <v>48479</v>
      </c>
      <c r="BL9654" s="3">
        <v>44903</v>
      </c>
      <c r="BM9654" s="3">
        <v>47946</v>
      </c>
      <c r="BN9654" s="3">
        <v>50005</v>
      </c>
    </row>
    <row r="9655" spans="1:66" x14ac:dyDescent="0.3">
      <c r="A9655" s="3" t="s">
        <v>1567</v>
      </c>
      <c r="B9655" s="3" t="s">
        <v>106</v>
      </c>
      <c r="C9655" s="3" t="s">
        <v>1556</v>
      </c>
      <c r="AZ9655" s="3">
        <v>0.1</v>
      </c>
      <c r="BA9655" s="3">
        <v>0.3</v>
      </c>
      <c r="BB9655" s="3">
        <v>0.2</v>
      </c>
      <c r="BC9655" s="3">
        <v>0.1</v>
      </c>
      <c r="BD9655" s="3">
        <v>0.1</v>
      </c>
      <c r="BE9655" s="3">
        <v>0.2</v>
      </c>
      <c r="BF9655" s="3">
        <v>0.1</v>
      </c>
      <c r="BG9655" s="3">
        <v>0.2</v>
      </c>
      <c r="BH9655" s="3">
        <v>0.1</v>
      </c>
      <c r="BI9655" s="3">
        <v>0</v>
      </c>
      <c r="BJ9655" s="3">
        <v>0.4</v>
      </c>
      <c r="BK9655" s="3">
        <v>0.1</v>
      </c>
      <c r="BL9655" s="3">
        <v>0.2</v>
      </c>
      <c r="BM9655" s="3">
        <v>0.7</v>
      </c>
      <c r="BN9655" s="3">
        <v>0.4</v>
      </c>
    </row>
    <row r="9656" spans="1:66" x14ac:dyDescent="0.3">
      <c r="A9656" s="3" t="s">
        <v>1567</v>
      </c>
      <c r="B9656" s="3" t="s">
        <v>106</v>
      </c>
      <c r="C9656" s="3" t="s">
        <v>542</v>
      </c>
      <c r="D9656" s="3">
        <v>1423</v>
      </c>
      <c r="E9656" s="3">
        <v>1780</v>
      </c>
      <c r="F9656" s="3">
        <v>1995</v>
      </c>
      <c r="G9656" s="3">
        <v>2055</v>
      </c>
      <c r="H9656" s="3">
        <v>2060</v>
      </c>
      <c r="I9656" s="3">
        <v>2048</v>
      </c>
      <c r="J9656" s="3">
        <v>2114</v>
      </c>
      <c r="K9656" s="3">
        <v>2167</v>
      </c>
      <c r="L9656" s="3">
        <v>2287</v>
      </c>
      <c r="M9656" s="3">
        <v>2409</v>
      </c>
      <c r="N9656" s="3">
        <v>1892</v>
      </c>
      <c r="O9656" s="3">
        <v>2306</v>
      </c>
      <c r="P9656" s="3">
        <v>2275</v>
      </c>
      <c r="Q9656" s="3">
        <v>2474</v>
      </c>
      <c r="R9656" s="3">
        <v>2635</v>
      </c>
      <c r="S9656" s="3">
        <v>2902</v>
      </c>
      <c r="T9656" s="3">
        <v>2923</v>
      </c>
      <c r="U9656" s="3">
        <v>2778</v>
      </c>
      <c r="V9656" s="3">
        <v>2565</v>
      </c>
      <c r="W9656" s="3">
        <v>1855</v>
      </c>
      <c r="X9656" s="3">
        <v>2358</v>
      </c>
      <c r="Y9656" s="3">
        <v>534</v>
      </c>
      <c r="Z9656" s="3">
        <v>767</v>
      </c>
      <c r="AA9656" s="3">
        <v>1395</v>
      </c>
      <c r="AB9656" s="3">
        <v>1184</v>
      </c>
      <c r="AC9656" s="3">
        <v>934</v>
      </c>
      <c r="AD9656" s="3">
        <v>1276</v>
      </c>
      <c r="AE9656" s="3">
        <v>1187</v>
      </c>
      <c r="AF9656" s="3">
        <v>1075</v>
      </c>
      <c r="AG9656" s="3">
        <v>760</v>
      </c>
      <c r="AH9656" s="3">
        <v>738</v>
      </c>
      <c r="AI9656" s="3">
        <v>687</v>
      </c>
      <c r="AJ9656" s="3">
        <v>640</v>
      </c>
      <c r="AK9656" s="3">
        <v>495</v>
      </c>
      <c r="AL9656" s="3">
        <v>526</v>
      </c>
      <c r="AM9656" s="3">
        <v>516</v>
      </c>
      <c r="AN9656" s="3">
        <v>530</v>
      </c>
      <c r="AO9656" s="3">
        <v>672</v>
      </c>
      <c r="AP9656" s="3">
        <v>623</v>
      </c>
      <c r="AQ9656" s="3">
        <v>774</v>
      </c>
      <c r="AR9656" s="3">
        <v>687</v>
      </c>
      <c r="AS9656" s="3">
        <v>1219</v>
      </c>
      <c r="AT9656" s="3">
        <v>878</v>
      </c>
      <c r="AU9656" s="3">
        <v>840</v>
      </c>
      <c r="AV9656" s="3">
        <v>769</v>
      </c>
      <c r="AW9656" s="3">
        <v>940</v>
      </c>
      <c r="AX9656" s="3">
        <v>762</v>
      </c>
      <c r="AY9656" s="3">
        <v>863</v>
      </c>
      <c r="AZ9656" s="3">
        <v>906</v>
      </c>
      <c r="BA9656" s="3">
        <v>874</v>
      </c>
      <c r="BB9656" s="3">
        <v>817</v>
      </c>
      <c r="BC9656" s="3">
        <v>1105</v>
      </c>
      <c r="BD9656" s="3">
        <v>973</v>
      </c>
      <c r="BE9656" s="3">
        <v>1130</v>
      </c>
      <c r="BF9656" s="3">
        <v>1145</v>
      </c>
      <c r="BG9656" s="3">
        <v>1264</v>
      </c>
      <c r="BH9656" s="3">
        <v>1293</v>
      </c>
      <c r="BI9656" s="3">
        <v>1165</v>
      </c>
      <c r="BJ9656" s="3">
        <v>1270</v>
      </c>
      <c r="BK9656" s="3">
        <v>1326</v>
      </c>
      <c r="BL9656" s="3">
        <v>1448</v>
      </c>
      <c r="BM9656" s="3">
        <v>1745</v>
      </c>
      <c r="BN9656" s="3">
        <v>1868</v>
      </c>
    </row>
    <row r="9657" spans="1:66" x14ac:dyDescent="0.3">
      <c r="A9657" s="3" t="s">
        <v>1567</v>
      </c>
      <c r="B9657" s="3" t="s">
        <v>106</v>
      </c>
      <c r="C9657" s="3" t="s">
        <v>539</v>
      </c>
      <c r="D9657" s="3">
        <v>2302</v>
      </c>
      <c r="E9657" s="3">
        <v>2172</v>
      </c>
      <c r="F9657" s="3">
        <v>1677</v>
      </c>
      <c r="G9657" s="3">
        <v>1603</v>
      </c>
      <c r="H9657" s="3">
        <v>1531</v>
      </c>
      <c r="I9657" s="3">
        <v>1605</v>
      </c>
      <c r="J9657" s="3">
        <v>1430</v>
      </c>
      <c r="K9657" s="3">
        <v>1411</v>
      </c>
      <c r="L9657" s="3">
        <v>1437</v>
      </c>
      <c r="M9657" s="3">
        <v>1624</v>
      </c>
      <c r="N9657" s="3">
        <v>1777</v>
      </c>
      <c r="O9657" s="3">
        <v>1880</v>
      </c>
      <c r="P9657" s="3">
        <v>1269</v>
      </c>
      <c r="Q9657" s="3">
        <v>363</v>
      </c>
      <c r="R9657" s="3">
        <v>141</v>
      </c>
      <c r="S9657" s="3">
        <v>162</v>
      </c>
      <c r="T9657" s="3">
        <v>80</v>
      </c>
      <c r="U9657" s="3">
        <v>292</v>
      </c>
      <c r="V9657" s="3">
        <v>182</v>
      </c>
      <c r="W9657" s="3">
        <v>263</v>
      </c>
      <c r="X9657" s="3">
        <v>126</v>
      </c>
      <c r="Y9657" s="3">
        <v>79</v>
      </c>
      <c r="Z9657" s="3">
        <v>59</v>
      </c>
      <c r="AA9657" s="3">
        <v>79</v>
      </c>
      <c r="AB9657" s="3">
        <v>58</v>
      </c>
      <c r="AC9657" s="3">
        <v>80</v>
      </c>
      <c r="AD9657" s="3">
        <v>135</v>
      </c>
      <c r="AE9657" s="3">
        <v>187</v>
      </c>
      <c r="AF9657" s="3">
        <v>103</v>
      </c>
      <c r="AG9657" s="3">
        <v>86</v>
      </c>
      <c r="AH9657" s="3">
        <v>84</v>
      </c>
      <c r="AI9657" s="3">
        <v>82</v>
      </c>
      <c r="AJ9657" s="3">
        <v>62</v>
      </c>
      <c r="AK9657" s="3">
        <v>62</v>
      </c>
      <c r="AL9657" s="3">
        <v>57</v>
      </c>
      <c r="AM9657" s="3">
        <v>66</v>
      </c>
      <c r="AN9657" s="3">
        <v>59</v>
      </c>
      <c r="AO9657" s="3">
        <v>58</v>
      </c>
      <c r="AP9657" s="3">
        <v>66</v>
      </c>
      <c r="AQ9657" s="3">
        <v>55</v>
      </c>
      <c r="AR9657" s="3">
        <v>101</v>
      </c>
      <c r="AS9657" s="3">
        <v>110</v>
      </c>
      <c r="AT9657" s="3">
        <v>96</v>
      </c>
      <c r="AU9657" s="3">
        <v>61</v>
      </c>
      <c r="AV9657" s="3">
        <v>60</v>
      </c>
      <c r="AW9657" s="3">
        <v>74</v>
      </c>
      <c r="AX9657" s="3">
        <v>126</v>
      </c>
      <c r="AY9657" s="3">
        <v>73</v>
      </c>
      <c r="AZ9657" s="3">
        <v>78</v>
      </c>
      <c r="BA9657" s="3">
        <v>63</v>
      </c>
      <c r="BB9657" s="3">
        <v>81</v>
      </c>
      <c r="BC9657" s="3">
        <v>88</v>
      </c>
      <c r="BD9657" s="3">
        <v>69</v>
      </c>
      <c r="BE9657" s="3">
        <v>46</v>
      </c>
      <c r="BF9657" s="3">
        <v>42</v>
      </c>
      <c r="BG9657" s="3">
        <v>34</v>
      </c>
      <c r="BH9657" s="3">
        <v>55</v>
      </c>
      <c r="BI9657" s="3">
        <v>66</v>
      </c>
      <c r="BJ9657" s="3">
        <v>64</v>
      </c>
      <c r="BK9657" s="3">
        <v>70</v>
      </c>
      <c r="BL9657" s="3">
        <v>71</v>
      </c>
      <c r="BM9657" s="3">
        <v>68</v>
      </c>
      <c r="BN9657" s="3">
        <v>55</v>
      </c>
    </row>
    <row r="9658" spans="1:66" x14ac:dyDescent="0.3">
      <c r="A9658" s="3" t="s">
        <v>1567</v>
      </c>
      <c r="B9658" s="3" t="s">
        <v>106</v>
      </c>
      <c r="C9658" s="3" t="s">
        <v>1408</v>
      </c>
      <c r="AZ9658" s="3">
        <v>25</v>
      </c>
      <c r="BA9658" s="3">
        <v>25</v>
      </c>
      <c r="BB9658" s="3">
        <v>23</v>
      </c>
      <c r="BC9658" s="3">
        <v>28</v>
      </c>
      <c r="BD9658" s="3">
        <v>28</v>
      </c>
      <c r="BE9658" s="3">
        <v>28</v>
      </c>
      <c r="BF9658" s="3">
        <v>28</v>
      </c>
      <c r="BG9658" s="3">
        <v>28</v>
      </c>
      <c r="BH9658" s="3">
        <v>28</v>
      </c>
      <c r="BI9658" s="3">
        <v>28</v>
      </c>
      <c r="BJ9658" s="3">
        <v>28</v>
      </c>
      <c r="BK9658" s="3">
        <v>28</v>
      </c>
      <c r="BL9658" s="3">
        <v>28</v>
      </c>
      <c r="BM9658" s="3">
        <v>28</v>
      </c>
      <c r="BN9658" s="3">
        <v>28</v>
      </c>
    </row>
    <row r="9659" spans="1:66" x14ac:dyDescent="0.3">
      <c r="A9659" s="3" t="s">
        <v>1567</v>
      </c>
      <c r="B9659" s="3" t="s">
        <v>106</v>
      </c>
      <c r="C9659" s="3" t="s">
        <v>536</v>
      </c>
      <c r="D9659" s="3">
        <v>6642</v>
      </c>
      <c r="E9659" s="3">
        <v>6753</v>
      </c>
      <c r="F9659" s="3">
        <v>7780</v>
      </c>
      <c r="G9659" s="3">
        <v>7633</v>
      </c>
      <c r="H9659" s="3">
        <v>7708</v>
      </c>
      <c r="I9659" s="3">
        <v>7910</v>
      </c>
      <c r="J9659" s="3">
        <v>8597</v>
      </c>
      <c r="K9659" s="3">
        <v>8305</v>
      </c>
      <c r="L9659" s="3">
        <v>8792</v>
      </c>
      <c r="M9659" s="3">
        <v>9134</v>
      </c>
      <c r="N9659" s="3">
        <v>8249</v>
      </c>
      <c r="O9659" s="3">
        <v>8896</v>
      </c>
      <c r="P9659" s="3">
        <v>9850</v>
      </c>
      <c r="Q9659" s="3">
        <v>10191</v>
      </c>
      <c r="R9659" s="3">
        <v>11312</v>
      </c>
      <c r="S9659" s="3">
        <v>11541</v>
      </c>
      <c r="T9659" s="3">
        <v>11712</v>
      </c>
      <c r="U9659" s="3">
        <v>11567</v>
      </c>
      <c r="V9659" s="3">
        <v>11309</v>
      </c>
      <c r="W9659" s="3">
        <v>11610</v>
      </c>
      <c r="X9659" s="3">
        <v>9897</v>
      </c>
      <c r="Y9659" s="3">
        <v>7237</v>
      </c>
      <c r="Z9659" s="3">
        <v>6839</v>
      </c>
      <c r="AA9659" s="3">
        <v>7152</v>
      </c>
      <c r="AB9659" s="3">
        <v>6685</v>
      </c>
      <c r="AC9659" s="3">
        <v>6068</v>
      </c>
      <c r="AD9659" s="3">
        <v>6410</v>
      </c>
      <c r="AE9659" s="3">
        <v>6392</v>
      </c>
      <c r="AF9659" s="3">
        <v>6570</v>
      </c>
      <c r="AG9659" s="3">
        <v>7094</v>
      </c>
      <c r="AH9659" s="3">
        <v>6649</v>
      </c>
      <c r="AI9659" s="3">
        <v>7454</v>
      </c>
      <c r="AJ9659" s="3">
        <v>6772</v>
      </c>
      <c r="AK9659" s="3">
        <v>6858</v>
      </c>
      <c r="AL9659" s="3">
        <v>7187</v>
      </c>
      <c r="AM9659" s="3">
        <v>7977</v>
      </c>
      <c r="AN9659" s="3">
        <v>9525</v>
      </c>
      <c r="AO9659" s="3">
        <v>7522</v>
      </c>
      <c r="AP9659" s="3">
        <v>7934</v>
      </c>
      <c r="AQ9659" s="3">
        <v>7750</v>
      </c>
      <c r="AR9659" s="3">
        <v>7877</v>
      </c>
      <c r="AS9659" s="3">
        <v>7680</v>
      </c>
      <c r="AT9659" s="3">
        <v>6695</v>
      </c>
      <c r="AU9659" s="3">
        <v>9033</v>
      </c>
      <c r="AV9659" s="3">
        <v>7997</v>
      </c>
      <c r="AW9659" s="3">
        <v>9406</v>
      </c>
      <c r="AX9659" s="3">
        <v>9708</v>
      </c>
      <c r="AY9659" s="3">
        <v>8382</v>
      </c>
      <c r="AZ9659" s="3">
        <v>8096</v>
      </c>
      <c r="BA9659" s="3">
        <v>6952</v>
      </c>
      <c r="BB9659" s="3">
        <v>7235</v>
      </c>
      <c r="BC9659" s="3">
        <v>7861</v>
      </c>
      <c r="BD9659" s="3">
        <v>8417</v>
      </c>
      <c r="BE9659" s="3">
        <v>8264</v>
      </c>
      <c r="BF9659" s="3">
        <v>8482</v>
      </c>
      <c r="BG9659" s="3">
        <v>7734</v>
      </c>
      <c r="BH9659" s="3">
        <v>8130</v>
      </c>
      <c r="BI9659" s="3">
        <v>8611</v>
      </c>
      <c r="BJ9659" s="3">
        <v>8669</v>
      </c>
      <c r="BK9659" s="3">
        <v>8497</v>
      </c>
      <c r="BL9659" s="3">
        <v>8338</v>
      </c>
      <c r="BM9659" s="3">
        <v>8289</v>
      </c>
      <c r="BN9659" s="3">
        <v>8827</v>
      </c>
    </row>
    <row r="9660" spans="1:66" x14ac:dyDescent="0.3">
      <c r="A9660" s="3" t="s">
        <v>1567</v>
      </c>
      <c r="B9660" s="3" t="s">
        <v>106</v>
      </c>
      <c r="C9660" s="3" t="s">
        <v>533</v>
      </c>
      <c r="D9660" s="3">
        <v>276</v>
      </c>
      <c r="E9660" s="3">
        <v>334</v>
      </c>
      <c r="F9660" s="3">
        <v>310</v>
      </c>
      <c r="G9660" s="3">
        <v>338</v>
      </c>
      <c r="H9660" s="3">
        <v>400</v>
      </c>
      <c r="I9660" s="3">
        <v>474</v>
      </c>
      <c r="J9660" s="3">
        <v>437</v>
      </c>
      <c r="K9660" s="3">
        <v>534</v>
      </c>
      <c r="L9660" s="3">
        <v>630</v>
      </c>
      <c r="M9660" s="3">
        <v>651</v>
      </c>
      <c r="N9660" s="3">
        <v>639</v>
      </c>
      <c r="O9660" s="3">
        <v>755</v>
      </c>
      <c r="P9660" s="3">
        <v>834</v>
      </c>
      <c r="Q9660" s="3">
        <v>809</v>
      </c>
      <c r="R9660" s="3">
        <v>791</v>
      </c>
      <c r="S9660" s="3">
        <v>758</v>
      </c>
      <c r="T9660" s="3">
        <v>758</v>
      </c>
      <c r="U9660" s="3">
        <v>666</v>
      </c>
      <c r="V9660" s="3">
        <v>677</v>
      </c>
      <c r="W9660" s="3">
        <v>467</v>
      </c>
      <c r="X9660" s="3">
        <v>357</v>
      </c>
      <c r="Y9660" s="3">
        <v>369</v>
      </c>
      <c r="Z9660" s="3">
        <v>473</v>
      </c>
      <c r="AA9660" s="3">
        <v>574</v>
      </c>
      <c r="AB9660" s="3">
        <v>605</v>
      </c>
      <c r="AC9660" s="3">
        <v>521</v>
      </c>
      <c r="AD9660" s="3">
        <v>513</v>
      </c>
      <c r="AE9660" s="3">
        <v>556</v>
      </c>
      <c r="AF9660" s="3">
        <v>573</v>
      </c>
      <c r="AG9660" s="3">
        <v>507</v>
      </c>
      <c r="AH9660" s="3">
        <v>442</v>
      </c>
      <c r="AI9660" s="3">
        <v>427</v>
      </c>
      <c r="AJ9660" s="3">
        <v>333</v>
      </c>
      <c r="AK9660" s="3">
        <v>276</v>
      </c>
      <c r="AL9660" s="3">
        <v>215</v>
      </c>
      <c r="AM9660" s="3">
        <v>223</v>
      </c>
      <c r="AN9660" s="3">
        <v>255</v>
      </c>
      <c r="AO9660" s="3">
        <v>437</v>
      </c>
      <c r="AP9660" s="3">
        <v>179</v>
      </c>
      <c r="AQ9660" s="3">
        <v>303</v>
      </c>
      <c r="AR9660" s="3">
        <v>498</v>
      </c>
      <c r="AS9660" s="3">
        <v>801</v>
      </c>
      <c r="AT9660" s="3">
        <v>522</v>
      </c>
      <c r="AU9660" s="3">
        <v>448</v>
      </c>
      <c r="AV9660" s="3">
        <v>508</v>
      </c>
      <c r="AW9660" s="3">
        <v>579</v>
      </c>
      <c r="AX9660" s="3">
        <v>675</v>
      </c>
      <c r="AY9660" s="3">
        <v>608</v>
      </c>
      <c r="AZ9660" s="3">
        <v>684</v>
      </c>
      <c r="BA9660" s="3">
        <v>667</v>
      </c>
      <c r="BB9660" s="3">
        <v>462</v>
      </c>
      <c r="BC9660" s="3">
        <v>559</v>
      </c>
      <c r="BD9660" s="3">
        <v>442</v>
      </c>
      <c r="BE9660" s="3">
        <v>565</v>
      </c>
      <c r="BF9660" s="3">
        <v>475</v>
      </c>
      <c r="BG9660" s="3">
        <v>417</v>
      </c>
      <c r="BH9660" s="3">
        <v>430</v>
      </c>
      <c r="BI9660" s="3">
        <v>671</v>
      </c>
      <c r="BJ9660" s="3">
        <v>682</v>
      </c>
      <c r="BK9660" s="3">
        <v>819</v>
      </c>
      <c r="BL9660" s="3">
        <v>497</v>
      </c>
      <c r="BM9660" s="3">
        <v>429</v>
      </c>
      <c r="BN9660" s="3">
        <v>605</v>
      </c>
    </row>
    <row r="9661" spans="1:66" x14ac:dyDescent="0.3">
      <c r="A9661" s="3" t="s">
        <v>1567</v>
      </c>
      <c r="B9661" s="3" t="s">
        <v>106</v>
      </c>
      <c r="C9661" s="3" t="s">
        <v>527</v>
      </c>
      <c r="D9661" s="3">
        <v>22341</v>
      </c>
      <c r="E9661" s="3">
        <v>22288</v>
      </c>
      <c r="F9661" s="3">
        <v>23950</v>
      </c>
      <c r="G9661" s="3">
        <v>23937</v>
      </c>
      <c r="H9661" s="3">
        <v>24063</v>
      </c>
      <c r="I9661" s="3">
        <v>25029</v>
      </c>
      <c r="J9661" s="3">
        <v>27060</v>
      </c>
      <c r="K9661" s="3">
        <v>26761</v>
      </c>
      <c r="L9661" s="3">
        <v>28559</v>
      </c>
      <c r="M9661" s="3">
        <v>30075</v>
      </c>
      <c r="N9661" s="3">
        <v>29450</v>
      </c>
      <c r="O9661" s="3">
        <v>31965</v>
      </c>
      <c r="P9661" s="3">
        <v>33247</v>
      </c>
      <c r="Q9661" s="3">
        <v>34054</v>
      </c>
      <c r="R9661" s="3">
        <v>35571</v>
      </c>
      <c r="S9661" s="3">
        <v>36391</v>
      </c>
      <c r="T9661" s="3">
        <v>36961</v>
      </c>
      <c r="U9661" s="3">
        <v>37754</v>
      </c>
      <c r="V9661" s="3">
        <v>38701</v>
      </c>
      <c r="W9661" s="3">
        <v>38409</v>
      </c>
      <c r="X9661" s="3">
        <v>35983</v>
      </c>
      <c r="Y9661" s="3">
        <v>30812</v>
      </c>
      <c r="Z9661" s="3">
        <v>30563</v>
      </c>
      <c r="AA9661" s="3">
        <v>32316</v>
      </c>
      <c r="AB9661" s="3">
        <v>32101</v>
      </c>
      <c r="AC9661" s="3">
        <v>31809</v>
      </c>
      <c r="AD9661" s="3">
        <v>34406</v>
      </c>
      <c r="AE9661" s="3">
        <v>35172</v>
      </c>
      <c r="AF9661" s="3">
        <v>35971</v>
      </c>
      <c r="AG9661" s="3">
        <v>34694</v>
      </c>
      <c r="AH9661" s="3">
        <v>35082</v>
      </c>
      <c r="AI9661" s="3">
        <v>36933</v>
      </c>
      <c r="AJ9661" s="3">
        <v>36524</v>
      </c>
      <c r="AK9661" s="3">
        <v>37422</v>
      </c>
      <c r="AL9661" s="3">
        <v>38275</v>
      </c>
      <c r="AM9661" s="3">
        <v>41718</v>
      </c>
      <c r="AN9661" s="3">
        <v>44628</v>
      </c>
      <c r="AO9661" s="3">
        <v>44529</v>
      </c>
      <c r="AP9661" s="3">
        <v>45452</v>
      </c>
      <c r="AQ9661" s="3">
        <v>46806</v>
      </c>
      <c r="AR9661" s="3">
        <v>49179</v>
      </c>
      <c r="AS9661" s="3">
        <v>48013</v>
      </c>
      <c r="AT9661" s="3">
        <v>47450</v>
      </c>
      <c r="AU9661" s="3">
        <v>50082</v>
      </c>
      <c r="AV9661" s="3">
        <v>50434</v>
      </c>
      <c r="AW9661" s="3">
        <v>52803</v>
      </c>
      <c r="AX9661" s="3">
        <v>56863</v>
      </c>
      <c r="AY9661" s="3">
        <v>55550</v>
      </c>
      <c r="AZ9661" s="3">
        <v>52113</v>
      </c>
      <c r="BA9661" s="3">
        <v>49781</v>
      </c>
      <c r="BB9661" s="3">
        <v>48866</v>
      </c>
      <c r="BC9661" s="3">
        <v>52613</v>
      </c>
      <c r="BD9661" s="3">
        <v>51306</v>
      </c>
      <c r="BE9661" s="3">
        <v>52236</v>
      </c>
      <c r="BF9661" s="3">
        <v>52726</v>
      </c>
      <c r="BG9661" s="3">
        <v>53524</v>
      </c>
      <c r="BH9661" s="3">
        <v>55324</v>
      </c>
      <c r="BI9661" s="3">
        <v>56957</v>
      </c>
      <c r="BJ9661" s="3">
        <v>59740</v>
      </c>
      <c r="BK9661" s="3">
        <v>59191</v>
      </c>
      <c r="BL9661" s="3">
        <v>55257</v>
      </c>
      <c r="BM9661" s="3">
        <v>58476</v>
      </c>
      <c r="BN9661" s="3">
        <v>61361</v>
      </c>
    </row>
    <row r="9662" spans="1:66" x14ac:dyDescent="0.3">
      <c r="A9662" s="3" t="s">
        <v>1567</v>
      </c>
      <c r="B9662" s="3" t="s">
        <v>106</v>
      </c>
      <c r="C9662" s="3" t="s">
        <v>1317</v>
      </c>
      <c r="D9662" s="3">
        <v>24.8</v>
      </c>
      <c r="E9662" s="3">
        <v>23.8</v>
      </c>
      <c r="F9662" s="3">
        <v>25</v>
      </c>
      <c r="G9662" s="3">
        <v>24.6</v>
      </c>
      <c r="H9662" s="3">
        <v>24.6</v>
      </c>
      <c r="I9662" s="3">
        <v>25.3</v>
      </c>
      <c r="J9662" s="3">
        <v>26.8</v>
      </c>
      <c r="K9662" s="3">
        <v>26.3</v>
      </c>
      <c r="L9662" s="3">
        <v>27.8</v>
      </c>
      <c r="M9662" s="3">
        <v>28.7</v>
      </c>
      <c r="N9662" s="3">
        <v>27.6</v>
      </c>
      <c r="O9662" s="3">
        <v>29</v>
      </c>
      <c r="P9662" s="3">
        <v>29.3</v>
      </c>
      <c r="Q9662" s="3">
        <v>29.1</v>
      </c>
      <c r="R9662" s="3">
        <v>29.6</v>
      </c>
      <c r="S9662" s="3">
        <v>29.4</v>
      </c>
      <c r="T9662" s="3">
        <v>29</v>
      </c>
      <c r="U9662" s="3">
        <v>28.6</v>
      </c>
      <c r="V9662" s="3">
        <v>28.3</v>
      </c>
      <c r="W9662" s="3">
        <v>27</v>
      </c>
      <c r="X9662" s="3">
        <v>24.4</v>
      </c>
      <c r="Y9662" s="3">
        <v>20.3</v>
      </c>
      <c r="Z9662" s="3">
        <v>19.600000000000001</v>
      </c>
      <c r="AA9662" s="3">
        <v>20.3</v>
      </c>
      <c r="AB9662" s="3">
        <v>19.8</v>
      </c>
      <c r="AC9662" s="3">
        <v>19.399999999999999</v>
      </c>
      <c r="AD9662" s="3">
        <v>20.7</v>
      </c>
      <c r="AE9662" s="3">
        <v>21</v>
      </c>
      <c r="AF9662" s="3">
        <v>21.3</v>
      </c>
      <c r="AG9662" s="3">
        <v>20.3</v>
      </c>
      <c r="AH9662" s="3">
        <v>20.3</v>
      </c>
      <c r="AI9662" s="3">
        <v>20.8</v>
      </c>
      <c r="AJ9662" s="3">
        <v>19.899999999999999</v>
      </c>
      <c r="AK9662" s="3">
        <v>19.7</v>
      </c>
      <c r="AL9662" s="3">
        <v>19.5</v>
      </c>
      <c r="AM9662" s="3">
        <v>20.7</v>
      </c>
      <c r="AN9662" s="3">
        <v>21.6</v>
      </c>
      <c r="AO9662" s="3">
        <v>21</v>
      </c>
      <c r="AP9662" s="3">
        <v>21</v>
      </c>
      <c r="AQ9662" s="3">
        <v>21.2</v>
      </c>
      <c r="AR9662" s="3">
        <v>21.9</v>
      </c>
      <c r="AS9662" s="3">
        <v>21</v>
      </c>
      <c r="AT9662" s="3">
        <v>20.399999999999999</v>
      </c>
      <c r="AU9662" s="3">
        <v>21.2</v>
      </c>
      <c r="AV9662" s="3">
        <v>21</v>
      </c>
      <c r="AW9662" s="3">
        <v>21.5</v>
      </c>
      <c r="AX9662" s="3">
        <v>22.5</v>
      </c>
      <c r="AY9662" s="3">
        <v>21.4</v>
      </c>
      <c r="AZ9662" s="3">
        <v>19.600000000000001</v>
      </c>
      <c r="BA9662" s="3">
        <v>18.3</v>
      </c>
      <c r="BB9662" s="3">
        <v>17.600000000000001</v>
      </c>
      <c r="BC9662" s="3">
        <v>18.7</v>
      </c>
      <c r="BD9662" s="3">
        <v>18</v>
      </c>
      <c r="BE9662" s="3">
        <v>18</v>
      </c>
      <c r="BF9662" s="3">
        <v>17.899999999999999</v>
      </c>
      <c r="BG9662" s="3">
        <v>17.899999999999999</v>
      </c>
      <c r="BH9662" s="3">
        <v>18.2</v>
      </c>
      <c r="BI9662" s="3">
        <v>18.399999999999999</v>
      </c>
      <c r="BJ9662" s="3">
        <v>18.899999999999999</v>
      </c>
      <c r="BK9662" s="3">
        <v>18.5</v>
      </c>
      <c r="BL9662" s="3">
        <v>16.8</v>
      </c>
      <c r="BM9662" s="3">
        <v>17.5</v>
      </c>
      <c r="BN9662" s="3">
        <v>18.100000000000001</v>
      </c>
    </row>
    <row r="9663" spans="1:66" x14ac:dyDescent="0.3">
      <c r="A9663" s="3" t="s">
        <v>1567</v>
      </c>
      <c r="B9663" s="3" t="s">
        <v>106</v>
      </c>
      <c r="C9663" s="3" t="s">
        <v>433</v>
      </c>
      <c r="D9663" s="3">
        <v>20039</v>
      </c>
      <c r="E9663" s="3">
        <v>20116</v>
      </c>
      <c r="F9663" s="3">
        <v>22273</v>
      </c>
      <c r="G9663" s="3">
        <v>22334</v>
      </c>
      <c r="H9663" s="3">
        <v>22532</v>
      </c>
      <c r="I9663" s="3">
        <v>23424</v>
      </c>
      <c r="J9663" s="3">
        <v>25630</v>
      </c>
      <c r="K9663" s="3">
        <v>25350</v>
      </c>
      <c r="L9663" s="3">
        <v>27122</v>
      </c>
      <c r="M9663" s="3">
        <v>28450</v>
      </c>
      <c r="N9663" s="3">
        <v>27673</v>
      </c>
      <c r="O9663" s="3">
        <v>30085</v>
      </c>
      <c r="P9663" s="3">
        <v>31978</v>
      </c>
      <c r="Q9663" s="3">
        <v>33691</v>
      </c>
      <c r="R9663" s="3">
        <v>35430</v>
      </c>
      <c r="S9663" s="3">
        <v>36229</v>
      </c>
      <c r="T9663" s="3">
        <v>36880</v>
      </c>
      <c r="U9663" s="3">
        <v>37462</v>
      </c>
      <c r="V9663" s="3">
        <v>38519</v>
      </c>
      <c r="W9663" s="3">
        <v>38146</v>
      </c>
      <c r="X9663" s="3">
        <v>35857</v>
      </c>
      <c r="Y9663" s="3">
        <v>30733</v>
      </c>
      <c r="Z9663" s="3">
        <v>30504</v>
      </c>
      <c r="AA9663" s="3">
        <v>32237</v>
      </c>
      <c r="AB9663" s="3">
        <v>32044</v>
      </c>
      <c r="AC9663" s="3">
        <v>31729</v>
      </c>
      <c r="AD9663" s="3">
        <v>34271</v>
      </c>
      <c r="AE9663" s="3">
        <v>34984</v>
      </c>
      <c r="AF9663" s="3">
        <v>35869</v>
      </c>
      <c r="AG9663" s="3">
        <v>34609</v>
      </c>
      <c r="AH9663" s="3">
        <v>34998</v>
      </c>
      <c r="AI9663" s="3">
        <v>36851</v>
      </c>
      <c r="AJ9663" s="3">
        <v>36462</v>
      </c>
      <c r="AK9663" s="3">
        <v>37359</v>
      </c>
      <c r="AL9663" s="3">
        <v>38218</v>
      </c>
      <c r="AM9663" s="3">
        <v>41652</v>
      </c>
      <c r="AN9663" s="3">
        <v>44570</v>
      </c>
      <c r="AO9663" s="3">
        <v>44471</v>
      </c>
      <c r="AP9663" s="3">
        <v>45385</v>
      </c>
      <c r="AQ9663" s="3">
        <v>46751</v>
      </c>
      <c r="AR9663" s="3">
        <v>49078</v>
      </c>
      <c r="AS9663" s="3">
        <v>47903</v>
      </c>
      <c r="AT9663" s="3">
        <v>47354</v>
      </c>
      <c r="AU9663" s="3">
        <v>50020</v>
      </c>
      <c r="AV9663" s="3">
        <v>50374</v>
      </c>
      <c r="AW9663" s="3">
        <v>52729</v>
      </c>
      <c r="AX9663" s="3">
        <v>56737</v>
      </c>
      <c r="AY9663" s="3">
        <v>55477</v>
      </c>
      <c r="AZ9663" s="3">
        <v>52035</v>
      </c>
      <c r="BA9663" s="3">
        <v>49717</v>
      </c>
      <c r="BB9663" s="3">
        <v>48785</v>
      </c>
      <c r="BC9663" s="3">
        <v>52525</v>
      </c>
      <c r="BD9663" s="3">
        <v>51237</v>
      </c>
      <c r="BE9663" s="3">
        <v>52191</v>
      </c>
      <c r="BF9663" s="3">
        <v>52685</v>
      </c>
      <c r="BG9663" s="3">
        <v>53490</v>
      </c>
      <c r="BH9663" s="3">
        <v>55270</v>
      </c>
      <c r="BI9663" s="3">
        <v>56891</v>
      </c>
      <c r="BJ9663" s="3">
        <v>59676</v>
      </c>
      <c r="BK9663" s="3">
        <v>59121</v>
      </c>
      <c r="BL9663" s="3">
        <v>55186</v>
      </c>
      <c r="BM9663" s="3">
        <v>58408</v>
      </c>
      <c r="BN9663" s="3">
        <v>61305</v>
      </c>
    </row>
    <row r="9664" spans="1:66" x14ac:dyDescent="0.3">
      <c r="A9664" s="3" t="s">
        <v>1567</v>
      </c>
      <c r="B9664" s="3" t="s">
        <v>106</v>
      </c>
      <c r="C9664" s="3" t="s">
        <v>525</v>
      </c>
      <c r="D9664" s="3">
        <v>0</v>
      </c>
      <c r="E9664" s="3">
        <v>0</v>
      </c>
      <c r="F9664" s="3">
        <v>0</v>
      </c>
      <c r="G9664" s="3">
        <v>0</v>
      </c>
      <c r="H9664" s="3">
        <v>0</v>
      </c>
      <c r="I9664" s="3">
        <v>0</v>
      </c>
      <c r="J9664" s="3">
        <v>0</v>
      </c>
      <c r="K9664" s="3">
        <v>0</v>
      </c>
      <c r="L9664" s="3">
        <v>0</v>
      </c>
      <c r="M9664" s="3">
        <v>0</v>
      </c>
      <c r="N9664" s="3">
        <v>0</v>
      </c>
      <c r="O9664" s="3">
        <v>0</v>
      </c>
      <c r="P9664" s="3">
        <v>0</v>
      </c>
      <c r="Q9664" s="3">
        <v>0</v>
      </c>
      <c r="R9664" s="3">
        <v>0</v>
      </c>
      <c r="S9664" s="3">
        <v>0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3">
        <v>0</v>
      </c>
      <c r="AS9664" s="3">
        <v>0</v>
      </c>
      <c r="AT9664" s="3">
        <v>0</v>
      </c>
      <c r="AU9664" s="3">
        <v>0</v>
      </c>
      <c r="AV9664" s="3">
        <v>0</v>
      </c>
      <c r="AW9664" s="3">
        <v>0</v>
      </c>
      <c r="AX9664" s="3">
        <v>0</v>
      </c>
      <c r="AY9664" s="3">
        <v>0</v>
      </c>
      <c r="AZ9664" s="3">
        <v>0</v>
      </c>
      <c r="BA9664" s="3">
        <v>0</v>
      </c>
      <c r="BB9664" s="3">
        <v>0</v>
      </c>
      <c r="BC9664" s="3">
        <v>0</v>
      </c>
      <c r="BD9664" s="3">
        <v>0</v>
      </c>
      <c r="BE9664" s="3">
        <v>0</v>
      </c>
      <c r="BF9664" s="3">
        <v>0</v>
      </c>
      <c r="BG9664" s="3">
        <v>0</v>
      </c>
      <c r="BH9664" s="3">
        <v>0</v>
      </c>
      <c r="BI9664" s="3">
        <v>0</v>
      </c>
      <c r="BJ9664" s="3">
        <v>0</v>
      </c>
      <c r="BK9664" s="3">
        <v>0</v>
      </c>
      <c r="BL9664" s="3">
        <v>0</v>
      </c>
      <c r="BM9664" s="3">
        <v>0</v>
      </c>
      <c r="BN9664" s="3">
        <v>0</v>
      </c>
    </row>
    <row r="9665" spans="1:66" x14ac:dyDescent="0.3">
      <c r="A9665" s="3" t="s">
        <v>1567</v>
      </c>
      <c r="B9665" s="3" t="s">
        <v>106</v>
      </c>
      <c r="C9665" s="3" t="s">
        <v>523</v>
      </c>
      <c r="D9665" s="3">
        <v>0</v>
      </c>
      <c r="E9665" s="3">
        <v>0</v>
      </c>
      <c r="F9665" s="3">
        <v>0</v>
      </c>
      <c r="G9665" s="3">
        <v>0</v>
      </c>
      <c r="H9665" s="3">
        <v>0</v>
      </c>
      <c r="I9665" s="3">
        <v>0</v>
      </c>
      <c r="J9665" s="3">
        <v>0</v>
      </c>
      <c r="K9665" s="3">
        <v>0</v>
      </c>
      <c r="L9665" s="3">
        <v>0</v>
      </c>
      <c r="M9665" s="3">
        <v>0</v>
      </c>
      <c r="N9665" s="3">
        <v>0</v>
      </c>
      <c r="O9665" s="3">
        <v>0</v>
      </c>
      <c r="P9665" s="3">
        <v>0</v>
      </c>
      <c r="Q9665" s="3">
        <v>0</v>
      </c>
      <c r="R9665" s="3">
        <v>0</v>
      </c>
      <c r="S9665" s="3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67</v>
      </c>
      <c r="B9666" s="3" t="s">
        <v>106</v>
      </c>
      <c r="C9666" s="3" t="s">
        <v>520</v>
      </c>
      <c r="D9666" s="3">
        <v>568</v>
      </c>
      <c r="E9666" s="3">
        <v>568</v>
      </c>
      <c r="F9666" s="3">
        <v>656</v>
      </c>
      <c r="G9666" s="3">
        <v>666</v>
      </c>
      <c r="H9666" s="3">
        <v>769</v>
      </c>
      <c r="I9666" s="3">
        <v>842</v>
      </c>
      <c r="J9666" s="3">
        <v>791</v>
      </c>
      <c r="K9666" s="3">
        <v>796</v>
      </c>
      <c r="L9666" s="3">
        <v>820</v>
      </c>
      <c r="M9666" s="3">
        <v>750</v>
      </c>
      <c r="N9666" s="3">
        <v>740</v>
      </c>
      <c r="O9666" s="3">
        <v>765</v>
      </c>
      <c r="P9666" s="3">
        <v>795</v>
      </c>
      <c r="Q9666" s="3">
        <v>795</v>
      </c>
      <c r="R9666" s="3">
        <v>780</v>
      </c>
      <c r="S9666" s="3">
        <v>740</v>
      </c>
      <c r="T9666" s="3">
        <v>735</v>
      </c>
      <c r="U9666" s="3">
        <v>520</v>
      </c>
      <c r="V9666" s="3">
        <v>505</v>
      </c>
      <c r="W9666" s="3">
        <v>565</v>
      </c>
      <c r="X9666" s="3">
        <v>595</v>
      </c>
      <c r="Y9666" s="3">
        <v>507</v>
      </c>
      <c r="Z9666" s="3">
        <v>531</v>
      </c>
      <c r="AA9666" s="3">
        <v>650</v>
      </c>
      <c r="AB9666" s="3">
        <v>713</v>
      </c>
      <c r="AC9666" s="3">
        <v>775</v>
      </c>
      <c r="AD9666" s="3">
        <v>700</v>
      </c>
      <c r="AE9666" s="3">
        <v>683</v>
      </c>
      <c r="AF9666" s="3">
        <v>652</v>
      </c>
      <c r="AG9666" s="3">
        <v>665</v>
      </c>
      <c r="AH9666" s="3">
        <v>683</v>
      </c>
      <c r="AI9666" s="3">
        <v>732</v>
      </c>
      <c r="AJ9666" s="3">
        <v>680</v>
      </c>
      <c r="AK9666" s="3">
        <v>631</v>
      </c>
      <c r="AL9666" s="3">
        <v>629</v>
      </c>
      <c r="AM9666" s="3">
        <v>613</v>
      </c>
      <c r="AN9666" s="3">
        <v>653</v>
      </c>
      <c r="AO9666" s="3">
        <v>661</v>
      </c>
      <c r="AP9666" s="3">
        <v>725</v>
      </c>
      <c r="AQ9666" s="3">
        <v>768</v>
      </c>
      <c r="AR9666" s="3">
        <v>742</v>
      </c>
      <c r="AS9666" s="3">
        <v>750</v>
      </c>
      <c r="AT9666" s="3">
        <v>792</v>
      </c>
      <c r="AU9666" s="3">
        <v>753</v>
      </c>
      <c r="AV9666" s="3">
        <v>796</v>
      </c>
      <c r="AW9666" s="3">
        <v>834</v>
      </c>
      <c r="AX9666" s="3">
        <v>828</v>
      </c>
      <c r="AY9666" s="3">
        <v>892</v>
      </c>
      <c r="AZ9666" s="3">
        <v>828</v>
      </c>
      <c r="BA9666" s="3">
        <v>951</v>
      </c>
      <c r="BB9666" s="3">
        <v>989</v>
      </c>
      <c r="BC9666" s="3">
        <v>1024</v>
      </c>
      <c r="BD9666" s="3">
        <v>1002</v>
      </c>
      <c r="BE9666" s="3">
        <v>782</v>
      </c>
      <c r="BF9666" s="3">
        <v>883</v>
      </c>
      <c r="BG9666" s="3">
        <v>821</v>
      </c>
      <c r="BH9666" s="3">
        <v>901</v>
      </c>
      <c r="BI9666" s="3">
        <v>889</v>
      </c>
      <c r="BJ9666" s="3">
        <v>788</v>
      </c>
      <c r="BK9666" s="3">
        <v>793</v>
      </c>
      <c r="BL9666" s="3">
        <v>681</v>
      </c>
      <c r="BM9666" s="3">
        <v>794</v>
      </c>
      <c r="BN9666" s="3">
        <v>822</v>
      </c>
    </row>
    <row r="9667" spans="1:66" x14ac:dyDescent="0.3">
      <c r="A9667" s="3" t="s">
        <v>1567</v>
      </c>
      <c r="B9667" s="3" t="s">
        <v>106</v>
      </c>
      <c r="C9667" s="3" t="s">
        <v>518</v>
      </c>
      <c r="D9667" s="3">
        <v>568</v>
      </c>
      <c r="E9667" s="3">
        <v>568</v>
      </c>
      <c r="F9667" s="3">
        <v>656</v>
      </c>
      <c r="G9667" s="3">
        <v>666</v>
      </c>
      <c r="H9667" s="3">
        <v>769</v>
      </c>
      <c r="I9667" s="3">
        <v>842</v>
      </c>
      <c r="J9667" s="3">
        <v>791</v>
      </c>
      <c r="K9667" s="3">
        <v>796</v>
      </c>
      <c r="L9667" s="3">
        <v>820</v>
      </c>
      <c r="M9667" s="3">
        <v>750</v>
      </c>
      <c r="N9667" s="3">
        <v>740</v>
      </c>
      <c r="O9667" s="3">
        <v>765</v>
      </c>
      <c r="P9667" s="3">
        <v>795</v>
      </c>
      <c r="Q9667" s="3">
        <v>795</v>
      </c>
      <c r="R9667" s="3">
        <v>780</v>
      </c>
      <c r="S9667" s="3">
        <v>740</v>
      </c>
      <c r="T9667" s="3">
        <v>735</v>
      </c>
      <c r="U9667" s="3">
        <v>520</v>
      </c>
      <c r="V9667" s="3">
        <v>505</v>
      </c>
      <c r="W9667" s="3">
        <v>565</v>
      </c>
      <c r="X9667" s="3">
        <v>595</v>
      </c>
      <c r="Y9667" s="3">
        <v>507</v>
      </c>
      <c r="Z9667" s="3">
        <v>531</v>
      </c>
      <c r="AA9667" s="3">
        <v>650</v>
      </c>
      <c r="AB9667" s="3">
        <v>713</v>
      </c>
      <c r="AC9667" s="3">
        <v>775</v>
      </c>
      <c r="AD9667" s="3">
        <v>700</v>
      </c>
      <c r="AE9667" s="3">
        <v>683</v>
      </c>
      <c r="AF9667" s="3">
        <v>652</v>
      </c>
      <c r="AG9667" s="3">
        <v>665</v>
      </c>
      <c r="AH9667" s="3">
        <v>683</v>
      </c>
      <c r="AI9667" s="3">
        <v>732</v>
      </c>
      <c r="AJ9667" s="3">
        <v>680</v>
      </c>
      <c r="AK9667" s="3">
        <v>631</v>
      </c>
      <c r="AL9667" s="3">
        <v>629</v>
      </c>
      <c r="AM9667" s="3">
        <v>613</v>
      </c>
      <c r="AN9667" s="3">
        <v>653</v>
      </c>
      <c r="AO9667" s="3">
        <v>661</v>
      </c>
      <c r="AP9667" s="3">
        <v>725</v>
      </c>
      <c r="AQ9667" s="3">
        <v>768</v>
      </c>
      <c r="AR9667" s="3">
        <v>742</v>
      </c>
      <c r="AS9667" s="3">
        <v>750</v>
      </c>
      <c r="AT9667" s="3">
        <v>792</v>
      </c>
      <c r="AU9667" s="3">
        <v>753</v>
      </c>
      <c r="AV9667" s="3">
        <v>796</v>
      </c>
      <c r="AW9667" s="3">
        <v>834</v>
      </c>
      <c r="AX9667" s="3">
        <v>828</v>
      </c>
      <c r="AY9667" s="3">
        <v>892</v>
      </c>
      <c r="AZ9667" s="3">
        <v>828</v>
      </c>
      <c r="BA9667" s="3">
        <v>951</v>
      </c>
      <c r="BB9667" s="3">
        <v>989</v>
      </c>
      <c r="BC9667" s="3">
        <v>1024</v>
      </c>
      <c r="BD9667" s="3">
        <v>1002</v>
      </c>
      <c r="BE9667" s="3">
        <v>782</v>
      </c>
      <c r="BF9667" s="3">
        <v>883</v>
      </c>
      <c r="BG9667" s="3">
        <v>821</v>
      </c>
      <c r="BH9667" s="3">
        <v>901</v>
      </c>
      <c r="BI9667" s="3">
        <v>889</v>
      </c>
      <c r="BJ9667" s="3">
        <v>788</v>
      </c>
      <c r="BK9667" s="3">
        <v>793</v>
      </c>
      <c r="BL9667" s="3">
        <v>681</v>
      </c>
      <c r="BM9667" s="3">
        <v>794</v>
      </c>
      <c r="BN9667" s="3">
        <v>822</v>
      </c>
    </row>
    <row r="9668" spans="1:66" x14ac:dyDescent="0.3">
      <c r="A9668" s="3" t="s">
        <v>1567</v>
      </c>
      <c r="B9668" s="3" t="s">
        <v>106</v>
      </c>
      <c r="C9668" s="3" t="s">
        <v>1209</v>
      </c>
      <c r="D9668" s="3">
        <v>568</v>
      </c>
      <c r="E9668" s="3">
        <v>568</v>
      </c>
      <c r="F9668" s="3">
        <v>656</v>
      </c>
      <c r="G9668" s="3">
        <v>666</v>
      </c>
      <c r="H9668" s="3">
        <v>769</v>
      </c>
      <c r="I9668" s="3">
        <v>842</v>
      </c>
      <c r="J9668" s="3">
        <v>791</v>
      </c>
      <c r="K9668" s="3">
        <v>796</v>
      </c>
      <c r="L9668" s="3">
        <v>820</v>
      </c>
      <c r="M9668" s="3">
        <v>750</v>
      </c>
      <c r="N9668" s="3">
        <v>740</v>
      </c>
      <c r="O9668" s="3">
        <v>765</v>
      </c>
      <c r="P9668" s="3">
        <v>795</v>
      </c>
      <c r="Q9668" s="3">
        <v>795</v>
      </c>
      <c r="R9668" s="3">
        <v>780</v>
      </c>
      <c r="S9668" s="3">
        <v>740</v>
      </c>
      <c r="T9668" s="3">
        <v>735</v>
      </c>
      <c r="U9668" s="3">
        <v>520</v>
      </c>
      <c r="V9668" s="3">
        <v>505</v>
      </c>
      <c r="W9668" s="3">
        <v>565</v>
      </c>
      <c r="X9668" s="3">
        <v>595</v>
      </c>
      <c r="Y9668" s="3">
        <v>507</v>
      </c>
      <c r="Z9668" s="3">
        <v>531</v>
      </c>
      <c r="AA9668" s="3">
        <v>650</v>
      </c>
      <c r="AB9668" s="3">
        <v>713</v>
      </c>
      <c r="AC9668" s="3">
        <v>775</v>
      </c>
      <c r="AD9668" s="3">
        <v>700</v>
      </c>
      <c r="AE9668" s="3">
        <v>683</v>
      </c>
      <c r="AF9668" s="3">
        <v>652</v>
      </c>
      <c r="AG9668" s="3">
        <v>665</v>
      </c>
      <c r="AH9668" s="3">
        <v>683</v>
      </c>
      <c r="AI9668" s="3">
        <v>732</v>
      </c>
      <c r="AJ9668" s="3">
        <v>680</v>
      </c>
      <c r="AK9668" s="3">
        <v>631</v>
      </c>
      <c r="AL9668" s="3">
        <v>629</v>
      </c>
      <c r="AM9668" s="3">
        <v>613</v>
      </c>
      <c r="AN9668" s="3">
        <v>653</v>
      </c>
      <c r="AO9668" s="3">
        <v>661</v>
      </c>
      <c r="AP9668" s="3">
        <v>725</v>
      </c>
      <c r="AQ9668" s="3">
        <v>768</v>
      </c>
      <c r="AR9668" s="3">
        <v>742</v>
      </c>
      <c r="AS9668" s="3">
        <v>750</v>
      </c>
      <c r="AT9668" s="3">
        <v>792</v>
      </c>
      <c r="AU9668" s="3">
        <v>753</v>
      </c>
      <c r="AV9668" s="3">
        <v>796</v>
      </c>
      <c r="AW9668" s="3">
        <v>834</v>
      </c>
      <c r="AX9668" s="3">
        <v>828</v>
      </c>
      <c r="AY9668" s="3">
        <v>892</v>
      </c>
      <c r="AZ9668" s="3">
        <v>828</v>
      </c>
      <c r="BA9668" s="3">
        <v>951</v>
      </c>
      <c r="BB9668" s="3">
        <v>989</v>
      </c>
      <c r="BC9668" s="3">
        <v>1024</v>
      </c>
      <c r="BD9668" s="3">
        <v>1002</v>
      </c>
      <c r="BE9668" s="3">
        <v>782</v>
      </c>
      <c r="BF9668" s="3">
        <v>883</v>
      </c>
      <c r="BG9668" s="3">
        <v>821</v>
      </c>
      <c r="BH9668" s="3">
        <v>901</v>
      </c>
      <c r="BI9668" s="3">
        <v>889</v>
      </c>
      <c r="BJ9668" s="3">
        <v>788</v>
      </c>
      <c r="BK9668" s="3">
        <v>793</v>
      </c>
      <c r="BL9668" s="3">
        <v>681</v>
      </c>
      <c r="BM9668" s="3">
        <v>794</v>
      </c>
      <c r="BN9668" s="3">
        <v>822</v>
      </c>
    </row>
    <row r="9669" spans="1:66" x14ac:dyDescent="0.3">
      <c r="A9669" s="3" t="s">
        <v>1567</v>
      </c>
      <c r="B9669" s="3" t="s">
        <v>106</v>
      </c>
      <c r="C9669" s="3" t="s">
        <v>1590</v>
      </c>
      <c r="BH9669" s="3">
        <v>1.6</v>
      </c>
      <c r="BI9669" s="3">
        <v>2.7</v>
      </c>
      <c r="BJ9669" s="3">
        <v>3.6</v>
      </c>
      <c r="BK9669" s="3">
        <v>4.5999999999999996</v>
      </c>
      <c r="BL9669" s="3">
        <v>5.4</v>
      </c>
      <c r="BM9669" s="3">
        <v>7.4</v>
      </c>
      <c r="BN9669" s="3">
        <v>9.4</v>
      </c>
    </row>
    <row r="9670" spans="1:66" x14ac:dyDescent="0.3">
      <c r="A9670" s="3" t="s">
        <v>1567</v>
      </c>
      <c r="B9670" s="3" t="s">
        <v>106</v>
      </c>
      <c r="C9670" s="3" t="s">
        <v>516</v>
      </c>
      <c r="D9670" s="3">
        <v>0</v>
      </c>
      <c r="E9670" s="3">
        <v>0</v>
      </c>
      <c r="F9670" s="3">
        <v>0</v>
      </c>
      <c r="G9670" s="3">
        <v>0</v>
      </c>
      <c r="H9670" s="3">
        <v>0</v>
      </c>
      <c r="I9670" s="3">
        <v>0</v>
      </c>
      <c r="J9670" s="3">
        <v>0</v>
      </c>
      <c r="K9670" s="3">
        <v>0</v>
      </c>
      <c r="L9670" s="3">
        <v>0</v>
      </c>
      <c r="M9670" s="3">
        <v>0</v>
      </c>
      <c r="N9670" s="3">
        <v>0</v>
      </c>
      <c r="O9670" s="3">
        <v>0</v>
      </c>
      <c r="P9670" s="3">
        <v>0</v>
      </c>
      <c r="Q9670" s="3">
        <v>0</v>
      </c>
      <c r="R9670" s="3">
        <v>0</v>
      </c>
      <c r="S9670" s="3">
        <v>0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0</v>
      </c>
      <c r="AZ9670" s="3">
        <v>0</v>
      </c>
      <c r="BA9670" s="3">
        <v>0</v>
      </c>
      <c r="BB9670" s="3">
        <v>0</v>
      </c>
      <c r="BC9670" s="3">
        <v>0</v>
      </c>
      <c r="BD9670" s="3">
        <v>0</v>
      </c>
      <c r="BE9670" s="3">
        <v>0</v>
      </c>
      <c r="BF9670" s="3">
        <v>0</v>
      </c>
      <c r="BG9670" s="3">
        <v>0</v>
      </c>
      <c r="BH9670" s="3">
        <v>0</v>
      </c>
      <c r="BI9670" s="3">
        <v>0</v>
      </c>
      <c r="BJ9670" s="3">
        <v>0</v>
      </c>
      <c r="BK9670" s="3">
        <v>0</v>
      </c>
      <c r="BL9670" s="3">
        <v>0</v>
      </c>
      <c r="BM9670" s="3">
        <v>0</v>
      </c>
      <c r="BN9670" s="3">
        <v>0</v>
      </c>
    </row>
    <row r="9671" spans="1:66" x14ac:dyDescent="0.3">
      <c r="A9671" s="3" t="s">
        <v>1567</v>
      </c>
      <c r="B9671" s="3" t="s">
        <v>106</v>
      </c>
      <c r="C9671" s="3" t="s">
        <v>514</v>
      </c>
      <c r="D9671" s="3">
        <v>0</v>
      </c>
      <c r="E9671" s="3">
        <v>0</v>
      </c>
      <c r="F9671" s="3">
        <v>0</v>
      </c>
      <c r="G9671" s="3">
        <v>0</v>
      </c>
      <c r="H9671" s="3">
        <v>0</v>
      </c>
      <c r="I9671" s="3">
        <v>0</v>
      </c>
      <c r="J9671" s="3">
        <v>0</v>
      </c>
      <c r="K9671" s="3">
        <v>0</v>
      </c>
      <c r="L9671" s="3">
        <v>0</v>
      </c>
      <c r="M9671" s="3">
        <v>0</v>
      </c>
      <c r="N9671" s="3">
        <v>0</v>
      </c>
      <c r="O9671" s="3">
        <v>0</v>
      </c>
      <c r="P9671" s="3">
        <v>0</v>
      </c>
      <c r="Q9671" s="3">
        <v>0</v>
      </c>
      <c r="R9671" s="3">
        <v>0</v>
      </c>
      <c r="S9671" s="3">
        <v>0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3">
        <v>0</v>
      </c>
      <c r="AS9671" s="3">
        <v>0</v>
      </c>
      <c r="AT9671" s="3">
        <v>0</v>
      </c>
      <c r="AU9671" s="3">
        <v>0</v>
      </c>
      <c r="AV9671" s="3">
        <v>0</v>
      </c>
      <c r="AW9671" s="3">
        <v>0</v>
      </c>
      <c r="AX9671" s="3">
        <v>0</v>
      </c>
      <c r="AY9671" s="3">
        <v>0</v>
      </c>
      <c r="AZ9671" s="3">
        <v>0</v>
      </c>
      <c r="BA9671" s="3">
        <v>0</v>
      </c>
      <c r="BB9671" s="3">
        <v>0</v>
      </c>
      <c r="BC9671" s="3">
        <v>0</v>
      </c>
      <c r="BD9671" s="3">
        <v>0</v>
      </c>
      <c r="BE9671" s="3">
        <v>0</v>
      </c>
      <c r="BF9671" s="3">
        <v>0</v>
      </c>
      <c r="BG9671" s="3">
        <v>0</v>
      </c>
      <c r="BH9671" s="3">
        <v>0</v>
      </c>
      <c r="BI9671" s="3">
        <v>0</v>
      </c>
      <c r="BJ9671" s="3">
        <v>0</v>
      </c>
      <c r="BK9671" s="3">
        <v>0</v>
      </c>
      <c r="BL9671" s="3">
        <v>0</v>
      </c>
      <c r="BM9671" s="3">
        <v>0</v>
      </c>
      <c r="BN9671" s="3">
        <v>0</v>
      </c>
    </row>
    <row r="9672" spans="1:66" x14ac:dyDescent="0.3">
      <c r="A9672" s="3" t="s">
        <v>1567</v>
      </c>
      <c r="B9672" s="3" t="s">
        <v>106</v>
      </c>
      <c r="C9672" s="3" t="s">
        <v>797</v>
      </c>
      <c r="D9672" s="3">
        <v>0</v>
      </c>
      <c r="E9672" s="3">
        <v>0</v>
      </c>
      <c r="F9672" s="3">
        <v>0</v>
      </c>
      <c r="G9672" s="3">
        <v>0</v>
      </c>
      <c r="H9672" s="3">
        <v>0</v>
      </c>
      <c r="I9672" s="3">
        <v>0</v>
      </c>
      <c r="J9672" s="3">
        <v>0</v>
      </c>
      <c r="K9672" s="3">
        <v>0</v>
      </c>
      <c r="L9672" s="3">
        <v>0</v>
      </c>
      <c r="M9672" s="3">
        <v>0</v>
      </c>
      <c r="N9672" s="3">
        <v>0</v>
      </c>
      <c r="O9672" s="3">
        <v>0</v>
      </c>
      <c r="P9672" s="3">
        <v>0</v>
      </c>
      <c r="Q9672" s="3">
        <v>0</v>
      </c>
      <c r="R9672" s="3">
        <v>0</v>
      </c>
      <c r="S9672" s="3">
        <v>0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3">
        <v>0</v>
      </c>
      <c r="AS9672" s="3">
        <v>0</v>
      </c>
      <c r="AT9672" s="3">
        <v>0</v>
      </c>
      <c r="AU9672" s="3">
        <v>0</v>
      </c>
      <c r="AV9672" s="3">
        <v>0</v>
      </c>
      <c r="AW9672" s="3">
        <v>0</v>
      </c>
      <c r="AX9672" s="3">
        <v>0</v>
      </c>
      <c r="AY9672" s="3">
        <v>0</v>
      </c>
      <c r="AZ9672" s="3">
        <v>0</v>
      </c>
      <c r="BA9672" s="3">
        <v>0</v>
      </c>
      <c r="BB9672" s="3">
        <v>0</v>
      </c>
      <c r="BC9672" s="3">
        <v>0</v>
      </c>
      <c r="BD9672" s="3">
        <v>0</v>
      </c>
      <c r="BE9672" s="3">
        <v>0</v>
      </c>
      <c r="BF9672" s="3">
        <v>0</v>
      </c>
      <c r="BG9672" s="3">
        <v>0</v>
      </c>
      <c r="BH9672" s="3">
        <v>0</v>
      </c>
      <c r="BI9672" s="3">
        <v>0</v>
      </c>
      <c r="BJ9672" s="3">
        <v>0</v>
      </c>
      <c r="BK9672" s="3">
        <v>0</v>
      </c>
      <c r="BL9672" s="3">
        <v>0</v>
      </c>
      <c r="BM9672" s="3">
        <v>0</v>
      </c>
      <c r="BN9672" s="3">
        <v>0</v>
      </c>
    </row>
    <row r="9673" spans="1:66" x14ac:dyDescent="0.3">
      <c r="A9673" s="3" t="s">
        <v>1567</v>
      </c>
      <c r="B9673" s="3" t="s">
        <v>106</v>
      </c>
      <c r="C9673" s="3" t="s">
        <v>741</v>
      </c>
      <c r="BB9673" s="3">
        <v>15</v>
      </c>
      <c r="BC9673" s="3">
        <v>15</v>
      </c>
      <c r="BD9673" s="3">
        <v>15</v>
      </c>
      <c r="BE9673" s="3">
        <v>24</v>
      </c>
      <c r="BF9673" s="3">
        <v>25</v>
      </c>
      <c r="BG9673" s="3">
        <v>24</v>
      </c>
      <c r="BH9673" s="3">
        <v>44</v>
      </c>
      <c r="BI9673" s="3">
        <v>9</v>
      </c>
      <c r="BJ9673" s="3">
        <v>5</v>
      </c>
      <c r="BK9673" s="3">
        <v>12</v>
      </c>
      <c r="BL9673" s="3">
        <v>14</v>
      </c>
      <c r="BM9673" s="3">
        <v>16</v>
      </c>
      <c r="BN9673" s="3">
        <v>12</v>
      </c>
    </row>
    <row r="9674" spans="1:66" x14ac:dyDescent="0.3">
      <c r="A9674" s="3" t="s">
        <v>1567</v>
      </c>
      <c r="B9674" s="3" t="s">
        <v>106</v>
      </c>
      <c r="C9674" s="3" t="s">
        <v>745</v>
      </c>
      <c r="BB9674" s="3">
        <v>329</v>
      </c>
      <c r="BC9674" s="3">
        <v>552</v>
      </c>
      <c r="BD9674" s="3">
        <v>294</v>
      </c>
      <c r="BE9674" s="3">
        <v>494</v>
      </c>
      <c r="BF9674" s="3">
        <v>515</v>
      </c>
      <c r="BG9674" s="3">
        <v>490</v>
      </c>
      <c r="BH9674" s="3">
        <v>335</v>
      </c>
      <c r="BI9674" s="3">
        <v>257</v>
      </c>
      <c r="BJ9674" s="3">
        <v>415</v>
      </c>
      <c r="BK9674" s="3">
        <v>425</v>
      </c>
      <c r="BL9674" s="3">
        <v>623</v>
      </c>
      <c r="BM9674" s="3">
        <v>809</v>
      </c>
      <c r="BN9674" s="3">
        <v>900</v>
      </c>
    </row>
    <row r="9675" spans="1:66" x14ac:dyDescent="0.3">
      <c r="A9675" s="3" t="s">
        <v>1567</v>
      </c>
      <c r="B9675" s="3" t="s">
        <v>106</v>
      </c>
      <c r="C9675" s="3" t="s">
        <v>749</v>
      </c>
      <c r="BB9675" s="3">
        <v>293</v>
      </c>
      <c r="BC9675" s="3">
        <v>211</v>
      </c>
      <c r="BD9675" s="3">
        <v>408</v>
      </c>
      <c r="BE9675" s="3">
        <v>258</v>
      </c>
      <c r="BF9675" s="3">
        <v>290</v>
      </c>
      <c r="BG9675" s="3">
        <v>181</v>
      </c>
      <c r="BH9675" s="3">
        <v>343</v>
      </c>
      <c r="BI9675" s="3">
        <v>219</v>
      </c>
      <c r="BJ9675" s="3">
        <v>255</v>
      </c>
      <c r="BK9675" s="3">
        <v>276</v>
      </c>
      <c r="BL9675" s="3">
        <v>296</v>
      </c>
      <c r="BM9675" s="3">
        <v>295</v>
      </c>
      <c r="BN9675" s="3">
        <v>527</v>
      </c>
    </row>
    <row r="9676" spans="1:66" x14ac:dyDescent="0.3">
      <c r="A9676" s="3" t="s">
        <v>1567</v>
      </c>
      <c r="B9676" s="3" t="s">
        <v>106</v>
      </c>
      <c r="C9676" s="3" t="s">
        <v>754</v>
      </c>
      <c r="BB9676" s="3">
        <v>442</v>
      </c>
      <c r="BC9676" s="3">
        <v>535</v>
      </c>
      <c r="BD9676" s="3">
        <v>416</v>
      </c>
      <c r="BE9676" s="3">
        <v>547</v>
      </c>
      <c r="BF9676" s="3">
        <v>455</v>
      </c>
      <c r="BG9676" s="3">
        <v>395</v>
      </c>
      <c r="BH9676" s="3">
        <v>403</v>
      </c>
      <c r="BI9676" s="3">
        <v>648</v>
      </c>
      <c r="BJ9676" s="3">
        <v>656</v>
      </c>
      <c r="BK9676" s="3">
        <v>795</v>
      </c>
      <c r="BL9676" s="3">
        <v>479</v>
      </c>
      <c r="BM9676" s="3">
        <v>406</v>
      </c>
      <c r="BN9676" s="3">
        <v>583</v>
      </c>
    </row>
    <row r="9677" spans="1:66" x14ac:dyDescent="0.3">
      <c r="A9677" s="3" t="s">
        <v>1567</v>
      </c>
      <c r="B9677" s="3" t="s">
        <v>106</v>
      </c>
      <c r="C9677" s="3" t="s">
        <v>759</v>
      </c>
      <c r="BB9677" s="3">
        <v>1078</v>
      </c>
      <c r="BC9677" s="3">
        <v>1313</v>
      </c>
      <c r="BD9677" s="3">
        <v>1134</v>
      </c>
      <c r="BE9677" s="3">
        <v>1322</v>
      </c>
      <c r="BF9677" s="3">
        <v>1284</v>
      </c>
      <c r="BG9677" s="3">
        <v>1090</v>
      </c>
      <c r="BH9677" s="3">
        <v>1123</v>
      </c>
      <c r="BI9677" s="3">
        <v>1132</v>
      </c>
      <c r="BJ9677" s="3">
        <v>1330</v>
      </c>
      <c r="BK9677" s="3">
        <v>1508</v>
      </c>
      <c r="BL9677" s="3">
        <v>1412</v>
      </c>
      <c r="BM9677" s="3">
        <v>1527</v>
      </c>
      <c r="BN9677" s="3">
        <v>2021</v>
      </c>
    </row>
    <row r="9678" spans="1:66" x14ac:dyDescent="0.3">
      <c r="A9678" s="3" t="s">
        <v>1567</v>
      </c>
      <c r="B9678" s="3" t="s">
        <v>106</v>
      </c>
      <c r="C9678" s="3" t="s">
        <v>763</v>
      </c>
      <c r="BB9678" s="3">
        <v>1078</v>
      </c>
      <c r="BC9678" s="3">
        <v>1313</v>
      </c>
      <c r="BD9678" s="3">
        <v>1134</v>
      </c>
      <c r="BE9678" s="3">
        <v>1322</v>
      </c>
      <c r="BF9678" s="3">
        <v>1284</v>
      </c>
      <c r="BG9678" s="3">
        <v>1090</v>
      </c>
      <c r="BH9678" s="3">
        <v>1123</v>
      </c>
      <c r="BI9678" s="3">
        <v>1132</v>
      </c>
      <c r="BJ9678" s="3">
        <v>1330</v>
      </c>
      <c r="BK9678" s="3">
        <v>1508</v>
      </c>
      <c r="BL9678" s="3">
        <v>1412</v>
      </c>
      <c r="BM9678" s="3">
        <v>1527</v>
      </c>
      <c r="BN9678" s="3">
        <v>2021</v>
      </c>
    </row>
    <row r="9679" spans="1:66" x14ac:dyDescent="0.3">
      <c r="A9679" s="3" t="s">
        <v>1567</v>
      </c>
      <c r="B9679" s="3" t="s">
        <v>106</v>
      </c>
      <c r="C9679" s="3" t="s">
        <v>782</v>
      </c>
      <c r="BB9679" s="3">
        <v>0</v>
      </c>
      <c r="BC9679" s="3">
        <v>0</v>
      </c>
      <c r="BD9679" s="3">
        <v>0</v>
      </c>
      <c r="BE9679" s="3">
        <v>0</v>
      </c>
      <c r="BF9679" s="3">
        <v>0</v>
      </c>
      <c r="BG9679" s="3">
        <v>0</v>
      </c>
      <c r="BH9679" s="3">
        <v>0</v>
      </c>
      <c r="BI9679" s="3">
        <v>0</v>
      </c>
      <c r="BJ9679" s="3">
        <v>0</v>
      </c>
      <c r="BK9679" s="3">
        <v>0</v>
      </c>
      <c r="BL9679" s="3">
        <v>0</v>
      </c>
      <c r="BM9679" s="3">
        <v>0</v>
      </c>
      <c r="BN9679" s="3">
        <v>0</v>
      </c>
    </row>
    <row r="9680" spans="1:66" x14ac:dyDescent="0.3">
      <c r="A9680" s="3" t="s">
        <v>1567</v>
      </c>
      <c r="B9680" s="3" t="s">
        <v>106</v>
      </c>
      <c r="C9680" s="3" t="s">
        <v>784</v>
      </c>
      <c r="BB9680" s="3">
        <v>0</v>
      </c>
      <c r="BC9680" s="3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67</v>
      </c>
      <c r="B9681" s="3" t="s">
        <v>106</v>
      </c>
      <c r="C9681" s="3" t="s">
        <v>1420</v>
      </c>
      <c r="AZ9681" s="3">
        <v>313</v>
      </c>
      <c r="BA9681" s="3">
        <v>521</v>
      </c>
      <c r="BB9681" s="3">
        <v>528</v>
      </c>
      <c r="BC9681" s="3">
        <v>635</v>
      </c>
      <c r="BD9681" s="3">
        <v>638</v>
      </c>
      <c r="BE9681" s="3">
        <v>666</v>
      </c>
      <c r="BF9681" s="3">
        <v>667</v>
      </c>
      <c r="BG9681" s="3">
        <v>834</v>
      </c>
      <c r="BH9681" s="3">
        <v>1588</v>
      </c>
      <c r="BI9681" s="3">
        <v>1601</v>
      </c>
      <c r="BJ9681" s="3">
        <v>1603</v>
      </c>
      <c r="BK9681" s="3">
        <v>1648</v>
      </c>
      <c r="BL9681" s="3">
        <v>1929</v>
      </c>
      <c r="BM9681" s="3">
        <v>2189</v>
      </c>
      <c r="BN9681" s="3">
        <v>2274</v>
      </c>
    </row>
    <row r="9682" spans="1:66" x14ac:dyDescent="0.3">
      <c r="A9682" s="3" t="s">
        <v>1567</v>
      </c>
      <c r="B9682" s="3" t="s">
        <v>106</v>
      </c>
      <c r="C9682" s="3" t="s">
        <v>512</v>
      </c>
      <c r="D9682" s="3">
        <v>370</v>
      </c>
      <c r="E9682" s="3">
        <v>82</v>
      </c>
      <c r="F9682" s="3">
        <v>162</v>
      </c>
      <c r="G9682" s="3">
        <v>125</v>
      </c>
      <c r="H9682" s="3">
        <v>107</v>
      </c>
      <c r="I9682" s="3">
        <v>98</v>
      </c>
      <c r="J9682" s="3">
        <v>89</v>
      </c>
      <c r="K9682" s="3">
        <v>82</v>
      </c>
      <c r="L9682" s="3">
        <v>82</v>
      </c>
      <c r="M9682" s="3">
        <v>72</v>
      </c>
      <c r="N9682" s="3">
        <v>25</v>
      </c>
      <c r="O9682" s="3">
        <v>35</v>
      </c>
      <c r="P9682" s="3">
        <v>30</v>
      </c>
      <c r="Q9682" s="3">
        <v>29</v>
      </c>
      <c r="R9682" s="3">
        <v>55</v>
      </c>
      <c r="S9682" s="3">
        <v>68</v>
      </c>
      <c r="T9682" s="3">
        <v>84</v>
      </c>
      <c r="U9682" s="3">
        <v>54</v>
      </c>
      <c r="V9682" s="3">
        <v>77</v>
      </c>
      <c r="W9682" s="3">
        <v>0</v>
      </c>
      <c r="X9682" s="3">
        <v>0</v>
      </c>
      <c r="Y9682" s="3">
        <v>0</v>
      </c>
      <c r="Z9682" s="3">
        <v>0</v>
      </c>
      <c r="AA9682" s="3">
        <v>290</v>
      </c>
      <c r="AB9682" s="3">
        <v>153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48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67</v>
      </c>
      <c r="B9683" s="3" t="s">
        <v>106</v>
      </c>
      <c r="C9683" s="3" t="s">
        <v>510</v>
      </c>
      <c r="D9683" s="3">
        <v>656</v>
      </c>
      <c r="E9683" s="3">
        <v>956</v>
      </c>
      <c r="F9683" s="3">
        <v>1190</v>
      </c>
      <c r="G9683" s="3">
        <v>1179</v>
      </c>
      <c r="H9683" s="3">
        <v>1114</v>
      </c>
      <c r="I9683" s="3">
        <v>1072</v>
      </c>
      <c r="J9683" s="3">
        <v>1248</v>
      </c>
      <c r="K9683" s="3">
        <v>1132</v>
      </c>
      <c r="L9683" s="3">
        <v>1151</v>
      </c>
      <c r="M9683" s="3">
        <v>1244</v>
      </c>
      <c r="N9683" s="3">
        <v>795</v>
      </c>
      <c r="O9683" s="3">
        <v>889</v>
      </c>
      <c r="P9683" s="3">
        <v>767</v>
      </c>
      <c r="Q9683" s="3">
        <v>786</v>
      </c>
      <c r="R9683" s="3">
        <v>985</v>
      </c>
      <c r="S9683" s="3">
        <v>1098</v>
      </c>
      <c r="T9683" s="3">
        <v>1193</v>
      </c>
      <c r="U9683" s="3">
        <v>1112</v>
      </c>
      <c r="V9683" s="3">
        <v>915</v>
      </c>
      <c r="W9683" s="3">
        <v>637</v>
      </c>
      <c r="X9683" s="3">
        <v>1051</v>
      </c>
      <c r="Y9683" s="3">
        <v>0</v>
      </c>
      <c r="Z9683" s="3">
        <v>38</v>
      </c>
      <c r="AA9683" s="3">
        <v>222</v>
      </c>
      <c r="AB9683" s="3">
        <v>135</v>
      </c>
      <c r="AC9683" s="3">
        <v>45</v>
      </c>
      <c r="AD9683" s="3">
        <v>42</v>
      </c>
      <c r="AE9683" s="3">
        <v>113</v>
      </c>
      <c r="AF9683" s="3">
        <v>47</v>
      </c>
      <c r="AG9683" s="3">
        <v>13</v>
      </c>
      <c r="AH9683" s="3">
        <v>73</v>
      </c>
      <c r="AI9683" s="3">
        <v>23</v>
      </c>
      <c r="AJ9683" s="3">
        <v>20</v>
      </c>
      <c r="AK9683" s="3">
        <v>54</v>
      </c>
      <c r="AL9683" s="3">
        <v>19</v>
      </c>
      <c r="AM9683" s="3">
        <v>13</v>
      </c>
      <c r="AN9683" s="3">
        <v>14</v>
      </c>
      <c r="AO9683" s="3">
        <v>11</v>
      </c>
      <c r="AP9683" s="3">
        <v>3</v>
      </c>
      <c r="AQ9683" s="3">
        <v>10</v>
      </c>
      <c r="AR9683" s="3">
        <v>16</v>
      </c>
      <c r="AS9683" s="3">
        <v>18</v>
      </c>
      <c r="AT9683" s="3">
        <v>0</v>
      </c>
      <c r="AU9683" s="3">
        <v>0</v>
      </c>
      <c r="AV9683" s="3">
        <v>0</v>
      </c>
      <c r="AW9683" s="3">
        <v>3</v>
      </c>
      <c r="AX9683" s="3">
        <v>1</v>
      </c>
      <c r="AY9683" s="3">
        <v>0</v>
      </c>
      <c r="AZ9683" s="3">
        <v>0</v>
      </c>
      <c r="BA9683" s="3">
        <v>0</v>
      </c>
      <c r="BB9683" s="3">
        <v>0</v>
      </c>
      <c r="BC9683" s="3">
        <v>0</v>
      </c>
      <c r="BD9683" s="3">
        <v>0</v>
      </c>
      <c r="BE9683" s="3">
        <v>0</v>
      </c>
      <c r="BF9683" s="3">
        <v>17</v>
      </c>
      <c r="BG9683" s="3">
        <v>0</v>
      </c>
      <c r="BH9683" s="3">
        <v>0</v>
      </c>
      <c r="BI9683" s="3">
        <v>0</v>
      </c>
      <c r="BJ9683" s="3">
        <v>0</v>
      </c>
      <c r="BK9683" s="3">
        <v>0</v>
      </c>
      <c r="BL9683" s="3">
        <v>0</v>
      </c>
      <c r="BM9683" s="3">
        <v>0</v>
      </c>
      <c r="BN9683" s="3">
        <v>0</v>
      </c>
    </row>
    <row r="9684" spans="1:66" x14ac:dyDescent="0.3">
      <c r="A9684" s="3" t="s">
        <v>1567</v>
      </c>
      <c r="B9684" s="3" t="s">
        <v>106</v>
      </c>
      <c r="C9684" s="3" t="s">
        <v>508</v>
      </c>
      <c r="D9684" s="3">
        <v>2291</v>
      </c>
      <c r="E9684" s="3">
        <v>2162</v>
      </c>
      <c r="F9684" s="3">
        <v>1669</v>
      </c>
      <c r="G9684" s="3">
        <v>1595</v>
      </c>
      <c r="H9684" s="3">
        <v>1524</v>
      </c>
      <c r="I9684" s="3">
        <v>1597</v>
      </c>
      <c r="J9684" s="3">
        <v>1423</v>
      </c>
      <c r="K9684" s="3">
        <v>1404</v>
      </c>
      <c r="L9684" s="3">
        <v>1430</v>
      </c>
      <c r="M9684" s="3">
        <v>1616</v>
      </c>
      <c r="N9684" s="3">
        <v>1768</v>
      </c>
      <c r="O9684" s="3">
        <v>1871</v>
      </c>
      <c r="P9684" s="3">
        <v>1260</v>
      </c>
      <c r="Q9684" s="3">
        <v>340</v>
      </c>
      <c r="R9684" s="3">
        <v>121</v>
      </c>
      <c r="S9684" s="3">
        <v>152</v>
      </c>
      <c r="T9684" s="3">
        <v>76</v>
      </c>
      <c r="U9684" s="3">
        <v>286</v>
      </c>
      <c r="V9684" s="3">
        <v>177</v>
      </c>
      <c r="W9684" s="3">
        <v>249</v>
      </c>
      <c r="X9684" s="3">
        <v>58</v>
      </c>
      <c r="Y9684" s="3">
        <v>20</v>
      </c>
      <c r="Z9684" s="3">
        <v>1</v>
      </c>
      <c r="AA9684" s="3">
        <v>0</v>
      </c>
      <c r="AB9684" s="3">
        <v>0</v>
      </c>
      <c r="AC9684" s="3">
        <v>25</v>
      </c>
      <c r="AD9684" s="3">
        <v>6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3">
        <v>0</v>
      </c>
      <c r="AS9684" s="3">
        <v>0</v>
      </c>
      <c r="AT9684" s="3">
        <v>0</v>
      </c>
      <c r="AU9684" s="3">
        <v>0</v>
      </c>
      <c r="AV9684" s="3">
        <v>0</v>
      </c>
      <c r="AW9684" s="3">
        <v>0</v>
      </c>
      <c r="AX9684" s="3">
        <v>0</v>
      </c>
      <c r="AY9684" s="3">
        <v>0</v>
      </c>
      <c r="AZ9684" s="3">
        <v>0</v>
      </c>
      <c r="BA9684" s="3">
        <v>0</v>
      </c>
      <c r="BB9684" s="3">
        <v>0</v>
      </c>
      <c r="BC9684" s="3">
        <v>0</v>
      </c>
      <c r="BD9684" s="3">
        <v>0</v>
      </c>
      <c r="BE9684" s="3">
        <v>0</v>
      </c>
      <c r="BF9684" s="3">
        <v>0</v>
      </c>
      <c r="BG9684" s="3">
        <v>0</v>
      </c>
      <c r="BH9684" s="3">
        <v>0</v>
      </c>
      <c r="BI9684" s="3">
        <v>0</v>
      </c>
      <c r="BJ9684" s="3">
        <v>0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67</v>
      </c>
      <c r="B9685" s="3" t="s">
        <v>106</v>
      </c>
      <c r="C9685" s="3" t="s">
        <v>506</v>
      </c>
      <c r="D9685" s="3">
        <v>2399</v>
      </c>
      <c r="E9685" s="3">
        <v>2583</v>
      </c>
      <c r="F9685" s="3">
        <v>3087</v>
      </c>
      <c r="G9685" s="3">
        <v>2973</v>
      </c>
      <c r="H9685" s="3">
        <v>2775</v>
      </c>
      <c r="I9685" s="3">
        <v>2895</v>
      </c>
      <c r="J9685" s="3">
        <v>3168</v>
      </c>
      <c r="K9685" s="3">
        <v>2879</v>
      </c>
      <c r="L9685" s="3">
        <v>2994</v>
      </c>
      <c r="M9685" s="3">
        <v>3197</v>
      </c>
      <c r="N9685" s="3">
        <v>2068</v>
      </c>
      <c r="O9685" s="3">
        <v>2281</v>
      </c>
      <c r="P9685" s="3">
        <v>2436</v>
      </c>
      <c r="Q9685" s="3">
        <v>2484</v>
      </c>
      <c r="R9685" s="3">
        <v>3061</v>
      </c>
      <c r="S9685" s="3">
        <v>3285</v>
      </c>
      <c r="T9685" s="3">
        <v>3416</v>
      </c>
      <c r="U9685" s="3">
        <v>3090</v>
      </c>
      <c r="V9685" s="3">
        <v>2954</v>
      </c>
      <c r="W9685" s="3">
        <v>2302</v>
      </c>
      <c r="X9685" s="3">
        <v>2386</v>
      </c>
      <c r="Y9685" s="3">
        <v>1002</v>
      </c>
      <c r="Z9685" s="3">
        <v>816</v>
      </c>
      <c r="AA9685" s="3">
        <v>1088</v>
      </c>
      <c r="AB9685" s="3">
        <v>665</v>
      </c>
      <c r="AC9685" s="3">
        <v>360</v>
      </c>
      <c r="AD9685" s="3">
        <v>311</v>
      </c>
      <c r="AE9685" s="3">
        <v>244</v>
      </c>
      <c r="AF9685" s="3">
        <v>241</v>
      </c>
      <c r="AG9685" s="3">
        <v>237</v>
      </c>
      <c r="AH9685" s="3">
        <v>245</v>
      </c>
      <c r="AI9685" s="3">
        <v>177</v>
      </c>
      <c r="AJ9685" s="3">
        <v>225</v>
      </c>
      <c r="AK9685" s="3">
        <v>230</v>
      </c>
      <c r="AL9685" s="3">
        <v>324</v>
      </c>
      <c r="AM9685" s="3">
        <v>282</v>
      </c>
      <c r="AN9685" s="3">
        <v>73</v>
      </c>
      <c r="AO9685" s="3">
        <v>139</v>
      </c>
      <c r="AP9685" s="3">
        <v>94</v>
      </c>
      <c r="AQ9685" s="3">
        <v>50</v>
      </c>
      <c r="AR9685" s="3">
        <v>54</v>
      </c>
      <c r="AS9685" s="3">
        <v>0</v>
      </c>
      <c r="AT9685" s="3">
        <v>82</v>
      </c>
      <c r="AU9685" s="3">
        <v>111</v>
      </c>
      <c r="AV9685" s="3">
        <v>171</v>
      </c>
      <c r="AW9685" s="3">
        <v>217</v>
      </c>
      <c r="AX9685" s="3">
        <v>242</v>
      </c>
      <c r="AY9685" s="3">
        <v>309</v>
      </c>
      <c r="AZ9685" s="3">
        <v>441</v>
      </c>
      <c r="BA9685" s="3">
        <v>130</v>
      </c>
      <c r="BB9685" s="3">
        <v>14</v>
      </c>
      <c r="BC9685" s="3">
        <v>1</v>
      </c>
      <c r="BD9685" s="3">
        <v>1</v>
      </c>
      <c r="BE9685" s="3">
        <v>2</v>
      </c>
      <c r="BF9685" s="3">
        <v>4</v>
      </c>
      <c r="BG9685" s="3">
        <v>4</v>
      </c>
      <c r="BH9685" s="3">
        <v>0</v>
      </c>
      <c r="BI9685" s="3">
        <v>0</v>
      </c>
      <c r="BJ9685" s="3">
        <v>3</v>
      </c>
      <c r="BK9685" s="3">
        <v>0</v>
      </c>
      <c r="BL9685" s="3">
        <v>0</v>
      </c>
      <c r="BM9685" s="3">
        <v>1</v>
      </c>
      <c r="BN9685" s="3">
        <v>1</v>
      </c>
    </row>
    <row r="9686" spans="1:66" x14ac:dyDescent="0.3">
      <c r="A9686" s="3" t="s">
        <v>1567</v>
      </c>
      <c r="B9686" s="3" t="s">
        <v>106</v>
      </c>
      <c r="C9686" s="3" t="s">
        <v>503</v>
      </c>
      <c r="D9686" s="3">
        <v>5715</v>
      </c>
      <c r="E9686" s="3">
        <v>5783</v>
      </c>
      <c r="F9686" s="3">
        <v>6107</v>
      </c>
      <c r="G9686" s="3">
        <v>5872</v>
      </c>
      <c r="H9686" s="3">
        <v>5519</v>
      </c>
      <c r="I9686" s="3">
        <v>5662</v>
      </c>
      <c r="J9686" s="3">
        <v>5928</v>
      </c>
      <c r="K9686" s="3">
        <v>5497</v>
      </c>
      <c r="L9686" s="3">
        <v>5657</v>
      </c>
      <c r="M9686" s="3">
        <v>6129</v>
      </c>
      <c r="N9686" s="3">
        <v>4656</v>
      </c>
      <c r="O9686" s="3">
        <v>5076</v>
      </c>
      <c r="P9686" s="3">
        <v>4494</v>
      </c>
      <c r="Q9686" s="3">
        <v>3638</v>
      </c>
      <c r="R9686" s="3">
        <v>4222</v>
      </c>
      <c r="S9686" s="3">
        <v>4603</v>
      </c>
      <c r="T9686" s="3">
        <v>4768</v>
      </c>
      <c r="U9686" s="3">
        <v>4543</v>
      </c>
      <c r="V9686" s="3">
        <v>4122</v>
      </c>
      <c r="W9686" s="3">
        <v>3187</v>
      </c>
      <c r="X9686" s="3">
        <v>3495</v>
      </c>
      <c r="Y9686" s="3">
        <v>1022</v>
      </c>
      <c r="Z9686" s="3">
        <v>855</v>
      </c>
      <c r="AA9686" s="3">
        <v>1600</v>
      </c>
      <c r="AB9686" s="3">
        <v>953</v>
      </c>
      <c r="AC9686" s="3">
        <v>431</v>
      </c>
      <c r="AD9686" s="3">
        <v>360</v>
      </c>
      <c r="AE9686" s="3">
        <v>357</v>
      </c>
      <c r="AF9686" s="3">
        <v>288</v>
      </c>
      <c r="AG9686" s="3">
        <v>250</v>
      </c>
      <c r="AH9686" s="3">
        <v>367</v>
      </c>
      <c r="AI9686" s="3">
        <v>200</v>
      </c>
      <c r="AJ9686" s="3">
        <v>245</v>
      </c>
      <c r="AK9686" s="3">
        <v>285</v>
      </c>
      <c r="AL9686" s="3">
        <v>343</v>
      </c>
      <c r="AM9686" s="3">
        <v>294</v>
      </c>
      <c r="AN9686" s="3">
        <v>87</v>
      </c>
      <c r="AO9686" s="3">
        <v>149</v>
      </c>
      <c r="AP9686" s="3">
        <v>96</v>
      </c>
      <c r="AQ9686" s="3">
        <v>60</v>
      </c>
      <c r="AR9686" s="3">
        <v>71</v>
      </c>
      <c r="AS9686" s="3">
        <v>18</v>
      </c>
      <c r="AT9686" s="3">
        <v>82</v>
      </c>
      <c r="AU9686" s="3">
        <v>111</v>
      </c>
      <c r="AV9686" s="3">
        <v>171</v>
      </c>
      <c r="AW9686" s="3">
        <v>220</v>
      </c>
      <c r="AX9686" s="3">
        <v>243</v>
      </c>
      <c r="AY9686" s="3">
        <v>309</v>
      </c>
      <c r="AZ9686" s="3">
        <v>441</v>
      </c>
      <c r="BA9686" s="3">
        <v>130</v>
      </c>
      <c r="BB9686" s="3">
        <v>14</v>
      </c>
      <c r="BC9686" s="3">
        <v>1</v>
      </c>
      <c r="BD9686" s="3">
        <v>1</v>
      </c>
      <c r="BE9686" s="3">
        <v>2</v>
      </c>
      <c r="BF9686" s="3">
        <v>21</v>
      </c>
      <c r="BG9686" s="3">
        <v>4</v>
      </c>
      <c r="BH9686" s="3">
        <v>0</v>
      </c>
      <c r="BI9686" s="3">
        <v>0</v>
      </c>
      <c r="BJ9686" s="3">
        <v>3</v>
      </c>
      <c r="BK9686" s="3">
        <v>0</v>
      </c>
      <c r="BL9686" s="3">
        <v>0</v>
      </c>
      <c r="BM9686" s="3">
        <v>1</v>
      </c>
      <c r="BN9686" s="3">
        <v>1</v>
      </c>
    </row>
    <row r="9687" spans="1:66" x14ac:dyDescent="0.3">
      <c r="A9687" s="3" t="s">
        <v>1567</v>
      </c>
      <c r="B9687" s="3" t="s">
        <v>106</v>
      </c>
      <c r="C9687" s="3" t="s">
        <v>439</v>
      </c>
      <c r="D9687" s="3">
        <v>3425</v>
      </c>
      <c r="E9687" s="3">
        <v>3621</v>
      </c>
      <c r="F9687" s="3">
        <v>4438</v>
      </c>
      <c r="G9687" s="3">
        <v>4277</v>
      </c>
      <c r="H9687" s="3">
        <v>3996</v>
      </c>
      <c r="I9687" s="3">
        <v>4065</v>
      </c>
      <c r="J9687" s="3">
        <v>4505</v>
      </c>
      <c r="K9687" s="3">
        <v>4093</v>
      </c>
      <c r="L9687" s="3">
        <v>4227</v>
      </c>
      <c r="M9687" s="3">
        <v>4513</v>
      </c>
      <c r="N9687" s="3">
        <v>2888</v>
      </c>
      <c r="O9687" s="3">
        <v>3205</v>
      </c>
      <c r="P9687" s="3">
        <v>3233</v>
      </c>
      <c r="Q9687" s="3">
        <v>3298</v>
      </c>
      <c r="R9687" s="3">
        <v>4101</v>
      </c>
      <c r="S9687" s="3">
        <v>4451</v>
      </c>
      <c r="T9687" s="3">
        <v>4692</v>
      </c>
      <c r="U9687" s="3">
        <v>4257</v>
      </c>
      <c r="V9687" s="3">
        <v>3946</v>
      </c>
      <c r="W9687" s="3">
        <v>2938</v>
      </c>
      <c r="X9687" s="3">
        <v>3437</v>
      </c>
      <c r="Y9687" s="3">
        <v>1002</v>
      </c>
      <c r="Z9687" s="3">
        <v>854</v>
      </c>
      <c r="AA9687" s="3">
        <v>1600</v>
      </c>
      <c r="AB9687" s="3">
        <v>953</v>
      </c>
      <c r="AC9687" s="3">
        <v>405</v>
      </c>
      <c r="AD9687" s="3">
        <v>353</v>
      </c>
      <c r="AE9687" s="3">
        <v>357</v>
      </c>
      <c r="AF9687" s="3">
        <v>288</v>
      </c>
      <c r="AG9687" s="3">
        <v>250</v>
      </c>
      <c r="AH9687" s="3">
        <v>367</v>
      </c>
      <c r="AI9687" s="3">
        <v>200</v>
      </c>
      <c r="AJ9687" s="3">
        <v>245</v>
      </c>
      <c r="AK9687" s="3">
        <v>285</v>
      </c>
      <c r="AL9687" s="3">
        <v>343</v>
      </c>
      <c r="AM9687" s="3">
        <v>294</v>
      </c>
      <c r="AN9687" s="3">
        <v>87</v>
      </c>
      <c r="AO9687" s="3">
        <v>149</v>
      </c>
      <c r="AP9687" s="3">
        <v>96</v>
      </c>
      <c r="AQ9687" s="3">
        <v>60</v>
      </c>
      <c r="AR9687" s="3">
        <v>71</v>
      </c>
      <c r="AS9687" s="3">
        <v>18</v>
      </c>
      <c r="AT9687" s="3">
        <v>82</v>
      </c>
      <c r="AU9687" s="3">
        <v>111</v>
      </c>
      <c r="AV9687" s="3">
        <v>171</v>
      </c>
      <c r="AW9687" s="3">
        <v>220</v>
      </c>
      <c r="AX9687" s="3">
        <v>243</v>
      </c>
      <c r="AY9687" s="3">
        <v>309</v>
      </c>
      <c r="AZ9687" s="3">
        <v>441</v>
      </c>
      <c r="BA9687" s="3">
        <v>130</v>
      </c>
      <c r="BB9687" s="3">
        <v>14</v>
      </c>
      <c r="BC9687" s="3">
        <v>1</v>
      </c>
      <c r="BD9687" s="3">
        <v>1</v>
      </c>
      <c r="BE9687" s="3">
        <v>2</v>
      </c>
      <c r="BF9687" s="3">
        <v>21</v>
      </c>
      <c r="BG9687" s="3">
        <v>4</v>
      </c>
      <c r="BH9687" s="3">
        <v>0</v>
      </c>
      <c r="BI9687" s="3">
        <v>0</v>
      </c>
      <c r="BJ9687" s="3">
        <v>3</v>
      </c>
      <c r="BK9687" s="3">
        <v>0</v>
      </c>
      <c r="BL9687" s="3">
        <v>0</v>
      </c>
      <c r="BM9687" s="3">
        <v>1</v>
      </c>
      <c r="BN9687" s="3">
        <v>1</v>
      </c>
    </row>
    <row r="9688" spans="1:66" x14ac:dyDescent="0.3">
      <c r="A9688" s="3" t="s">
        <v>1567</v>
      </c>
      <c r="B9688" s="3" t="s">
        <v>106</v>
      </c>
      <c r="C9688" s="3" t="s">
        <v>501</v>
      </c>
      <c r="D9688" s="3">
        <v>1358</v>
      </c>
      <c r="E9688" s="3">
        <v>1313</v>
      </c>
      <c r="F9688" s="3">
        <v>1366</v>
      </c>
      <c r="G9688" s="3">
        <v>1320</v>
      </c>
      <c r="H9688" s="3">
        <v>1330</v>
      </c>
      <c r="I9688" s="3">
        <v>1373</v>
      </c>
      <c r="J9688" s="3">
        <v>1418</v>
      </c>
      <c r="K9688" s="3">
        <v>1399</v>
      </c>
      <c r="L9688" s="3">
        <v>1457</v>
      </c>
      <c r="M9688" s="3">
        <v>1551</v>
      </c>
      <c r="N9688" s="3">
        <v>1516</v>
      </c>
      <c r="O9688" s="3">
        <v>1415</v>
      </c>
      <c r="P9688" s="3">
        <v>1548</v>
      </c>
      <c r="Q9688" s="3">
        <v>1628</v>
      </c>
      <c r="R9688" s="3">
        <v>1853</v>
      </c>
      <c r="S9688" s="3">
        <v>1819</v>
      </c>
      <c r="T9688" s="3">
        <v>1794</v>
      </c>
      <c r="U9688" s="3">
        <v>1816</v>
      </c>
      <c r="V9688" s="3">
        <v>1901</v>
      </c>
      <c r="W9688" s="3">
        <v>1904</v>
      </c>
      <c r="X9688" s="3">
        <v>1826</v>
      </c>
      <c r="Y9688" s="3">
        <v>2008</v>
      </c>
      <c r="Z9688" s="3">
        <v>2004</v>
      </c>
      <c r="AA9688" s="3">
        <v>2001</v>
      </c>
      <c r="AB9688" s="3">
        <v>2091</v>
      </c>
      <c r="AC9688" s="3">
        <v>2117</v>
      </c>
      <c r="AD9688" s="3">
        <v>2404</v>
      </c>
      <c r="AE9688" s="3">
        <v>2413</v>
      </c>
      <c r="AF9688" s="3">
        <v>2525</v>
      </c>
      <c r="AG9688" s="3">
        <v>2551</v>
      </c>
      <c r="AH9688" s="3">
        <v>2536</v>
      </c>
      <c r="AI9688" s="3">
        <v>2455</v>
      </c>
      <c r="AJ9688" s="3">
        <v>2521</v>
      </c>
      <c r="AK9688" s="3">
        <v>2504</v>
      </c>
      <c r="AL9688" s="3">
        <v>2394</v>
      </c>
      <c r="AM9688" s="3">
        <v>2357</v>
      </c>
      <c r="AN9688" s="3">
        <v>2503</v>
      </c>
      <c r="AO9688" s="3">
        <v>2460</v>
      </c>
      <c r="AP9688" s="3">
        <v>2356</v>
      </c>
      <c r="AQ9688" s="3">
        <v>2232</v>
      </c>
      <c r="AR9688" s="3">
        <v>2248</v>
      </c>
      <c r="AS9688" s="3">
        <v>2373</v>
      </c>
      <c r="AT9688" s="3">
        <v>2404</v>
      </c>
      <c r="AU9688" s="3">
        <v>2474</v>
      </c>
      <c r="AV9688" s="3">
        <v>2536</v>
      </c>
      <c r="AW9688" s="3">
        <v>2543</v>
      </c>
      <c r="AX9688" s="3">
        <v>2549</v>
      </c>
      <c r="AY9688" s="3">
        <v>2477</v>
      </c>
      <c r="AZ9688" s="3">
        <v>2374</v>
      </c>
      <c r="BA9688" s="3">
        <v>2266</v>
      </c>
      <c r="BB9688" s="3">
        <v>2422</v>
      </c>
      <c r="BC9688" s="3">
        <v>2426</v>
      </c>
      <c r="BD9688" s="3">
        <v>2548</v>
      </c>
      <c r="BE9688" s="3">
        <v>2501</v>
      </c>
      <c r="BF9688" s="3">
        <v>2522</v>
      </c>
      <c r="BG9688" s="3">
        <v>2486</v>
      </c>
      <c r="BH9688" s="3">
        <v>2722</v>
      </c>
      <c r="BI9688" s="3">
        <v>2665</v>
      </c>
      <c r="BJ9688" s="3">
        <v>2749</v>
      </c>
      <c r="BK9688" s="3">
        <v>2650</v>
      </c>
      <c r="BL9688" s="3">
        <v>2531</v>
      </c>
      <c r="BM9688" s="3">
        <v>2749</v>
      </c>
      <c r="BN9688" s="3">
        <v>2802</v>
      </c>
    </row>
    <row r="9689" spans="1:66" x14ac:dyDescent="0.3">
      <c r="A9689" s="3" t="s">
        <v>1567</v>
      </c>
      <c r="B9689" s="3" t="s">
        <v>106</v>
      </c>
      <c r="C9689" s="3" t="s">
        <v>1558</v>
      </c>
      <c r="AZ9689" s="3">
        <v>0</v>
      </c>
      <c r="BA9689" s="3">
        <v>0</v>
      </c>
      <c r="BB9689" s="3">
        <v>0</v>
      </c>
      <c r="BC9689" s="3">
        <v>0</v>
      </c>
      <c r="BD9689" s="3">
        <v>0</v>
      </c>
      <c r="BE9689" s="3">
        <v>0</v>
      </c>
      <c r="BF9689" s="3">
        <v>0</v>
      </c>
      <c r="BG9689" s="3">
        <v>0</v>
      </c>
      <c r="BH9689" s="3">
        <v>0</v>
      </c>
      <c r="BI9689" s="3">
        <v>0</v>
      </c>
      <c r="BJ9689" s="3">
        <v>0</v>
      </c>
      <c r="BK9689" s="3">
        <v>0</v>
      </c>
      <c r="BL9689" s="3">
        <v>0</v>
      </c>
      <c r="BM9689" s="3">
        <v>0</v>
      </c>
      <c r="BN9689" s="3">
        <v>0</v>
      </c>
    </row>
    <row r="9690" spans="1:66" x14ac:dyDescent="0.3">
      <c r="A9690" s="3" t="s">
        <v>1567</v>
      </c>
      <c r="B9690" s="3" t="s">
        <v>106</v>
      </c>
      <c r="C9690" s="3" t="s">
        <v>499</v>
      </c>
      <c r="D9690" s="3">
        <v>0</v>
      </c>
      <c r="E9690" s="3">
        <v>0</v>
      </c>
      <c r="F9690" s="3">
        <v>0</v>
      </c>
      <c r="G9690" s="3">
        <v>0</v>
      </c>
      <c r="H9690" s="3">
        <v>0</v>
      </c>
      <c r="I9690" s="3">
        <v>0</v>
      </c>
      <c r="J9690" s="3">
        <v>0</v>
      </c>
      <c r="K9690" s="3">
        <v>0</v>
      </c>
      <c r="L9690" s="3">
        <v>0</v>
      </c>
      <c r="M9690" s="3">
        <v>0</v>
      </c>
      <c r="N9690" s="3">
        <v>0</v>
      </c>
      <c r="O9690" s="3">
        <v>10</v>
      </c>
      <c r="P9690" s="3">
        <v>11</v>
      </c>
      <c r="Q9690" s="3">
        <v>11</v>
      </c>
      <c r="R9690" s="3">
        <v>11</v>
      </c>
      <c r="S9690" s="3">
        <v>9</v>
      </c>
      <c r="T9690" s="3">
        <v>29</v>
      </c>
      <c r="U9690" s="3">
        <v>30</v>
      </c>
      <c r="V9690" s="3">
        <v>36</v>
      </c>
      <c r="W9690" s="3">
        <v>37</v>
      </c>
      <c r="X9690" s="3">
        <v>35</v>
      </c>
      <c r="Y9690" s="3">
        <v>68</v>
      </c>
      <c r="Z9690" s="3">
        <v>63</v>
      </c>
      <c r="AA9690" s="3">
        <v>74</v>
      </c>
      <c r="AB9690" s="3">
        <v>99</v>
      </c>
      <c r="AC9690" s="3">
        <v>76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3">
        <v>0</v>
      </c>
      <c r="AS9690" s="3">
        <v>17</v>
      </c>
      <c r="AT9690" s="3">
        <v>22</v>
      </c>
      <c r="AU9690" s="3">
        <v>17</v>
      </c>
      <c r="AV9690" s="3">
        <v>11</v>
      </c>
      <c r="AW9690" s="3">
        <v>14</v>
      </c>
      <c r="AX9690" s="3">
        <v>51</v>
      </c>
      <c r="AY9690" s="3">
        <v>57</v>
      </c>
      <c r="AZ9690" s="3">
        <v>62</v>
      </c>
      <c r="BA9690" s="3">
        <v>34</v>
      </c>
      <c r="BB9690" s="3">
        <v>19</v>
      </c>
      <c r="BC9690" s="3">
        <v>17</v>
      </c>
      <c r="BD9690" s="3">
        <v>11</v>
      </c>
      <c r="BE9690" s="3">
        <v>99</v>
      </c>
      <c r="BF9690" s="3">
        <v>105</v>
      </c>
      <c r="BG9690" s="3">
        <v>98</v>
      </c>
      <c r="BH9690" s="3">
        <v>93</v>
      </c>
      <c r="BI9690" s="3">
        <v>107</v>
      </c>
      <c r="BJ9690" s="3">
        <v>98</v>
      </c>
      <c r="BK9690" s="3">
        <v>102</v>
      </c>
      <c r="BL9690" s="3">
        <v>92</v>
      </c>
      <c r="BM9690" s="3">
        <v>87</v>
      </c>
      <c r="BN9690" s="3">
        <v>95</v>
      </c>
    </row>
    <row r="9691" spans="1:66" x14ac:dyDescent="0.3">
      <c r="A9691" s="3" t="s">
        <v>1567</v>
      </c>
      <c r="B9691" s="3" t="s">
        <v>106</v>
      </c>
      <c r="C9691" s="3" t="s">
        <v>696</v>
      </c>
      <c r="D9691" s="3">
        <v>0</v>
      </c>
      <c r="E9691" s="3">
        <v>0</v>
      </c>
      <c r="F9691" s="3">
        <v>0</v>
      </c>
      <c r="G9691" s="3">
        <v>0</v>
      </c>
      <c r="H9691" s="3">
        <v>0</v>
      </c>
      <c r="I9691" s="3">
        <v>0</v>
      </c>
      <c r="J9691" s="3">
        <v>0</v>
      </c>
      <c r="K9691" s="3">
        <v>0</v>
      </c>
      <c r="L9691" s="3">
        <v>0</v>
      </c>
      <c r="M9691" s="3">
        <v>0</v>
      </c>
      <c r="N9691" s="3">
        <v>0</v>
      </c>
      <c r="O9691" s="3">
        <v>0</v>
      </c>
      <c r="P9691" s="3">
        <v>0</v>
      </c>
      <c r="Q9691" s="3">
        <v>0</v>
      </c>
      <c r="R9691" s="3">
        <v>0</v>
      </c>
      <c r="S9691" s="3">
        <v>0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3">
        <v>0</v>
      </c>
      <c r="AS9691" s="3">
        <v>0</v>
      </c>
      <c r="AT9691" s="3">
        <v>0</v>
      </c>
      <c r="AU9691" s="3">
        <v>0</v>
      </c>
      <c r="AV9691" s="3">
        <v>0</v>
      </c>
      <c r="AW9691" s="3">
        <v>0</v>
      </c>
      <c r="AX9691" s="3">
        <v>0</v>
      </c>
      <c r="AY9691" s="3">
        <v>0</v>
      </c>
      <c r="AZ9691" s="3">
        <v>0</v>
      </c>
      <c r="BA9691" s="3">
        <v>0</v>
      </c>
      <c r="BB9691" s="3">
        <v>1</v>
      </c>
      <c r="BC9691" s="3">
        <v>3</v>
      </c>
      <c r="BD9691" s="3">
        <v>7</v>
      </c>
      <c r="BE9691" s="3">
        <v>11</v>
      </c>
      <c r="BF9691" s="3">
        <v>18</v>
      </c>
      <c r="BG9691" s="3">
        <v>26</v>
      </c>
      <c r="BH9691" s="3">
        <v>43</v>
      </c>
      <c r="BI9691" s="3">
        <v>63</v>
      </c>
      <c r="BJ9691" s="3">
        <v>79</v>
      </c>
      <c r="BK9691" s="3">
        <v>88</v>
      </c>
      <c r="BL9691" s="3">
        <v>101</v>
      </c>
      <c r="BM9691" s="3">
        <v>114</v>
      </c>
      <c r="BN9691" s="3">
        <v>124</v>
      </c>
    </row>
    <row r="9692" spans="1:66" x14ac:dyDescent="0.3">
      <c r="A9692" s="3" t="s">
        <v>1567</v>
      </c>
      <c r="B9692" s="3" t="s">
        <v>106</v>
      </c>
      <c r="C9692" s="3" t="s">
        <v>497</v>
      </c>
      <c r="D9692" s="3">
        <v>0</v>
      </c>
      <c r="E9692" s="3">
        <v>0</v>
      </c>
      <c r="F9692" s="3">
        <v>0</v>
      </c>
      <c r="G9692" s="3">
        <v>0</v>
      </c>
      <c r="H9692" s="3">
        <v>0</v>
      </c>
      <c r="I9692" s="3">
        <v>0</v>
      </c>
      <c r="J9692" s="3">
        <v>0</v>
      </c>
      <c r="K9692" s="3">
        <v>0</v>
      </c>
      <c r="L9692" s="3">
        <v>0</v>
      </c>
      <c r="M9692" s="3">
        <v>0</v>
      </c>
      <c r="N9692" s="3">
        <v>0</v>
      </c>
      <c r="O9692" s="3">
        <v>0</v>
      </c>
      <c r="P9692" s="3">
        <v>0</v>
      </c>
      <c r="Q9692" s="3">
        <v>0</v>
      </c>
      <c r="R9692" s="3">
        <v>0</v>
      </c>
      <c r="S9692" s="3">
        <v>0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3">
        <v>0</v>
      </c>
      <c r="AS9692" s="3">
        <v>0</v>
      </c>
      <c r="AT9692" s="3">
        <v>0</v>
      </c>
      <c r="AU9692" s="3">
        <v>0</v>
      </c>
      <c r="AV9692" s="3">
        <v>0</v>
      </c>
      <c r="AW9692" s="3">
        <v>0</v>
      </c>
      <c r="AX9692" s="3">
        <v>0</v>
      </c>
      <c r="AY9692" s="3">
        <v>0</v>
      </c>
      <c r="AZ9692" s="3">
        <v>0</v>
      </c>
      <c r="BA9692" s="3">
        <v>0</v>
      </c>
      <c r="BB9692" s="3">
        <v>0</v>
      </c>
      <c r="BC9692" s="3">
        <v>0</v>
      </c>
      <c r="BD9692" s="3">
        <v>2</v>
      </c>
      <c r="BE9692" s="3">
        <v>2</v>
      </c>
      <c r="BF9692" s="3">
        <v>2</v>
      </c>
      <c r="BG9692" s="3">
        <v>32</v>
      </c>
      <c r="BH9692" s="3">
        <v>1054</v>
      </c>
      <c r="BI9692" s="3">
        <v>2211</v>
      </c>
      <c r="BJ9692" s="3">
        <v>2224</v>
      </c>
      <c r="BK9692" s="3">
        <v>2186</v>
      </c>
      <c r="BL9692" s="3">
        <v>2571</v>
      </c>
      <c r="BM9692" s="3">
        <v>3479</v>
      </c>
      <c r="BN9692" s="3">
        <v>3853</v>
      </c>
    </row>
    <row r="9693" spans="1:66" x14ac:dyDescent="0.3">
      <c r="A9693" s="3" t="s">
        <v>1567</v>
      </c>
      <c r="B9693" s="3" t="s">
        <v>106</v>
      </c>
      <c r="C9693" s="3" t="s">
        <v>1410</v>
      </c>
      <c r="AZ9693" s="3">
        <v>0</v>
      </c>
      <c r="BA9693" s="3">
        <v>0</v>
      </c>
      <c r="BB9693" s="3">
        <v>0</v>
      </c>
      <c r="BC9693" s="3">
        <v>0</v>
      </c>
      <c r="BD9693" s="3">
        <v>1</v>
      </c>
      <c r="BE9693" s="3">
        <v>1</v>
      </c>
      <c r="BF9693" s="3">
        <v>1</v>
      </c>
      <c r="BG9693" s="3">
        <v>166</v>
      </c>
      <c r="BH9693" s="3">
        <v>856</v>
      </c>
      <c r="BI9693" s="3">
        <v>857</v>
      </c>
      <c r="BJ9693" s="3">
        <v>859</v>
      </c>
      <c r="BK9693" s="3">
        <v>917</v>
      </c>
      <c r="BL9693" s="3">
        <v>1196</v>
      </c>
      <c r="BM9693" s="3">
        <v>1456</v>
      </c>
      <c r="BN9693" s="3">
        <v>1541</v>
      </c>
    </row>
    <row r="9694" spans="1:66" x14ac:dyDescent="0.3">
      <c r="A9694" s="3" t="s">
        <v>1567</v>
      </c>
      <c r="B9694" s="3" t="s">
        <v>106</v>
      </c>
      <c r="C9694" s="3" t="s">
        <v>697</v>
      </c>
      <c r="D9694" s="3">
        <v>0</v>
      </c>
      <c r="E9694" s="3">
        <v>0</v>
      </c>
      <c r="F9694" s="3">
        <v>0</v>
      </c>
      <c r="G9694" s="3">
        <v>0</v>
      </c>
      <c r="H9694" s="3">
        <v>0</v>
      </c>
      <c r="I9694" s="3">
        <v>0</v>
      </c>
      <c r="J9694" s="3">
        <v>0</v>
      </c>
      <c r="K9694" s="3">
        <v>0</v>
      </c>
      <c r="L9694" s="3">
        <v>0</v>
      </c>
      <c r="M9694" s="3">
        <v>0</v>
      </c>
      <c r="N9694" s="3">
        <v>0</v>
      </c>
      <c r="O9694" s="3">
        <v>0</v>
      </c>
      <c r="P9694" s="3">
        <v>0</v>
      </c>
      <c r="Q9694" s="3">
        <v>0</v>
      </c>
      <c r="R9694" s="3">
        <v>0</v>
      </c>
      <c r="S9694" s="3">
        <v>0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3">
        <v>0</v>
      </c>
      <c r="AS9694" s="3">
        <v>0</v>
      </c>
      <c r="AT9694" s="3">
        <v>0</v>
      </c>
      <c r="AU9694" s="3">
        <v>0</v>
      </c>
      <c r="AV9694" s="3">
        <v>0</v>
      </c>
      <c r="AW9694" s="3">
        <v>0</v>
      </c>
      <c r="AX9694" s="3">
        <v>0</v>
      </c>
      <c r="AY9694" s="3">
        <v>0</v>
      </c>
      <c r="AZ9694" s="3">
        <v>0</v>
      </c>
      <c r="BA9694" s="3">
        <v>0</v>
      </c>
      <c r="BB9694" s="3">
        <v>0</v>
      </c>
      <c r="BC9694" s="3">
        <v>0</v>
      </c>
      <c r="BD9694" s="3">
        <v>1</v>
      </c>
      <c r="BE9694" s="3">
        <v>2</v>
      </c>
      <c r="BF9694" s="3">
        <v>3</v>
      </c>
      <c r="BG9694" s="3">
        <v>5</v>
      </c>
      <c r="BH9694" s="3">
        <v>6</v>
      </c>
      <c r="BI9694" s="3">
        <v>8</v>
      </c>
      <c r="BJ9694" s="3">
        <v>8</v>
      </c>
      <c r="BK9694" s="3">
        <v>9</v>
      </c>
      <c r="BL9694" s="3">
        <v>10</v>
      </c>
      <c r="BM9694" s="3">
        <v>11</v>
      </c>
      <c r="BN9694" s="3">
        <v>12</v>
      </c>
    </row>
    <row r="9695" spans="1:66" x14ac:dyDescent="0.3">
      <c r="A9695" s="3" t="s">
        <v>1567</v>
      </c>
      <c r="B9695" s="3" t="s">
        <v>106</v>
      </c>
      <c r="C9695" s="3" t="s">
        <v>799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3">
        <v>0</v>
      </c>
      <c r="AS9695" s="3">
        <v>0</v>
      </c>
      <c r="AT9695" s="3">
        <v>0</v>
      </c>
      <c r="AU9695" s="3">
        <v>0</v>
      </c>
      <c r="AV9695" s="3">
        <v>0</v>
      </c>
      <c r="AW9695" s="3">
        <v>0</v>
      </c>
      <c r="AX9695" s="3">
        <v>0</v>
      </c>
      <c r="AY9695" s="3">
        <v>0</v>
      </c>
      <c r="AZ9695" s="3">
        <v>0</v>
      </c>
      <c r="BA9695" s="3">
        <v>0</v>
      </c>
      <c r="BB9695" s="3">
        <v>1</v>
      </c>
      <c r="BC9695" s="3">
        <v>3</v>
      </c>
      <c r="BD9695" s="3">
        <v>5</v>
      </c>
      <c r="BE9695" s="3">
        <v>9</v>
      </c>
      <c r="BF9695" s="3">
        <v>16</v>
      </c>
      <c r="BG9695" s="3">
        <v>36</v>
      </c>
      <c r="BH9695" s="3">
        <v>101</v>
      </c>
      <c r="BI9695" s="3">
        <v>218</v>
      </c>
      <c r="BJ9695" s="3">
        <v>307</v>
      </c>
      <c r="BK9695" s="3">
        <v>362</v>
      </c>
      <c r="BL9695" s="3">
        <v>436</v>
      </c>
      <c r="BM9695" s="3">
        <v>532</v>
      </c>
      <c r="BN9695" s="3">
        <v>640</v>
      </c>
    </row>
    <row r="9696" spans="1:66" x14ac:dyDescent="0.3">
      <c r="A9696" s="3" t="s">
        <v>1567</v>
      </c>
      <c r="B9696" s="3" t="s">
        <v>106</v>
      </c>
      <c r="C9696" s="3" t="s">
        <v>798</v>
      </c>
      <c r="D9696" s="3">
        <v>0</v>
      </c>
      <c r="E9696" s="3">
        <v>0</v>
      </c>
      <c r="F9696" s="3">
        <v>0</v>
      </c>
      <c r="G9696" s="3">
        <v>0</v>
      </c>
      <c r="H9696" s="3">
        <v>0</v>
      </c>
      <c r="I9696" s="3">
        <v>0</v>
      </c>
      <c r="J9696" s="3">
        <v>0</v>
      </c>
      <c r="K9696" s="3">
        <v>0</v>
      </c>
      <c r="L9696" s="3">
        <v>0</v>
      </c>
      <c r="M9696" s="3">
        <v>0</v>
      </c>
      <c r="N9696" s="3">
        <v>0</v>
      </c>
      <c r="O9696" s="3">
        <v>0</v>
      </c>
      <c r="P9696" s="3">
        <v>0</v>
      </c>
      <c r="Q9696" s="3">
        <v>0</v>
      </c>
      <c r="R9696" s="3">
        <v>0</v>
      </c>
      <c r="S9696" s="3">
        <v>0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3">
        <v>0</v>
      </c>
      <c r="AS9696" s="3">
        <v>0</v>
      </c>
      <c r="AT9696" s="3">
        <v>0</v>
      </c>
      <c r="AU9696" s="3">
        <v>0</v>
      </c>
      <c r="AV9696" s="3">
        <v>0</v>
      </c>
      <c r="AW9696" s="3">
        <v>0</v>
      </c>
      <c r="AX9696" s="3">
        <v>0</v>
      </c>
      <c r="AY9696" s="3">
        <v>0</v>
      </c>
      <c r="AZ9696" s="3">
        <v>0</v>
      </c>
      <c r="BA9696" s="3">
        <v>1</v>
      </c>
      <c r="BB9696" s="3">
        <v>3</v>
      </c>
      <c r="BC9696" s="3">
        <v>6</v>
      </c>
      <c r="BD9696" s="3">
        <v>15</v>
      </c>
      <c r="BE9696" s="3">
        <v>24</v>
      </c>
      <c r="BF9696" s="3">
        <v>40</v>
      </c>
      <c r="BG9696" s="3">
        <v>99</v>
      </c>
      <c r="BH9696" s="3">
        <v>1203</v>
      </c>
      <c r="BI9696" s="3">
        <v>2500</v>
      </c>
      <c r="BJ9696" s="3">
        <v>2618</v>
      </c>
      <c r="BK9696" s="3">
        <v>2646</v>
      </c>
      <c r="BL9696" s="3">
        <v>3117</v>
      </c>
      <c r="BM9696" s="3">
        <v>4137</v>
      </c>
      <c r="BN9696" s="3">
        <v>4629</v>
      </c>
    </row>
    <row r="9697" spans="1:66" x14ac:dyDescent="0.3">
      <c r="A9697" s="3" t="s">
        <v>1567</v>
      </c>
      <c r="B9697" s="3" t="s">
        <v>106</v>
      </c>
      <c r="C9697" s="3" t="s">
        <v>1560</v>
      </c>
      <c r="AZ9697" s="3">
        <v>0</v>
      </c>
      <c r="BA9697" s="3">
        <v>0</v>
      </c>
      <c r="BB9697" s="3">
        <v>0</v>
      </c>
      <c r="BC9697" s="3">
        <v>0</v>
      </c>
      <c r="BD9697" s="3">
        <v>21.3</v>
      </c>
      <c r="BE9697" s="3">
        <v>18.399999999999999</v>
      </c>
      <c r="BF9697" s="3">
        <v>19.600000000000001</v>
      </c>
      <c r="BG9697" s="3">
        <v>17</v>
      </c>
      <c r="BH9697" s="3">
        <v>24.8</v>
      </c>
      <c r="BI9697" s="3">
        <v>29.5</v>
      </c>
      <c r="BJ9697" s="3">
        <v>29.6</v>
      </c>
      <c r="BK9697" s="3">
        <v>28.4</v>
      </c>
      <c r="BL9697" s="3">
        <v>29.5</v>
      </c>
      <c r="BM9697" s="3">
        <v>29.5</v>
      </c>
      <c r="BN9697" s="3">
        <v>29.2</v>
      </c>
    </row>
    <row r="9698" spans="1:66" x14ac:dyDescent="0.3">
      <c r="A9698" s="3" t="s">
        <v>1567</v>
      </c>
      <c r="B9698" s="3" t="s">
        <v>106</v>
      </c>
      <c r="C9698" s="3" t="s">
        <v>481</v>
      </c>
      <c r="D9698" s="3">
        <v>900</v>
      </c>
      <c r="E9698" s="3">
        <v>936</v>
      </c>
      <c r="F9698" s="3">
        <v>958</v>
      </c>
      <c r="G9698" s="3">
        <v>974</v>
      </c>
      <c r="H9698" s="3">
        <v>978</v>
      </c>
      <c r="I9698" s="3">
        <v>991</v>
      </c>
      <c r="J9698" s="3">
        <v>1009</v>
      </c>
      <c r="K9698" s="3">
        <v>1019</v>
      </c>
      <c r="L9698" s="3">
        <v>1029</v>
      </c>
      <c r="M9698" s="3">
        <v>1047</v>
      </c>
      <c r="N9698" s="3">
        <v>1066</v>
      </c>
      <c r="O9698" s="3">
        <v>1101</v>
      </c>
      <c r="P9698" s="3">
        <v>1135</v>
      </c>
      <c r="Q9698" s="3">
        <v>1170</v>
      </c>
      <c r="R9698" s="3">
        <v>1200</v>
      </c>
      <c r="S9698" s="3">
        <v>1236</v>
      </c>
      <c r="T9698" s="3">
        <v>1275</v>
      </c>
      <c r="U9698" s="3">
        <v>1320</v>
      </c>
      <c r="V9698" s="3">
        <v>1368</v>
      </c>
      <c r="W9698" s="3">
        <v>1420</v>
      </c>
      <c r="X9698" s="3">
        <v>1473</v>
      </c>
      <c r="Y9698" s="3">
        <v>1515</v>
      </c>
      <c r="Z9698" s="3">
        <v>1558</v>
      </c>
      <c r="AA9698" s="3">
        <v>1595</v>
      </c>
      <c r="AB9698" s="3">
        <v>1622</v>
      </c>
      <c r="AC9698" s="3">
        <v>1643</v>
      </c>
      <c r="AD9698" s="3">
        <v>1663</v>
      </c>
      <c r="AE9698" s="3">
        <v>1678</v>
      </c>
      <c r="AF9698" s="3">
        <v>1689</v>
      </c>
      <c r="AG9698" s="3">
        <v>1706</v>
      </c>
      <c r="AH9698" s="3">
        <v>1731</v>
      </c>
      <c r="AI9698" s="3">
        <v>1780</v>
      </c>
      <c r="AJ9698" s="3">
        <v>1837</v>
      </c>
      <c r="AK9698" s="3">
        <v>1898</v>
      </c>
      <c r="AL9698" s="3">
        <v>1960</v>
      </c>
      <c r="AM9698" s="3">
        <v>2014</v>
      </c>
      <c r="AN9698" s="3">
        <v>2068</v>
      </c>
      <c r="AO9698" s="3">
        <v>2120</v>
      </c>
      <c r="AP9698" s="3">
        <v>2166</v>
      </c>
      <c r="AQ9698" s="3">
        <v>2203</v>
      </c>
      <c r="AR9698" s="3">
        <v>2245</v>
      </c>
      <c r="AS9698" s="3">
        <v>2284</v>
      </c>
      <c r="AT9698" s="3">
        <v>2325</v>
      </c>
      <c r="AU9698" s="3">
        <v>2360</v>
      </c>
      <c r="AV9698" s="3">
        <v>2402</v>
      </c>
      <c r="AW9698" s="3">
        <v>2458</v>
      </c>
      <c r="AX9698" s="3">
        <v>2526</v>
      </c>
      <c r="AY9698" s="3">
        <v>2598</v>
      </c>
      <c r="AZ9698" s="3">
        <v>2663</v>
      </c>
      <c r="BA9698" s="3">
        <v>2723</v>
      </c>
      <c r="BB9698" s="3">
        <v>2775</v>
      </c>
      <c r="BC9698" s="3">
        <v>2815</v>
      </c>
      <c r="BD9698" s="3">
        <v>2854</v>
      </c>
      <c r="BE9698" s="3">
        <v>2899</v>
      </c>
      <c r="BF9698" s="3">
        <v>2938</v>
      </c>
      <c r="BG9698" s="3">
        <v>2984</v>
      </c>
      <c r="BH9698" s="3">
        <v>3044</v>
      </c>
      <c r="BI9698" s="3">
        <v>3104</v>
      </c>
      <c r="BJ9698" s="3">
        <v>3155</v>
      </c>
      <c r="BK9698" s="3">
        <v>3203</v>
      </c>
      <c r="BL9698" s="3">
        <v>3284</v>
      </c>
      <c r="BM9698" s="3">
        <v>3339</v>
      </c>
      <c r="BN9698" s="3">
        <v>3381</v>
      </c>
    </row>
    <row r="9699" spans="1:66" x14ac:dyDescent="0.3">
      <c r="A9699" s="3" t="s">
        <v>1567</v>
      </c>
      <c r="B9699" s="3" t="s">
        <v>106</v>
      </c>
      <c r="C9699" s="3" t="s">
        <v>478</v>
      </c>
      <c r="D9699" s="3">
        <v>0</v>
      </c>
      <c r="E9699" s="3">
        <v>0</v>
      </c>
      <c r="F9699" s="3">
        <v>0</v>
      </c>
      <c r="G9699" s="3">
        <v>0</v>
      </c>
      <c r="H9699" s="3">
        <v>0</v>
      </c>
      <c r="I9699" s="3">
        <v>0</v>
      </c>
      <c r="J9699" s="3">
        <v>0</v>
      </c>
      <c r="K9699" s="3">
        <v>0</v>
      </c>
      <c r="L9699" s="3">
        <v>0</v>
      </c>
      <c r="M9699" s="3">
        <v>0</v>
      </c>
      <c r="N9699" s="3">
        <v>0</v>
      </c>
      <c r="O9699" s="3">
        <v>0</v>
      </c>
      <c r="P9699" s="3">
        <v>0</v>
      </c>
      <c r="Q9699" s="3">
        <v>0</v>
      </c>
      <c r="R9699" s="3">
        <v>0</v>
      </c>
      <c r="S9699" s="3">
        <v>0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-515</v>
      </c>
      <c r="Z9699" s="3">
        <v>-594</v>
      </c>
      <c r="AA9699" s="3">
        <v>-347</v>
      </c>
      <c r="AB9699" s="3">
        <v>-597</v>
      </c>
      <c r="AC9699" s="3">
        <v>-613</v>
      </c>
      <c r="AD9699" s="3">
        <v>-622</v>
      </c>
      <c r="AE9699" s="3">
        <v>-640</v>
      </c>
      <c r="AF9699" s="3">
        <v>-490</v>
      </c>
      <c r="AG9699" s="3">
        <v>-678</v>
      </c>
      <c r="AH9699" s="3">
        <v>-654</v>
      </c>
      <c r="AI9699" s="3">
        <v>-798</v>
      </c>
      <c r="AJ9699" s="3">
        <v>-637</v>
      </c>
      <c r="AK9699" s="3">
        <v>-714</v>
      </c>
      <c r="AL9699" s="3">
        <v>-478</v>
      </c>
      <c r="AM9699" s="3">
        <v>-550</v>
      </c>
      <c r="AN9699" s="3">
        <v>-202</v>
      </c>
      <c r="AO9699" s="3">
        <v>-180</v>
      </c>
      <c r="AP9699" s="3">
        <v>-530</v>
      </c>
      <c r="AQ9699" s="3">
        <v>-460</v>
      </c>
      <c r="AR9699" s="3">
        <v>-641</v>
      </c>
      <c r="AS9699" s="3">
        <v>-126</v>
      </c>
      <c r="AT9699" s="3">
        <v>-230</v>
      </c>
      <c r="AU9699" s="3">
        <v>-84</v>
      </c>
      <c r="AV9699" s="3">
        <v>-128</v>
      </c>
      <c r="AW9699" s="3">
        <v>5</v>
      </c>
      <c r="AX9699" s="3">
        <v>119</v>
      </c>
      <c r="AY9699" s="3">
        <v>109</v>
      </c>
      <c r="AZ9699" s="3">
        <v>-89</v>
      </c>
      <c r="BA9699" s="3">
        <v>-125</v>
      </c>
      <c r="BB9699" s="3">
        <v>47</v>
      </c>
      <c r="BC9699" s="3">
        <v>94</v>
      </c>
      <c r="BD9699" s="3">
        <v>107</v>
      </c>
      <c r="BE9699" s="3">
        <v>28</v>
      </c>
      <c r="BF9699" s="3">
        <v>-138</v>
      </c>
      <c r="BG9699" s="3">
        <v>-30</v>
      </c>
      <c r="BH9699" s="3">
        <v>16</v>
      </c>
      <c r="BI9699" s="3">
        <v>139</v>
      </c>
      <c r="BJ9699" s="3">
        <v>57</v>
      </c>
      <c r="BK9699" s="3">
        <v>254</v>
      </c>
      <c r="BL9699" s="3">
        <v>371</v>
      </c>
      <c r="BM9699" s="3">
        <v>99</v>
      </c>
      <c r="BN9699" s="3">
        <v>0</v>
      </c>
    </row>
    <row r="9700" spans="1:66" x14ac:dyDescent="0.3">
      <c r="A9700" s="3" t="s">
        <v>1567</v>
      </c>
      <c r="B9700" s="3" t="s">
        <v>106</v>
      </c>
      <c r="C9700" s="3" t="s">
        <v>476</v>
      </c>
      <c r="D9700" s="3">
        <v>0</v>
      </c>
      <c r="E9700" s="3">
        <v>0</v>
      </c>
      <c r="F9700" s="3">
        <v>0</v>
      </c>
      <c r="G9700" s="3">
        <v>0</v>
      </c>
      <c r="H9700" s="3">
        <v>0</v>
      </c>
      <c r="I9700" s="3">
        <v>0</v>
      </c>
      <c r="J9700" s="3">
        <v>0</v>
      </c>
      <c r="K9700" s="3">
        <v>0</v>
      </c>
      <c r="L9700" s="3">
        <v>0</v>
      </c>
      <c r="M9700" s="3">
        <v>0</v>
      </c>
      <c r="N9700" s="3">
        <v>0</v>
      </c>
      <c r="O9700" s="3">
        <v>0</v>
      </c>
      <c r="P9700" s="3">
        <v>0</v>
      </c>
      <c r="Q9700" s="3">
        <v>0</v>
      </c>
      <c r="R9700" s="3">
        <v>0</v>
      </c>
      <c r="S9700" s="3">
        <v>0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3">
        <v>0</v>
      </c>
      <c r="AS9700" s="3">
        <v>0</v>
      </c>
      <c r="AT9700" s="3">
        <v>0</v>
      </c>
      <c r="AU9700" s="3">
        <v>0</v>
      </c>
      <c r="AV9700" s="3">
        <v>0</v>
      </c>
      <c r="AW9700" s="3">
        <v>0</v>
      </c>
      <c r="AX9700" s="3">
        <v>0</v>
      </c>
      <c r="AY9700" s="3">
        <v>0</v>
      </c>
      <c r="AZ9700" s="3">
        <v>0</v>
      </c>
      <c r="BA9700" s="3">
        <v>0</v>
      </c>
      <c r="BB9700" s="3">
        <v>0</v>
      </c>
      <c r="BC9700" s="3">
        <v>0</v>
      </c>
      <c r="BD9700" s="3">
        <v>0</v>
      </c>
      <c r="BE9700" s="3">
        <v>0</v>
      </c>
      <c r="BF9700" s="3">
        <v>0</v>
      </c>
      <c r="BG9700" s="3">
        <v>0</v>
      </c>
      <c r="BH9700" s="3">
        <v>0</v>
      </c>
      <c r="BI9700" s="3">
        <v>0</v>
      </c>
      <c r="BJ9700" s="3">
        <v>0</v>
      </c>
      <c r="BK9700" s="3">
        <v>0</v>
      </c>
      <c r="BL9700" s="3">
        <v>0</v>
      </c>
      <c r="BM9700" s="3">
        <v>0</v>
      </c>
      <c r="BN9700" s="3">
        <v>0</v>
      </c>
    </row>
    <row r="9701" spans="1:66" x14ac:dyDescent="0.3">
      <c r="A9701" s="3" t="s">
        <v>1567</v>
      </c>
      <c r="B9701" s="3" t="s">
        <v>106</v>
      </c>
      <c r="C9701" s="3" t="s">
        <v>1412</v>
      </c>
      <c r="AZ9701" s="3">
        <v>0</v>
      </c>
      <c r="BA9701" s="3">
        <v>0</v>
      </c>
      <c r="BB9701" s="3">
        <v>0</v>
      </c>
      <c r="BC9701" s="3">
        <v>0</v>
      </c>
      <c r="BD9701" s="3">
        <v>0</v>
      </c>
      <c r="BE9701" s="3">
        <v>0</v>
      </c>
      <c r="BF9701" s="3">
        <v>0</v>
      </c>
      <c r="BG9701" s="3">
        <v>0</v>
      </c>
      <c r="BH9701" s="3">
        <v>0</v>
      </c>
      <c r="BI9701" s="3">
        <v>0</v>
      </c>
      <c r="BJ9701" s="3">
        <v>0</v>
      </c>
      <c r="BK9701" s="3">
        <v>0</v>
      </c>
      <c r="BL9701" s="3">
        <v>0</v>
      </c>
      <c r="BM9701" s="3">
        <v>0</v>
      </c>
      <c r="BN9701" s="3">
        <v>0</v>
      </c>
    </row>
    <row r="9702" spans="1:66" x14ac:dyDescent="0.3">
      <c r="A9702" s="3" t="s">
        <v>1567</v>
      </c>
      <c r="B9702" s="3" t="s">
        <v>106</v>
      </c>
      <c r="C9702" s="3" t="s">
        <v>1414</v>
      </c>
      <c r="AZ9702" s="3">
        <v>5</v>
      </c>
      <c r="BA9702" s="3">
        <v>9</v>
      </c>
      <c r="BB9702" s="3">
        <v>9</v>
      </c>
      <c r="BC9702" s="3">
        <v>9</v>
      </c>
      <c r="BD9702" s="3">
        <v>12</v>
      </c>
      <c r="BE9702" s="3">
        <v>12</v>
      </c>
      <c r="BF9702" s="3">
        <v>12</v>
      </c>
      <c r="BG9702" s="3">
        <v>14</v>
      </c>
      <c r="BH9702" s="3">
        <v>14</v>
      </c>
      <c r="BI9702" s="3">
        <v>13</v>
      </c>
      <c r="BJ9702" s="3">
        <v>13</v>
      </c>
      <c r="BK9702" s="3">
        <v>13</v>
      </c>
      <c r="BL9702" s="3">
        <v>13</v>
      </c>
      <c r="BM9702" s="3">
        <v>13</v>
      </c>
      <c r="BN9702" s="3">
        <v>13</v>
      </c>
    </row>
    <row r="9703" spans="1:66" x14ac:dyDescent="0.3">
      <c r="A9703" s="3" t="s">
        <v>1567</v>
      </c>
      <c r="B9703" s="3" t="s">
        <v>106</v>
      </c>
      <c r="C9703" s="3" t="s">
        <v>461</v>
      </c>
      <c r="D9703" s="3">
        <v>0</v>
      </c>
      <c r="E9703" s="3">
        <v>0</v>
      </c>
      <c r="F9703" s="3">
        <v>0</v>
      </c>
      <c r="G9703" s="3">
        <v>0</v>
      </c>
      <c r="H9703" s="3">
        <v>0</v>
      </c>
      <c r="I9703" s="3">
        <v>0</v>
      </c>
      <c r="J9703" s="3">
        <v>0</v>
      </c>
      <c r="K9703" s="3">
        <v>0</v>
      </c>
      <c r="L9703" s="3">
        <v>0</v>
      </c>
      <c r="M9703" s="3">
        <v>0</v>
      </c>
      <c r="N9703" s="3">
        <v>0</v>
      </c>
      <c r="O9703" s="3">
        <v>0</v>
      </c>
      <c r="P9703" s="3">
        <v>0</v>
      </c>
      <c r="Q9703" s="3">
        <v>0</v>
      </c>
      <c r="R9703" s="3">
        <v>0</v>
      </c>
      <c r="S9703" s="3">
        <v>0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19</v>
      </c>
      <c r="AJ9703" s="3">
        <v>20</v>
      </c>
      <c r="AK9703" s="3">
        <v>22</v>
      </c>
      <c r="AL9703" s="3">
        <v>22</v>
      </c>
      <c r="AM9703" s="3">
        <v>22</v>
      </c>
      <c r="AN9703" s="3">
        <v>28</v>
      </c>
      <c r="AO9703" s="3">
        <v>25</v>
      </c>
      <c r="AP9703" s="3">
        <v>25</v>
      </c>
      <c r="AQ9703" s="3">
        <v>22</v>
      </c>
      <c r="AR9703" s="3">
        <v>19</v>
      </c>
      <c r="AS9703" s="3">
        <v>40</v>
      </c>
      <c r="AT9703" s="3">
        <v>35</v>
      </c>
      <c r="AU9703" s="3">
        <v>34</v>
      </c>
      <c r="AV9703" s="3">
        <v>33</v>
      </c>
      <c r="AW9703" s="3">
        <v>34</v>
      </c>
      <c r="AX9703" s="3">
        <v>22</v>
      </c>
      <c r="AY9703" s="3">
        <v>18</v>
      </c>
      <c r="AZ9703" s="3">
        <v>16</v>
      </c>
      <c r="BA9703" s="3">
        <v>10</v>
      </c>
      <c r="BB9703" s="3">
        <v>14</v>
      </c>
      <c r="BC9703" s="3">
        <v>13</v>
      </c>
      <c r="BD9703" s="3">
        <v>13</v>
      </c>
      <c r="BE9703" s="3">
        <v>22</v>
      </c>
      <c r="BF9703" s="3">
        <v>20</v>
      </c>
      <c r="BG9703" s="3">
        <v>17</v>
      </c>
      <c r="BH9703" s="3">
        <v>17</v>
      </c>
      <c r="BI9703" s="3">
        <v>15</v>
      </c>
      <c r="BJ9703" s="3">
        <v>18</v>
      </c>
      <c r="BK9703" s="3">
        <v>15</v>
      </c>
      <c r="BL9703" s="3">
        <v>13</v>
      </c>
      <c r="BM9703" s="3">
        <v>17</v>
      </c>
      <c r="BN9703" s="3">
        <v>19</v>
      </c>
    </row>
    <row r="9704" spans="1:66" x14ac:dyDescent="0.3">
      <c r="A9704" s="3" t="s">
        <v>1567</v>
      </c>
      <c r="B9704" s="3" t="s">
        <v>106</v>
      </c>
      <c r="C9704" s="3" t="s">
        <v>1562</v>
      </c>
      <c r="AZ9704" s="3">
        <v>30.5</v>
      </c>
      <c r="BA9704" s="3">
        <v>21</v>
      </c>
      <c r="BB9704" s="3">
        <v>23</v>
      </c>
      <c r="BC9704" s="3">
        <v>22.6</v>
      </c>
      <c r="BD9704" s="3">
        <v>24.7</v>
      </c>
      <c r="BE9704" s="3">
        <v>19</v>
      </c>
      <c r="BF9704" s="3">
        <v>23.2</v>
      </c>
      <c r="BG9704" s="3">
        <v>22</v>
      </c>
      <c r="BH9704" s="3">
        <v>24.9</v>
      </c>
      <c r="BI9704" s="3">
        <v>25.2</v>
      </c>
      <c r="BJ9704" s="3">
        <v>23.4</v>
      </c>
      <c r="BK9704" s="3">
        <v>24.1</v>
      </c>
      <c r="BL9704" s="3">
        <v>23.4</v>
      </c>
      <c r="BM9704" s="3">
        <v>24.2</v>
      </c>
      <c r="BN9704" s="3">
        <v>21.2</v>
      </c>
    </row>
    <row r="9705" spans="1:66" x14ac:dyDescent="0.3">
      <c r="A9705" s="3" t="s">
        <v>1567</v>
      </c>
      <c r="B9705" s="3" t="s">
        <v>106</v>
      </c>
      <c r="C9705" s="3" t="s">
        <v>681</v>
      </c>
      <c r="D9705" s="3">
        <v>0</v>
      </c>
      <c r="E9705" s="3">
        <v>0</v>
      </c>
      <c r="F9705" s="3">
        <v>0</v>
      </c>
      <c r="G9705" s="3">
        <v>0</v>
      </c>
      <c r="H9705" s="3">
        <v>0</v>
      </c>
      <c r="I9705" s="3">
        <v>0</v>
      </c>
      <c r="J9705" s="3">
        <v>0</v>
      </c>
      <c r="K9705" s="3">
        <v>0</v>
      </c>
      <c r="L9705" s="3">
        <v>0</v>
      </c>
      <c r="M9705" s="3">
        <v>0</v>
      </c>
      <c r="N9705" s="3">
        <v>0</v>
      </c>
      <c r="O9705" s="3">
        <v>0</v>
      </c>
      <c r="P9705" s="3">
        <v>0</v>
      </c>
      <c r="Q9705" s="3">
        <v>0</v>
      </c>
      <c r="R9705" s="3">
        <v>0</v>
      </c>
      <c r="S9705" s="3">
        <v>0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3">
        <v>0</v>
      </c>
      <c r="AS9705" s="3">
        <v>0</v>
      </c>
      <c r="AT9705" s="3">
        <v>0</v>
      </c>
      <c r="AU9705" s="3">
        <v>0</v>
      </c>
      <c r="AV9705" s="3">
        <v>0</v>
      </c>
      <c r="AW9705" s="3">
        <v>0</v>
      </c>
      <c r="AX9705" s="3">
        <v>0</v>
      </c>
      <c r="AY9705" s="3">
        <v>0</v>
      </c>
      <c r="AZ9705" s="3">
        <v>0</v>
      </c>
      <c r="BA9705" s="3">
        <v>0</v>
      </c>
      <c r="BB9705" s="3">
        <v>0</v>
      </c>
      <c r="BC9705" s="3">
        <v>0</v>
      </c>
      <c r="BD9705" s="3">
        <v>0</v>
      </c>
      <c r="BE9705" s="3">
        <v>0</v>
      </c>
      <c r="BF9705" s="3">
        <v>0</v>
      </c>
      <c r="BG9705" s="3">
        <v>0</v>
      </c>
      <c r="BH9705" s="3">
        <v>0</v>
      </c>
      <c r="BI9705" s="3">
        <v>0</v>
      </c>
      <c r="BJ9705" s="3">
        <v>0</v>
      </c>
      <c r="BK9705" s="3">
        <v>0</v>
      </c>
      <c r="BL9705" s="3">
        <v>0</v>
      </c>
      <c r="BM9705" s="3">
        <v>0</v>
      </c>
      <c r="BN9705" s="3">
        <v>0</v>
      </c>
    </row>
    <row r="9706" spans="1:66" x14ac:dyDescent="0.3">
      <c r="A9706" s="3" t="s">
        <v>1567</v>
      </c>
      <c r="B9706" s="3" t="s">
        <v>106</v>
      </c>
      <c r="C9706" s="3" t="s">
        <v>458</v>
      </c>
      <c r="D9706" s="3">
        <v>0</v>
      </c>
      <c r="E9706" s="3">
        <v>0</v>
      </c>
      <c r="F9706" s="3">
        <v>0</v>
      </c>
      <c r="G9706" s="3">
        <v>0</v>
      </c>
      <c r="H9706" s="3">
        <v>0</v>
      </c>
      <c r="I9706" s="3">
        <v>0</v>
      </c>
      <c r="J9706" s="3">
        <v>0</v>
      </c>
      <c r="K9706" s="3">
        <v>0</v>
      </c>
      <c r="L9706" s="3">
        <v>0</v>
      </c>
      <c r="M9706" s="3">
        <v>0</v>
      </c>
      <c r="N9706" s="3">
        <v>0</v>
      </c>
      <c r="O9706" s="3">
        <v>0</v>
      </c>
      <c r="P9706" s="3">
        <v>0</v>
      </c>
      <c r="Q9706" s="3">
        <v>0</v>
      </c>
      <c r="R9706" s="3">
        <v>0</v>
      </c>
      <c r="S9706" s="3">
        <v>0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3">
        <v>0</v>
      </c>
      <c r="AS9706" s="3">
        <v>0</v>
      </c>
      <c r="AT9706" s="3">
        <v>0</v>
      </c>
      <c r="AU9706" s="3">
        <v>0</v>
      </c>
      <c r="AV9706" s="3">
        <v>0</v>
      </c>
      <c r="AW9706" s="3">
        <v>0</v>
      </c>
      <c r="AX9706" s="3">
        <v>0</v>
      </c>
      <c r="AY9706" s="3">
        <v>0</v>
      </c>
      <c r="AZ9706" s="3">
        <v>24</v>
      </c>
      <c r="BA9706" s="3">
        <v>160</v>
      </c>
      <c r="BB9706" s="3">
        <v>448</v>
      </c>
      <c r="BC9706" s="3">
        <v>573</v>
      </c>
      <c r="BD9706" s="3">
        <v>704</v>
      </c>
      <c r="BE9706" s="3">
        <v>540</v>
      </c>
      <c r="BF9706" s="3">
        <v>660</v>
      </c>
      <c r="BG9706" s="3">
        <v>626</v>
      </c>
      <c r="BH9706" s="3">
        <v>822</v>
      </c>
      <c r="BI9706" s="3">
        <v>858</v>
      </c>
      <c r="BJ9706" s="3">
        <v>795</v>
      </c>
      <c r="BK9706" s="3">
        <v>819</v>
      </c>
      <c r="BL9706" s="3">
        <v>803</v>
      </c>
      <c r="BM9706" s="3">
        <v>825</v>
      </c>
      <c r="BN9706" s="3">
        <v>723</v>
      </c>
    </row>
    <row r="9707" spans="1:66" x14ac:dyDescent="0.3">
      <c r="A9707" s="3" t="s">
        <v>1567</v>
      </c>
      <c r="B9707" s="3" t="s">
        <v>106</v>
      </c>
      <c r="C9707" s="3" t="s">
        <v>1416</v>
      </c>
      <c r="AZ9707" s="3">
        <v>19</v>
      </c>
      <c r="BA9707" s="3">
        <v>222</v>
      </c>
      <c r="BB9707" s="3">
        <v>222</v>
      </c>
      <c r="BC9707" s="3">
        <v>324</v>
      </c>
      <c r="BD9707" s="3">
        <v>324</v>
      </c>
      <c r="BE9707" s="3">
        <v>324</v>
      </c>
      <c r="BF9707" s="3">
        <v>324</v>
      </c>
      <c r="BG9707" s="3">
        <v>324</v>
      </c>
      <c r="BH9707" s="3">
        <v>388</v>
      </c>
      <c r="BI9707" s="3">
        <v>388</v>
      </c>
      <c r="BJ9707" s="3">
        <v>388</v>
      </c>
      <c r="BK9707" s="3">
        <v>388</v>
      </c>
      <c r="BL9707" s="3">
        <v>390</v>
      </c>
      <c r="BM9707" s="3">
        <v>390</v>
      </c>
      <c r="BN9707" s="3">
        <v>390</v>
      </c>
    </row>
    <row r="9708" spans="1:66" x14ac:dyDescent="0.3">
      <c r="A9708" s="3" t="s">
        <v>1567</v>
      </c>
      <c r="B9708" s="3" t="s">
        <v>106</v>
      </c>
      <c r="C9708" s="3" t="s">
        <v>682</v>
      </c>
      <c r="D9708" s="3">
        <v>0</v>
      </c>
      <c r="E9708" s="3">
        <v>0</v>
      </c>
      <c r="F9708" s="3">
        <v>0</v>
      </c>
      <c r="G9708" s="3">
        <v>0</v>
      </c>
      <c r="H9708" s="3">
        <v>0</v>
      </c>
      <c r="I9708" s="3">
        <v>0</v>
      </c>
      <c r="J9708" s="3">
        <v>0</v>
      </c>
      <c r="K9708" s="3">
        <v>0</v>
      </c>
      <c r="L9708" s="3">
        <v>0</v>
      </c>
      <c r="M9708" s="3">
        <v>0</v>
      </c>
      <c r="N9708" s="3">
        <v>0</v>
      </c>
      <c r="O9708" s="3">
        <v>0</v>
      </c>
      <c r="P9708" s="3">
        <v>0</v>
      </c>
      <c r="Q9708" s="3">
        <v>0</v>
      </c>
      <c r="R9708" s="3">
        <v>0</v>
      </c>
      <c r="S9708" s="3">
        <v>0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3">
        <v>0</v>
      </c>
      <c r="AS9708" s="3">
        <v>0</v>
      </c>
      <c r="AT9708" s="3">
        <v>0</v>
      </c>
      <c r="AU9708" s="3">
        <v>0</v>
      </c>
      <c r="AV9708" s="3">
        <v>0</v>
      </c>
      <c r="AW9708" s="3">
        <v>0</v>
      </c>
      <c r="AX9708" s="3">
        <v>0</v>
      </c>
      <c r="AY9708" s="3">
        <v>0</v>
      </c>
      <c r="AZ9708" s="3">
        <v>0</v>
      </c>
      <c r="BA9708" s="3">
        <v>0</v>
      </c>
      <c r="BB9708" s="3">
        <v>0</v>
      </c>
      <c r="BC9708" s="3">
        <v>0</v>
      </c>
      <c r="BD9708" s="3">
        <v>0</v>
      </c>
      <c r="BE9708" s="3">
        <v>0</v>
      </c>
      <c r="BF9708" s="3">
        <v>0</v>
      </c>
      <c r="BG9708" s="3">
        <v>0</v>
      </c>
      <c r="BH9708" s="3">
        <v>0</v>
      </c>
      <c r="BI9708" s="3">
        <v>0</v>
      </c>
      <c r="BJ9708" s="3">
        <v>0</v>
      </c>
      <c r="BK9708" s="3">
        <v>0</v>
      </c>
      <c r="BL9708" s="3">
        <v>0</v>
      </c>
      <c r="BM9708" s="3">
        <v>0</v>
      </c>
      <c r="BN9708" s="3">
        <v>0</v>
      </c>
    </row>
    <row r="9709" spans="1:66" x14ac:dyDescent="0.3">
      <c r="A9709" s="3" t="s">
        <v>1567</v>
      </c>
      <c r="B9709" s="3" t="s">
        <v>106</v>
      </c>
      <c r="C9709" s="3" t="s">
        <v>683</v>
      </c>
      <c r="D9709" s="3">
        <v>0</v>
      </c>
      <c r="E9709" s="3">
        <v>0</v>
      </c>
      <c r="F9709" s="3">
        <v>0</v>
      </c>
      <c r="G9709" s="3">
        <v>0</v>
      </c>
      <c r="H9709" s="3">
        <v>0</v>
      </c>
      <c r="I9709" s="3">
        <v>0</v>
      </c>
      <c r="J9709" s="3">
        <v>0</v>
      </c>
      <c r="K9709" s="3">
        <v>0</v>
      </c>
      <c r="L9709" s="3">
        <v>0</v>
      </c>
      <c r="M9709" s="3">
        <v>0</v>
      </c>
      <c r="N9709" s="3">
        <v>0</v>
      </c>
      <c r="O9709" s="3">
        <v>0</v>
      </c>
      <c r="P9709" s="3">
        <v>0</v>
      </c>
      <c r="Q9709" s="3">
        <v>0</v>
      </c>
      <c r="R9709" s="3">
        <v>0</v>
      </c>
      <c r="S9709" s="3">
        <v>0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3">
        <v>0</v>
      </c>
      <c r="AS9709" s="3">
        <v>0</v>
      </c>
      <c r="AT9709" s="3">
        <v>0</v>
      </c>
      <c r="AU9709" s="3">
        <v>0</v>
      </c>
      <c r="AV9709" s="3">
        <v>0</v>
      </c>
      <c r="AW9709" s="3">
        <v>0</v>
      </c>
      <c r="AX9709" s="3">
        <v>0</v>
      </c>
      <c r="AY9709" s="3">
        <v>0</v>
      </c>
      <c r="AZ9709" s="3">
        <v>24</v>
      </c>
      <c r="BA9709" s="3">
        <v>160</v>
      </c>
      <c r="BB9709" s="3">
        <v>448</v>
      </c>
      <c r="BC9709" s="3">
        <v>573</v>
      </c>
      <c r="BD9709" s="3">
        <v>704</v>
      </c>
      <c r="BE9709" s="3">
        <v>540</v>
      </c>
      <c r="BF9709" s="3">
        <v>660</v>
      </c>
      <c r="BG9709" s="3">
        <v>626</v>
      </c>
      <c r="BH9709" s="3">
        <v>822</v>
      </c>
      <c r="BI9709" s="3">
        <v>858</v>
      </c>
      <c r="BJ9709" s="3">
        <v>795</v>
      </c>
      <c r="BK9709" s="3">
        <v>819</v>
      </c>
      <c r="BL9709" s="3">
        <v>803</v>
      </c>
      <c r="BM9709" s="3">
        <v>825</v>
      </c>
      <c r="BN9709" s="3">
        <v>723</v>
      </c>
    </row>
    <row r="9710" spans="1:66" x14ac:dyDescent="0.3">
      <c r="A9710" s="3" t="s">
        <v>1567</v>
      </c>
      <c r="B9710" s="3" t="s">
        <v>106</v>
      </c>
      <c r="C9710" s="3" t="s">
        <v>690</v>
      </c>
      <c r="D9710" s="3">
        <v>0</v>
      </c>
      <c r="E9710" s="3">
        <v>0</v>
      </c>
      <c r="F9710" s="3">
        <v>0</v>
      </c>
      <c r="G9710" s="3">
        <v>0</v>
      </c>
      <c r="H9710" s="3">
        <v>0</v>
      </c>
      <c r="I9710" s="3">
        <v>0</v>
      </c>
      <c r="J9710" s="3">
        <v>0</v>
      </c>
      <c r="K9710" s="3">
        <v>0</v>
      </c>
      <c r="L9710" s="3">
        <v>0</v>
      </c>
      <c r="M9710" s="3">
        <v>0</v>
      </c>
      <c r="N9710" s="3">
        <v>0</v>
      </c>
      <c r="O9710" s="3">
        <v>0</v>
      </c>
      <c r="P9710" s="3">
        <v>0</v>
      </c>
      <c r="Q9710" s="3">
        <v>0</v>
      </c>
      <c r="R9710" s="3">
        <v>0</v>
      </c>
      <c r="S9710" s="3">
        <v>0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3">
        <v>0</v>
      </c>
      <c r="AS9710" s="3">
        <v>0</v>
      </c>
      <c r="AT9710" s="3">
        <v>0</v>
      </c>
      <c r="AU9710" s="3">
        <v>0</v>
      </c>
      <c r="AV9710" s="3">
        <v>0</v>
      </c>
      <c r="AW9710" s="3">
        <v>0</v>
      </c>
      <c r="AX9710" s="3">
        <v>0</v>
      </c>
      <c r="AY9710" s="3">
        <v>0</v>
      </c>
      <c r="AZ9710" s="3">
        <v>0</v>
      </c>
      <c r="BA9710" s="3">
        <v>0</v>
      </c>
      <c r="BB9710" s="3">
        <v>0</v>
      </c>
      <c r="BC9710" s="3">
        <v>0</v>
      </c>
      <c r="BD9710" s="3">
        <v>0</v>
      </c>
      <c r="BE9710" s="3">
        <v>0</v>
      </c>
      <c r="BF9710" s="3">
        <v>0</v>
      </c>
      <c r="BG9710" s="3">
        <v>0</v>
      </c>
      <c r="BH9710" s="3">
        <v>0</v>
      </c>
      <c r="BI9710" s="3">
        <v>0</v>
      </c>
      <c r="BJ9710" s="3">
        <v>0</v>
      </c>
      <c r="BK9710" s="3">
        <v>0</v>
      </c>
      <c r="BL9710" s="3">
        <v>0</v>
      </c>
      <c r="BM9710" s="3">
        <v>0</v>
      </c>
      <c r="BN9710" s="3">
        <v>0</v>
      </c>
    </row>
    <row r="9711" spans="1:66" x14ac:dyDescent="0.3">
      <c r="A9711" s="3" t="s">
        <v>1567</v>
      </c>
      <c r="B9711" s="3" t="s">
        <v>106</v>
      </c>
      <c r="C9711" s="3" t="s">
        <v>1367</v>
      </c>
      <c r="D9711" s="3">
        <v>516</v>
      </c>
      <c r="E9711" s="3">
        <v>539</v>
      </c>
      <c r="F9711" s="3">
        <v>370</v>
      </c>
      <c r="G9711" s="3">
        <v>479</v>
      </c>
      <c r="H9711" s="3">
        <v>385</v>
      </c>
      <c r="I9711" s="3">
        <v>267</v>
      </c>
      <c r="J9711" s="3">
        <v>489</v>
      </c>
      <c r="K9711" s="3">
        <v>437</v>
      </c>
      <c r="L9711" s="3">
        <v>308</v>
      </c>
      <c r="M9711" s="3">
        <v>483</v>
      </c>
      <c r="N9711" s="3">
        <v>427</v>
      </c>
      <c r="O9711" s="3">
        <v>418</v>
      </c>
      <c r="P9711" s="3">
        <v>402</v>
      </c>
      <c r="Q9711" s="3">
        <v>374</v>
      </c>
      <c r="R9711" s="3">
        <v>449</v>
      </c>
      <c r="S9711" s="3">
        <v>338</v>
      </c>
      <c r="T9711" s="3">
        <v>374</v>
      </c>
      <c r="U9711" s="3">
        <v>463</v>
      </c>
      <c r="V9711" s="3">
        <v>366</v>
      </c>
      <c r="W9711" s="3">
        <v>439</v>
      </c>
      <c r="X9711" s="3">
        <v>391</v>
      </c>
      <c r="Y9711" s="3">
        <v>513</v>
      </c>
      <c r="Z9711" s="3">
        <v>378</v>
      </c>
      <c r="AA9711" s="3">
        <v>381</v>
      </c>
      <c r="AB9711" s="3">
        <v>385</v>
      </c>
      <c r="AC9711" s="3">
        <v>449</v>
      </c>
      <c r="AD9711" s="3">
        <v>445</v>
      </c>
      <c r="AE9711" s="3">
        <v>386</v>
      </c>
      <c r="AF9711" s="3">
        <v>577</v>
      </c>
      <c r="AG9711" s="3">
        <v>488</v>
      </c>
      <c r="AH9711" s="3">
        <v>529</v>
      </c>
      <c r="AI9711" s="3">
        <v>461</v>
      </c>
      <c r="AJ9711" s="3">
        <v>442</v>
      </c>
      <c r="AK9711" s="3">
        <v>242</v>
      </c>
      <c r="AL9711" s="3">
        <v>657</v>
      </c>
      <c r="AM9711" s="3">
        <v>388</v>
      </c>
      <c r="AN9711" s="3">
        <v>548</v>
      </c>
      <c r="AO9711" s="3">
        <v>436</v>
      </c>
      <c r="AP9711" s="3">
        <v>482</v>
      </c>
      <c r="AQ9711" s="3">
        <v>427</v>
      </c>
      <c r="AR9711" s="3">
        <v>633</v>
      </c>
      <c r="AS9711" s="3">
        <v>651</v>
      </c>
      <c r="AT9711" s="3">
        <v>609</v>
      </c>
      <c r="AU9711" s="3">
        <v>687</v>
      </c>
      <c r="AV9711" s="3">
        <v>433</v>
      </c>
      <c r="AW9711" s="3">
        <v>467</v>
      </c>
      <c r="AX9711" s="3">
        <v>576</v>
      </c>
      <c r="AY9711" s="3">
        <v>693</v>
      </c>
      <c r="AZ9711" s="3">
        <v>522</v>
      </c>
      <c r="BA9711" s="3">
        <v>457</v>
      </c>
      <c r="BB9711" s="3">
        <v>462</v>
      </c>
      <c r="BC9711" s="3">
        <v>486</v>
      </c>
      <c r="BD9711" s="3">
        <v>643</v>
      </c>
      <c r="BE9711" s="3">
        <v>606</v>
      </c>
      <c r="BF9711" s="3">
        <v>505</v>
      </c>
      <c r="BG9711" s="3">
        <v>559</v>
      </c>
      <c r="BH9711" s="3">
        <v>596</v>
      </c>
      <c r="BI9711" s="3">
        <v>624</v>
      </c>
      <c r="BJ9711" s="3">
        <v>692</v>
      </c>
      <c r="BK9711" s="3">
        <v>508</v>
      </c>
      <c r="BL9711" s="3">
        <v>653</v>
      </c>
      <c r="BM9711" s="3">
        <v>739</v>
      </c>
      <c r="BN9711" s="3">
        <v>692</v>
      </c>
    </row>
    <row r="9712" spans="1:66" x14ac:dyDescent="0.3">
      <c r="A9712" s="3" t="s">
        <v>1567</v>
      </c>
      <c r="B9712" s="3" t="s">
        <v>106</v>
      </c>
      <c r="C9712" s="3" t="s">
        <v>1365</v>
      </c>
      <c r="D9712" s="3">
        <v>7320</v>
      </c>
      <c r="E9712" s="3">
        <v>7365</v>
      </c>
      <c r="F9712" s="3">
        <v>7289</v>
      </c>
      <c r="G9712" s="3">
        <v>7144</v>
      </c>
      <c r="H9712" s="3">
        <v>8114</v>
      </c>
      <c r="I9712" s="3">
        <v>7455</v>
      </c>
      <c r="J9712" s="3">
        <v>7367</v>
      </c>
      <c r="K9712" s="3">
        <v>7462</v>
      </c>
      <c r="L9712" s="3">
        <v>7747</v>
      </c>
      <c r="M9712" s="3">
        <v>7364</v>
      </c>
      <c r="N9712" s="3">
        <v>7541</v>
      </c>
      <c r="O9712" s="3">
        <v>7849</v>
      </c>
      <c r="P9712" s="3">
        <v>7348</v>
      </c>
      <c r="Q9712" s="3">
        <v>7854</v>
      </c>
      <c r="R9712" s="3">
        <v>7358</v>
      </c>
      <c r="S9712" s="3">
        <v>8040</v>
      </c>
      <c r="T9712" s="3">
        <v>7517</v>
      </c>
      <c r="U9712" s="3">
        <v>7067</v>
      </c>
      <c r="V9712" s="3">
        <v>7312</v>
      </c>
      <c r="W9712" s="3">
        <v>7652</v>
      </c>
      <c r="X9712" s="3">
        <v>7105</v>
      </c>
      <c r="Y9712" s="3">
        <v>6645</v>
      </c>
      <c r="Z9712" s="3">
        <v>7948</v>
      </c>
      <c r="AA9712" s="3">
        <v>7333</v>
      </c>
      <c r="AB9712" s="3">
        <v>8226</v>
      </c>
      <c r="AC9712" s="3">
        <v>7962</v>
      </c>
      <c r="AD9712" s="3">
        <v>6923</v>
      </c>
      <c r="AE9712" s="3">
        <v>7007</v>
      </c>
      <c r="AF9712" s="3">
        <v>7197</v>
      </c>
      <c r="AG9712" s="3">
        <v>7241</v>
      </c>
      <c r="AH9712" s="3">
        <v>7139</v>
      </c>
      <c r="AI9712" s="3">
        <v>7497</v>
      </c>
      <c r="AJ9712" s="3">
        <v>6823</v>
      </c>
      <c r="AK9712" s="3">
        <v>7713</v>
      </c>
      <c r="AL9712" s="3">
        <v>6861</v>
      </c>
      <c r="AM9712" s="3">
        <v>6861</v>
      </c>
      <c r="AN9712" s="3">
        <v>6975</v>
      </c>
      <c r="AO9712" s="3">
        <v>7231</v>
      </c>
      <c r="AP9712" s="3">
        <v>7203</v>
      </c>
      <c r="AQ9712" s="3">
        <v>6841</v>
      </c>
      <c r="AR9712" s="3">
        <v>6748</v>
      </c>
      <c r="AS9712" s="3">
        <v>6784</v>
      </c>
      <c r="AT9712" s="3">
        <v>7318</v>
      </c>
      <c r="AU9712" s="3">
        <v>6602</v>
      </c>
      <c r="AV9712" s="3">
        <v>7078</v>
      </c>
      <c r="AW9712" s="3">
        <v>6908</v>
      </c>
      <c r="AX9712" s="3">
        <v>7002</v>
      </c>
      <c r="AY9712" s="3">
        <v>6813</v>
      </c>
      <c r="AZ9712" s="3">
        <v>7454</v>
      </c>
      <c r="BA9712" s="3">
        <v>7262</v>
      </c>
      <c r="BB9712" s="3">
        <v>7171</v>
      </c>
      <c r="BC9712" s="3">
        <v>7507</v>
      </c>
      <c r="BD9712" s="3">
        <v>6383</v>
      </c>
      <c r="BE9712" s="3">
        <v>7486</v>
      </c>
      <c r="BF9712" s="3">
        <v>6510</v>
      </c>
      <c r="BG9712" s="3">
        <v>6286</v>
      </c>
      <c r="BH9712" s="3">
        <v>6549</v>
      </c>
      <c r="BI9712" s="3">
        <v>6641</v>
      </c>
      <c r="BJ9712" s="3">
        <v>6725</v>
      </c>
      <c r="BK9712" s="3">
        <v>7436</v>
      </c>
      <c r="BL9712" s="3">
        <v>6693</v>
      </c>
      <c r="BM9712" s="3">
        <v>6551</v>
      </c>
      <c r="BN9712" s="3">
        <v>7062</v>
      </c>
    </row>
    <row r="9713" spans="1:66" x14ac:dyDescent="0.3">
      <c r="A9713" s="3" t="s">
        <v>1567</v>
      </c>
      <c r="B9713" s="3" t="s">
        <v>108</v>
      </c>
      <c r="C9713" s="3" t="s">
        <v>176</v>
      </c>
      <c r="D9713" s="3">
        <v>0</v>
      </c>
      <c r="E9713" s="3">
        <v>0</v>
      </c>
      <c r="F9713" s="3">
        <v>0</v>
      </c>
      <c r="G9713" s="3">
        <v>0</v>
      </c>
      <c r="H9713" s="3">
        <v>0</v>
      </c>
      <c r="I9713" s="3">
        <v>0</v>
      </c>
      <c r="J9713" s="3">
        <v>0</v>
      </c>
      <c r="K9713" s="3">
        <v>0</v>
      </c>
      <c r="L9713" s="3">
        <v>0</v>
      </c>
      <c r="M9713" s="3">
        <v>0</v>
      </c>
      <c r="N9713" s="3">
        <v>0</v>
      </c>
      <c r="O9713" s="3">
        <v>0</v>
      </c>
      <c r="P9713" s="3">
        <v>0</v>
      </c>
      <c r="Q9713" s="3">
        <v>0</v>
      </c>
      <c r="R9713" s="3">
        <v>0</v>
      </c>
      <c r="S9713" s="3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3</v>
      </c>
      <c r="Z9713" s="3">
        <v>3</v>
      </c>
      <c r="AA9713" s="3">
        <v>0</v>
      </c>
      <c r="AB9713" s="3">
        <v>0</v>
      </c>
      <c r="AC9713" s="3">
        <v>3</v>
      </c>
      <c r="AD9713" s="3">
        <v>0</v>
      </c>
      <c r="AE9713" s="3">
        <v>0</v>
      </c>
      <c r="AF9713" s="3">
        <v>-1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4</v>
      </c>
      <c r="AM9713" s="3">
        <v>4</v>
      </c>
      <c r="AN9713" s="3">
        <v>5</v>
      </c>
      <c r="AO9713" s="3">
        <v>7</v>
      </c>
      <c r="AP9713" s="3">
        <v>3</v>
      </c>
      <c r="AQ9713" s="3">
        <v>5</v>
      </c>
      <c r="AR9713" s="3">
        <v>3</v>
      </c>
      <c r="AS9713" s="3">
        <v>4</v>
      </c>
      <c r="AT9713" s="3">
        <v>5</v>
      </c>
      <c r="AU9713" s="3">
        <v>5</v>
      </c>
      <c r="AV9713" s="3">
        <v>7</v>
      </c>
      <c r="AW9713" s="3">
        <v>0</v>
      </c>
      <c r="AX9713" s="3">
        <v>0</v>
      </c>
      <c r="AY9713" s="3">
        <v>1</v>
      </c>
      <c r="AZ9713" s="3">
        <v>0</v>
      </c>
      <c r="BA9713" s="3">
        <v>-1</v>
      </c>
      <c r="BB9713" s="3">
        <v>0</v>
      </c>
      <c r="BC9713" s="3">
        <v>0</v>
      </c>
      <c r="BD9713" s="3">
        <v>0</v>
      </c>
      <c r="BE9713" s="3">
        <v>0</v>
      </c>
      <c r="BF9713" s="3">
        <v>0</v>
      </c>
      <c r="BG9713" s="3">
        <v>0</v>
      </c>
      <c r="BH9713" s="3">
        <v>0</v>
      </c>
      <c r="BI9713" s="3">
        <v>0</v>
      </c>
      <c r="BJ9713" s="3">
        <v>0</v>
      </c>
      <c r="BK9713" s="3">
        <v>0</v>
      </c>
      <c r="BL9713" s="3">
        <v>0</v>
      </c>
      <c r="BM9713" s="3">
        <v>0</v>
      </c>
      <c r="BN9713" s="3">
        <v>0</v>
      </c>
    </row>
    <row r="9714" spans="1:66" x14ac:dyDescent="0.3">
      <c r="A9714" s="3" t="s">
        <v>1567</v>
      </c>
      <c r="B9714" s="3" t="s">
        <v>108</v>
      </c>
      <c r="C9714" s="3" t="s">
        <v>174</v>
      </c>
      <c r="D9714" s="3">
        <v>1753</v>
      </c>
      <c r="E9714" s="3">
        <v>2227</v>
      </c>
      <c r="F9714" s="3">
        <v>1862</v>
      </c>
      <c r="G9714" s="3">
        <v>2296</v>
      </c>
      <c r="H9714" s="3">
        <v>2392</v>
      </c>
      <c r="I9714" s="3">
        <v>2681</v>
      </c>
      <c r="J9714" s="3">
        <v>2655</v>
      </c>
      <c r="K9714" s="3">
        <v>2289</v>
      </c>
      <c r="L9714" s="3">
        <v>2502</v>
      </c>
      <c r="M9714" s="3">
        <v>2476</v>
      </c>
      <c r="N9714" s="3">
        <v>2250</v>
      </c>
      <c r="O9714" s="3">
        <v>2786</v>
      </c>
      <c r="P9714" s="3">
        <v>2743</v>
      </c>
      <c r="Q9714" s="3">
        <v>3119</v>
      </c>
      <c r="R9714" s="3">
        <v>3026</v>
      </c>
      <c r="S9714" s="3">
        <v>2328</v>
      </c>
      <c r="T9714" s="3">
        <v>2702</v>
      </c>
      <c r="U9714" s="3">
        <v>2928</v>
      </c>
      <c r="V9714" s="3">
        <v>3465</v>
      </c>
      <c r="W9714" s="3">
        <v>3249</v>
      </c>
      <c r="X9714" s="3">
        <v>2618</v>
      </c>
      <c r="Y9714" s="3">
        <v>2357</v>
      </c>
      <c r="Z9714" s="3">
        <v>2013</v>
      </c>
      <c r="AA9714" s="3">
        <v>2823</v>
      </c>
      <c r="AB9714" s="3">
        <v>3658</v>
      </c>
      <c r="AC9714" s="3">
        <v>4033</v>
      </c>
      <c r="AD9714" s="3">
        <v>4444</v>
      </c>
      <c r="AE9714" s="3">
        <v>4406</v>
      </c>
      <c r="AF9714" s="3">
        <v>3604</v>
      </c>
      <c r="AG9714" s="3">
        <v>4203</v>
      </c>
      <c r="AH9714" s="3">
        <v>4701</v>
      </c>
      <c r="AI9714" s="3">
        <v>3734</v>
      </c>
      <c r="AJ9714" s="3">
        <v>3759</v>
      </c>
      <c r="AK9714" s="3">
        <v>3697</v>
      </c>
      <c r="AL9714" s="3">
        <v>3935</v>
      </c>
      <c r="AM9714" s="3">
        <v>3639</v>
      </c>
      <c r="AN9714" s="3">
        <v>3512</v>
      </c>
      <c r="AO9714" s="3">
        <v>3474</v>
      </c>
      <c r="AP9714" s="3">
        <v>3889</v>
      </c>
      <c r="AQ9714" s="3">
        <v>4770</v>
      </c>
      <c r="AR9714" s="3">
        <v>3883</v>
      </c>
      <c r="AS9714" s="3">
        <v>4252</v>
      </c>
      <c r="AT9714" s="3">
        <v>3382</v>
      </c>
      <c r="AU9714" s="3">
        <v>3808</v>
      </c>
      <c r="AV9714" s="3">
        <v>4311</v>
      </c>
      <c r="AW9714" s="3">
        <v>4821</v>
      </c>
      <c r="AX9714" s="3">
        <v>4329</v>
      </c>
      <c r="AY9714" s="3">
        <v>3972</v>
      </c>
      <c r="AZ9714" s="3">
        <v>2835</v>
      </c>
      <c r="BA9714" s="3">
        <v>3139</v>
      </c>
      <c r="BB9714" s="3">
        <v>3727</v>
      </c>
      <c r="BC9714" s="3">
        <v>4213</v>
      </c>
      <c r="BD9714" s="3">
        <v>3823</v>
      </c>
      <c r="BE9714" s="3">
        <v>3060</v>
      </c>
      <c r="BF9714" s="3">
        <v>3062</v>
      </c>
      <c r="BG9714" s="3">
        <v>3834</v>
      </c>
      <c r="BH9714" s="3">
        <v>3721</v>
      </c>
      <c r="BI9714" s="3">
        <v>3432</v>
      </c>
      <c r="BJ9714" s="3">
        <v>3126</v>
      </c>
      <c r="BK9714" s="3">
        <v>3298</v>
      </c>
      <c r="BL9714" s="3">
        <v>2866</v>
      </c>
      <c r="BM9714" s="3">
        <v>3217</v>
      </c>
      <c r="BN9714" s="3">
        <v>3426</v>
      </c>
    </row>
    <row r="9715" spans="1:66" x14ac:dyDescent="0.3">
      <c r="A9715" s="3" t="s">
        <v>1567</v>
      </c>
      <c r="B9715" s="3" t="s">
        <v>108</v>
      </c>
      <c r="C9715" s="3" t="s">
        <v>172</v>
      </c>
      <c r="D9715" s="3">
        <v>1753</v>
      </c>
      <c r="E9715" s="3">
        <v>2227</v>
      </c>
      <c r="F9715" s="3">
        <v>1862</v>
      </c>
      <c r="G9715" s="3">
        <v>2296</v>
      </c>
      <c r="H9715" s="3">
        <v>2392</v>
      </c>
      <c r="I9715" s="3">
        <v>2681</v>
      </c>
      <c r="J9715" s="3">
        <v>2655</v>
      </c>
      <c r="K9715" s="3">
        <v>2289</v>
      </c>
      <c r="L9715" s="3">
        <v>2502</v>
      </c>
      <c r="M9715" s="3">
        <v>2476</v>
      </c>
      <c r="N9715" s="3">
        <v>2250</v>
      </c>
      <c r="O9715" s="3">
        <v>2786</v>
      </c>
      <c r="P9715" s="3">
        <v>2743</v>
      </c>
      <c r="Q9715" s="3">
        <v>3119</v>
      </c>
      <c r="R9715" s="3">
        <v>3026</v>
      </c>
      <c r="S9715" s="3">
        <v>2328</v>
      </c>
      <c r="T9715" s="3">
        <v>2702</v>
      </c>
      <c r="U9715" s="3">
        <v>2928</v>
      </c>
      <c r="V9715" s="3">
        <v>3465</v>
      </c>
      <c r="W9715" s="3">
        <v>3249</v>
      </c>
      <c r="X9715" s="3">
        <v>2618</v>
      </c>
      <c r="Y9715" s="3">
        <v>2357</v>
      </c>
      <c r="Z9715" s="3">
        <v>2013</v>
      </c>
      <c r="AA9715" s="3">
        <v>2823</v>
      </c>
      <c r="AB9715" s="3">
        <v>3658</v>
      </c>
      <c r="AC9715" s="3">
        <v>4033</v>
      </c>
      <c r="AD9715" s="3">
        <v>4444</v>
      </c>
      <c r="AE9715" s="3">
        <v>4406</v>
      </c>
      <c r="AF9715" s="3">
        <v>3604</v>
      </c>
      <c r="AG9715" s="3">
        <v>4203</v>
      </c>
      <c r="AH9715" s="3">
        <v>4701</v>
      </c>
      <c r="AI9715" s="3">
        <v>3734</v>
      </c>
      <c r="AJ9715" s="3">
        <v>3759</v>
      </c>
      <c r="AK9715" s="3">
        <v>3697</v>
      </c>
      <c r="AL9715" s="3">
        <v>3935</v>
      </c>
      <c r="AM9715" s="3">
        <v>3639</v>
      </c>
      <c r="AN9715" s="3">
        <v>3512</v>
      </c>
      <c r="AO9715" s="3">
        <v>3474</v>
      </c>
      <c r="AP9715" s="3">
        <v>3889</v>
      </c>
      <c r="AQ9715" s="3">
        <v>4770</v>
      </c>
      <c r="AR9715" s="3">
        <v>3883</v>
      </c>
      <c r="AS9715" s="3">
        <v>4252</v>
      </c>
      <c r="AT9715" s="3">
        <v>3382</v>
      </c>
      <c r="AU9715" s="3">
        <v>3808</v>
      </c>
      <c r="AV9715" s="3">
        <v>4311</v>
      </c>
      <c r="AW9715" s="3">
        <v>4821</v>
      </c>
      <c r="AX9715" s="3">
        <v>4329</v>
      </c>
      <c r="AY9715" s="3">
        <v>3972</v>
      </c>
      <c r="AZ9715" s="3">
        <v>2835</v>
      </c>
      <c r="BA9715" s="3">
        <v>3139</v>
      </c>
      <c r="BB9715" s="3">
        <v>3727</v>
      </c>
      <c r="BC9715" s="3">
        <v>4213</v>
      </c>
      <c r="BD9715" s="3">
        <v>3823</v>
      </c>
      <c r="BE9715" s="3">
        <v>3060</v>
      </c>
      <c r="BF9715" s="3">
        <v>3062</v>
      </c>
      <c r="BG9715" s="3">
        <v>3834</v>
      </c>
      <c r="BH9715" s="3">
        <v>3721</v>
      </c>
      <c r="BI9715" s="3">
        <v>3432</v>
      </c>
      <c r="BJ9715" s="3">
        <v>3126</v>
      </c>
      <c r="BK9715" s="3">
        <v>3298</v>
      </c>
      <c r="BL9715" s="3">
        <v>2866</v>
      </c>
      <c r="BM9715" s="3">
        <v>3217</v>
      </c>
      <c r="BN9715" s="3">
        <v>3426</v>
      </c>
    </row>
    <row r="9716" spans="1:66" x14ac:dyDescent="0.3">
      <c r="A9716" s="3" t="s">
        <v>1567</v>
      </c>
      <c r="B9716" s="3" t="s">
        <v>108</v>
      </c>
      <c r="C9716" s="3" t="s">
        <v>389</v>
      </c>
      <c r="D9716" s="3">
        <v>1753</v>
      </c>
      <c r="E9716" s="3">
        <v>2227</v>
      </c>
      <c r="F9716" s="3">
        <v>1862</v>
      </c>
      <c r="G9716" s="3">
        <v>2296</v>
      </c>
      <c r="H9716" s="3">
        <v>2392</v>
      </c>
      <c r="I9716" s="3">
        <v>2681</v>
      </c>
      <c r="J9716" s="3">
        <v>2655</v>
      </c>
      <c r="K9716" s="3">
        <v>2289</v>
      </c>
      <c r="L9716" s="3">
        <v>2502</v>
      </c>
      <c r="M9716" s="3">
        <v>2476</v>
      </c>
      <c r="N9716" s="3">
        <v>2250</v>
      </c>
      <c r="O9716" s="3">
        <v>2786</v>
      </c>
      <c r="P9716" s="3">
        <v>2743</v>
      </c>
      <c r="Q9716" s="3">
        <v>3119</v>
      </c>
      <c r="R9716" s="3">
        <v>3026</v>
      </c>
      <c r="S9716" s="3">
        <v>2328</v>
      </c>
      <c r="T9716" s="3">
        <v>2702</v>
      </c>
      <c r="U9716" s="3">
        <v>2928</v>
      </c>
      <c r="V9716" s="3">
        <v>3465</v>
      </c>
      <c r="W9716" s="3">
        <v>3249</v>
      </c>
      <c r="X9716" s="3">
        <v>2618</v>
      </c>
      <c r="Y9716" s="3">
        <v>2357</v>
      </c>
      <c r="Z9716" s="3">
        <v>2013</v>
      </c>
      <c r="AA9716" s="3">
        <v>2823</v>
      </c>
      <c r="AB9716" s="3">
        <v>3658</v>
      </c>
      <c r="AC9716" s="3">
        <v>4033</v>
      </c>
      <c r="AD9716" s="3">
        <v>4444</v>
      </c>
      <c r="AE9716" s="3">
        <v>4406</v>
      </c>
      <c r="AF9716" s="3">
        <v>3604</v>
      </c>
      <c r="AG9716" s="3">
        <v>4203</v>
      </c>
      <c r="AH9716" s="3">
        <v>4701</v>
      </c>
      <c r="AI9716" s="3">
        <v>3734</v>
      </c>
      <c r="AJ9716" s="3">
        <v>3759</v>
      </c>
      <c r="AK9716" s="3">
        <v>3697</v>
      </c>
      <c r="AL9716" s="3">
        <v>3935</v>
      </c>
      <c r="AM9716" s="3">
        <v>3639</v>
      </c>
      <c r="AN9716" s="3">
        <v>3512</v>
      </c>
      <c r="AO9716" s="3">
        <v>3474</v>
      </c>
      <c r="AP9716" s="3">
        <v>3889</v>
      </c>
      <c r="AQ9716" s="3">
        <v>4770</v>
      </c>
      <c r="AR9716" s="3">
        <v>3883</v>
      </c>
      <c r="AS9716" s="3">
        <v>4252</v>
      </c>
      <c r="AT9716" s="3">
        <v>3382</v>
      </c>
      <c r="AU9716" s="3">
        <v>3808</v>
      </c>
      <c r="AV9716" s="3">
        <v>4311</v>
      </c>
      <c r="AW9716" s="3">
        <v>4821</v>
      </c>
      <c r="AX9716" s="3">
        <v>4329</v>
      </c>
      <c r="AY9716" s="3">
        <v>3972</v>
      </c>
      <c r="AZ9716" s="3">
        <v>2835</v>
      </c>
      <c r="BA9716" s="3">
        <v>3139</v>
      </c>
      <c r="BB9716" s="3">
        <v>3727</v>
      </c>
      <c r="BC9716" s="3">
        <v>4213</v>
      </c>
      <c r="BD9716" s="3">
        <v>3823</v>
      </c>
      <c r="BE9716" s="3">
        <v>3060</v>
      </c>
      <c r="BF9716" s="3">
        <v>3062</v>
      </c>
      <c r="BG9716" s="3">
        <v>3834</v>
      </c>
      <c r="BH9716" s="3">
        <v>3721</v>
      </c>
      <c r="BI9716" s="3">
        <v>3432</v>
      </c>
      <c r="BJ9716" s="3">
        <v>3126</v>
      </c>
      <c r="BK9716" s="3">
        <v>3298</v>
      </c>
      <c r="BL9716" s="3">
        <v>2866</v>
      </c>
      <c r="BM9716" s="3">
        <v>3217</v>
      </c>
      <c r="BN9716" s="3">
        <v>3426</v>
      </c>
    </row>
    <row r="9717" spans="1:66" x14ac:dyDescent="0.3">
      <c r="A9717" s="3" t="s">
        <v>1567</v>
      </c>
      <c r="B9717" s="3" t="s">
        <v>108</v>
      </c>
      <c r="C9717" s="3" t="s">
        <v>170</v>
      </c>
      <c r="D9717" s="3">
        <v>382</v>
      </c>
      <c r="E9717" s="3">
        <v>381</v>
      </c>
      <c r="F9717" s="3">
        <v>576</v>
      </c>
      <c r="G9717" s="3">
        <v>608</v>
      </c>
      <c r="H9717" s="3">
        <v>655</v>
      </c>
      <c r="I9717" s="3">
        <v>721</v>
      </c>
      <c r="J9717" s="3">
        <v>810</v>
      </c>
      <c r="K9717" s="3">
        <v>742</v>
      </c>
      <c r="L9717" s="3">
        <v>615</v>
      </c>
      <c r="M9717" s="3">
        <v>462</v>
      </c>
      <c r="N9717" s="3">
        <v>356</v>
      </c>
      <c r="O9717" s="3">
        <v>321</v>
      </c>
      <c r="P9717" s="3">
        <v>322</v>
      </c>
      <c r="Q9717" s="3">
        <v>321</v>
      </c>
      <c r="R9717" s="3">
        <v>305</v>
      </c>
      <c r="S9717" s="3">
        <v>251</v>
      </c>
      <c r="T9717" s="3">
        <v>228</v>
      </c>
      <c r="U9717" s="3">
        <v>241</v>
      </c>
      <c r="V9717" s="3">
        <v>255</v>
      </c>
      <c r="W9717" s="3">
        <v>207</v>
      </c>
      <c r="X9717" s="3">
        <v>218</v>
      </c>
      <c r="Y9717" s="3">
        <v>185</v>
      </c>
      <c r="Z9717" s="3">
        <v>180</v>
      </c>
      <c r="AA9717" s="3">
        <v>163</v>
      </c>
      <c r="AB9717" s="3">
        <v>127</v>
      </c>
      <c r="AC9717" s="3">
        <v>131</v>
      </c>
      <c r="AD9717" s="3">
        <v>155</v>
      </c>
      <c r="AE9717" s="3">
        <v>74</v>
      </c>
      <c r="AF9717" s="3">
        <v>74</v>
      </c>
      <c r="AG9717" s="3">
        <v>75</v>
      </c>
      <c r="AH9717" s="3">
        <v>70</v>
      </c>
      <c r="AI9717" s="3">
        <v>116</v>
      </c>
      <c r="AJ9717" s="3">
        <v>101</v>
      </c>
      <c r="AK9717" s="3">
        <v>105</v>
      </c>
      <c r="AL9717" s="3">
        <v>101</v>
      </c>
      <c r="AM9717" s="3">
        <v>85</v>
      </c>
      <c r="AN9717" s="3">
        <v>79</v>
      </c>
      <c r="AO9717" s="3">
        <v>50</v>
      </c>
      <c r="AP9717" s="3">
        <v>90</v>
      </c>
      <c r="AQ9717" s="3">
        <v>106</v>
      </c>
      <c r="AR9717" s="3">
        <v>97</v>
      </c>
      <c r="AS9717" s="3">
        <v>165</v>
      </c>
      <c r="AT9717" s="3">
        <v>134</v>
      </c>
      <c r="AU9717" s="3">
        <v>117</v>
      </c>
      <c r="AV9717" s="3">
        <v>138</v>
      </c>
      <c r="AW9717" s="3">
        <v>223</v>
      </c>
      <c r="AX9717" s="3">
        <v>61</v>
      </c>
      <c r="AY9717" s="3">
        <v>197</v>
      </c>
      <c r="AZ9717" s="3">
        <v>180</v>
      </c>
      <c r="BA9717" s="3">
        <v>214</v>
      </c>
      <c r="BB9717" s="3">
        <v>93</v>
      </c>
      <c r="BC9717" s="3">
        <v>88</v>
      </c>
      <c r="BD9717" s="3">
        <v>83</v>
      </c>
      <c r="BE9717" s="3">
        <v>73</v>
      </c>
      <c r="BF9717" s="3">
        <v>97</v>
      </c>
      <c r="BG9717" s="3">
        <v>64</v>
      </c>
      <c r="BH9717" s="3">
        <v>71</v>
      </c>
      <c r="BI9717" s="3">
        <v>69</v>
      </c>
      <c r="BJ9717" s="3">
        <v>81</v>
      </c>
      <c r="BK9717" s="3">
        <v>86</v>
      </c>
      <c r="BL9717" s="3">
        <v>69</v>
      </c>
      <c r="BM9717" s="3">
        <v>78</v>
      </c>
      <c r="BN9717" s="3">
        <v>81</v>
      </c>
    </row>
    <row r="9718" spans="1:66" x14ac:dyDescent="0.3">
      <c r="A9718" s="3" t="s">
        <v>1567</v>
      </c>
      <c r="B9718" s="3" t="s">
        <v>108</v>
      </c>
      <c r="C9718" s="3" t="s">
        <v>168</v>
      </c>
      <c r="D9718" s="3">
        <v>382</v>
      </c>
      <c r="E9718" s="3">
        <v>381</v>
      </c>
      <c r="F9718" s="3">
        <v>576</v>
      </c>
      <c r="G9718" s="3">
        <v>608</v>
      </c>
      <c r="H9718" s="3">
        <v>655</v>
      </c>
      <c r="I9718" s="3">
        <v>721</v>
      </c>
      <c r="J9718" s="3">
        <v>810</v>
      </c>
      <c r="K9718" s="3">
        <v>742</v>
      </c>
      <c r="L9718" s="3">
        <v>615</v>
      </c>
      <c r="M9718" s="3">
        <v>462</v>
      </c>
      <c r="N9718" s="3">
        <v>356</v>
      </c>
      <c r="O9718" s="3">
        <v>321</v>
      </c>
      <c r="P9718" s="3">
        <v>322</v>
      </c>
      <c r="Q9718" s="3">
        <v>321</v>
      </c>
      <c r="R9718" s="3">
        <v>305</v>
      </c>
      <c r="S9718" s="3">
        <v>251</v>
      </c>
      <c r="T9718" s="3">
        <v>228</v>
      </c>
      <c r="U9718" s="3">
        <v>241</v>
      </c>
      <c r="V9718" s="3">
        <v>255</v>
      </c>
      <c r="W9718" s="3">
        <v>207</v>
      </c>
      <c r="X9718" s="3">
        <v>218</v>
      </c>
      <c r="Y9718" s="3">
        <v>185</v>
      </c>
      <c r="Z9718" s="3">
        <v>180</v>
      </c>
      <c r="AA9718" s="3">
        <v>163</v>
      </c>
      <c r="AB9718" s="3">
        <v>127</v>
      </c>
      <c r="AC9718" s="3">
        <v>131</v>
      </c>
      <c r="AD9718" s="3">
        <v>155</v>
      </c>
      <c r="AE9718" s="3">
        <v>74</v>
      </c>
      <c r="AF9718" s="3">
        <v>74</v>
      </c>
      <c r="AG9718" s="3">
        <v>75</v>
      </c>
      <c r="AH9718" s="3">
        <v>70</v>
      </c>
      <c r="AI9718" s="3">
        <v>116</v>
      </c>
      <c r="AJ9718" s="3">
        <v>101</v>
      </c>
      <c r="AK9718" s="3">
        <v>105</v>
      </c>
      <c r="AL9718" s="3">
        <v>101</v>
      </c>
      <c r="AM9718" s="3">
        <v>85</v>
      </c>
      <c r="AN9718" s="3">
        <v>79</v>
      </c>
      <c r="AO9718" s="3">
        <v>50</v>
      </c>
      <c r="AP9718" s="3">
        <v>90</v>
      </c>
      <c r="AQ9718" s="3">
        <v>106</v>
      </c>
      <c r="AR9718" s="3">
        <v>97</v>
      </c>
      <c r="AS9718" s="3">
        <v>165</v>
      </c>
      <c r="AT9718" s="3">
        <v>134</v>
      </c>
      <c r="AU9718" s="3">
        <v>117</v>
      </c>
      <c r="AV9718" s="3">
        <v>138</v>
      </c>
      <c r="AW9718" s="3">
        <v>223</v>
      </c>
      <c r="AX9718" s="3">
        <v>61</v>
      </c>
      <c r="AY9718" s="3">
        <v>197</v>
      </c>
      <c r="AZ9718" s="3">
        <v>180</v>
      </c>
      <c r="BA9718" s="3">
        <v>214</v>
      </c>
      <c r="BB9718" s="3">
        <v>93</v>
      </c>
      <c r="BC9718" s="3">
        <v>88</v>
      </c>
      <c r="BD9718" s="3">
        <v>83</v>
      </c>
      <c r="BE9718" s="3">
        <v>73</v>
      </c>
      <c r="BF9718" s="3">
        <v>97</v>
      </c>
      <c r="BG9718" s="3">
        <v>64</v>
      </c>
      <c r="BH9718" s="3">
        <v>71</v>
      </c>
      <c r="BI9718" s="3">
        <v>69</v>
      </c>
      <c r="BJ9718" s="3">
        <v>81</v>
      </c>
      <c r="BK9718" s="3">
        <v>86</v>
      </c>
      <c r="BL9718" s="3">
        <v>69</v>
      </c>
      <c r="BM9718" s="3">
        <v>78</v>
      </c>
      <c r="BN9718" s="3">
        <v>81</v>
      </c>
    </row>
    <row r="9719" spans="1:66" x14ac:dyDescent="0.3">
      <c r="A9719" s="3" t="s">
        <v>1567</v>
      </c>
      <c r="B9719" s="3" t="s">
        <v>108</v>
      </c>
      <c r="C9719" s="3" t="s">
        <v>164</v>
      </c>
      <c r="D9719" s="3">
        <v>382</v>
      </c>
      <c r="E9719" s="3">
        <v>381</v>
      </c>
      <c r="F9719" s="3">
        <v>576</v>
      </c>
      <c r="G9719" s="3">
        <v>608</v>
      </c>
      <c r="H9719" s="3">
        <v>655</v>
      </c>
      <c r="I9719" s="3">
        <v>721</v>
      </c>
      <c r="J9719" s="3">
        <v>810</v>
      </c>
      <c r="K9719" s="3">
        <v>742</v>
      </c>
      <c r="L9719" s="3">
        <v>615</v>
      </c>
      <c r="M9719" s="3">
        <v>462</v>
      </c>
      <c r="N9719" s="3">
        <v>356</v>
      </c>
      <c r="O9719" s="3">
        <v>321</v>
      </c>
      <c r="P9719" s="3">
        <v>322</v>
      </c>
      <c r="Q9719" s="3">
        <v>321</v>
      </c>
      <c r="R9719" s="3">
        <v>305</v>
      </c>
      <c r="S9719" s="3">
        <v>251</v>
      </c>
      <c r="T9719" s="3">
        <v>228</v>
      </c>
      <c r="U9719" s="3">
        <v>241</v>
      </c>
      <c r="V9719" s="3">
        <v>255</v>
      </c>
      <c r="W9719" s="3">
        <v>207</v>
      </c>
      <c r="X9719" s="3">
        <v>218</v>
      </c>
      <c r="Y9719" s="3">
        <v>185</v>
      </c>
      <c r="Z9719" s="3">
        <v>180</v>
      </c>
      <c r="AA9719" s="3">
        <v>163</v>
      </c>
      <c r="AB9719" s="3">
        <v>127</v>
      </c>
      <c r="AC9719" s="3">
        <v>131</v>
      </c>
      <c r="AD9719" s="3">
        <v>155</v>
      </c>
      <c r="AE9719" s="3">
        <v>74</v>
      </c>
      <c r="AF9719" s="3">
        <v>74</v>
      </c>
      <c r="AG9719" s="3">
        <v>75</v>
      </c>
      <c r="AH9719" s="3">
        <v>70</v>
      </c>
      <c r="AI9719" s="3">
        <v>116</v>
      </c>
      <c r="AJ9719" s="3">
        <v>101</v>
      </c>
      <c r="AK9719" s="3">
        <v>105</v>
      </c>
      <c r="AL9719" s="3">
        <v>101</v>
      </c>
      <c r="AM9719" s="3">
        <v>85</v>
      </c>
      <c r="AN9719" s="3">
        <v>79</v>
      </c>
      <c r="AO9719" s="3">
        <v>50</v>
      </c>
      <c r="AP9719" s="3">
        <v>90</v>
      </c>
      <c r="AQ9719" s="3">
        <v>106</v>
      </c>
      <c r="AR9719" s="3">
        <v>97</v>
      </c>
      <c r="AS9719" s="3">
        <v>165</v>
      </c>
      <c r="AT9719" s="3">
        <v>134</v>
      </c>
      <c r="AU9719" s="3">
        <v>117</v>
      </c>
      <c r="AV9719" s="3">
        <v>138</v>
      </c>
      <c r="AW9719" s="3">
        <v>223</v>
      </c>
      <c r="AX9719" s="3">
        <v>61</v>
      </c>
      <c r="AY9719" s="3">
        <v>197</v>
      </c>
      <c r="AZ9719" s="3">
        <v>180</v>
      </c>
      <c r="BA9719" s="3">
        <v>214</v>
      </c>
      <c r="BB9719" s="3">
        <v>93</v>
      </c>
      <c r="BC9719" s="3">
        <v>88</v>
      </c>
      <c r="BD9719" s="3">
        <v>83</v>
      </c>
      <c r="BE9719" s="3">
        <v>73</v>
      </c>
      <c r="BF9719" s="3">
        <v>97</v>
      </c>
      <c r="BG9719" s="3">
        <v>64</v>
      </c>
      <c r="BH9719" s="3">
        <v>71</v>
      </c>
      <c r="BI9719" s="3">
        <v>69</v>
      </c>
      <c r="BJ9719" s="3">
        <v>81</v>
      </c>
      <c r="BK9719" s="3">
        <v>86</v>
      </c>
      <c r="BL9719" s="3">
        <v>69</v>
      </c>
      <c r="BM9719" s="3">
        <v>78</v>
      </c>
      <c r="BN9719" s="3">
        <v>81</v>
      </c>
    </row>
    <row r="9720" spans="1:66" x14ac:dyDescent="0.3">
      <c r="A9720" s="3" t="s">
        <v>1567</v>
      </c>
      <c r="B9720" s="3" t="s">
        <v>108</v>
      </c>
      <c r="C9720" s="3" t="s">
        <v>1370</v>
      </c>
      <c r="D9720" s="3">
        <v>0</v>
      </c>
      <c r="E9720" s="3">
        <v>0</v>
      </c>
      <c r="F9720" s="3">
        <v>0</v>
      </c>
      <c r="G9720" s="3">
        <v>0</v>
      </c>
      <c r="H9720" s="3">
        <v>0</v>
      </c>
      <c r="I9720" s="3">
        <v>0</v>
      </c>
      <c r="J9720" s="3">
        <v>0</v>
      </c>
      <c r="K9720" s="3">
        <v>0</v>
      </c>
      <c r="L9720" s="3">
        <v>0</v>
      </c>
      <c r="M9720" s="3">
        <v>0</v>
      </c>
      <c r="N9720" s="3">
        <v>0</v>
      </c>
      <c r="O9720" s="3">
        <v>0</v>
      </c>
      <c r="P9720" s="3">
        <v>0</v>
      </c>
      <c r="Q9720" s="3">
        <v>0</v>
      </c>
      <c r="R9720" s="3">
        <v>0</v>
      </c>
      <c r="S9720" s="3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3">
      <c r="A9721" s="3" t="s">
        <v>1567</v>
      </c>
      <c r="B9721" s="3" t="s">
        <v>108</v>
      </c>
      <c r="C9721" s="3" t="s">
        <v>1373</v>
      </c>
      <c r="D9721" s="3">
        <v>0</v>
      </c>
      <c r="E9721" s="3">
        <v>0</v>
      </c>
      <c r="F9721" s="3">
        <v>0</v>
      </c>
      <c r="G9721" s="3">
        <v>0</v>
      </c>
      <c r="H9721" s="3">
        <v>0</v>
      </c>
      <c r="I9721" s="3">
        <v>0</v>
      </c>
      <c r="J9721" s="3">
        <v>0</v>
      </c>
      <c r="K9721" s="3">
        <v>0</v>
      </c>
      <c r="L9721" s="3">
        <v>0</v>
      </c>
      <c r="M9721" s="3">
        <v>0</v>
      </c>
      <c r="N9721" s="3">
        <v>0</v>
      </c>
      <c r="O9721" s="3">
        <v>0</v>
      </c>
      <c r="P9721" s="3">
        <v>0</v>
      </c>
      <c r="Q9721" s="3">
        <v>0</v>
      </c>
      <c r="R9721" s="3">
        <v>0</v>
      </c>
      <c r="S9721" s="3">
        <v>0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</row>
    <row r="9722" spans="1:66" x14ac:dyDescent="0.3">
      <c r="A9722" s="3" t="s">
        <v>1567</v>
      </c>
      <c r="B9722" s="3" t="s">
        <v>108</v>
      </c>
      <c r="C9722" s="3" t="s">
        <v>1327</v>
      </c>
      <c r="D9722" s="3">
        <v>0</v>
      </c>
      <c r="E9722" s="3">
        <v>0</v>
      </c>
      <c r="F9722" s="3">
        <v>0</v>
      </c>
      <c r="G9722" s="3">
        <v>0</v>
      </c>
      <c r="H9722" s="3">
        <v>0</v>
      </c>
      <c r="I9722" s="3">
        <v>0</v>
      </c>
      <c r="J9722" s="3">
        <v>0</v>
      </c>
      <c r="K9722" s="3">
        <v>0</v>
      </c>
      <c r="L9722" s="3">
        <v>0</v>
      </c>
      <c r="M9722" s="3">
        <v>0</v>
      </c>
      <c r="N9722" s="3">
        <v>0</v>
      </c>
      <c r="O9722" s="3">
        <v>0</v>
      </c>
      <c r="P9722" s="3">
        <v>0</v>
      </c>
      <c r="Q9722" s="3">
        <v>0</v>
      </c>
      <c r="R9722" s="3">
        <v>0</v>
      </c>
      <c r="S9722" s="3">
        <v>0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3">
        <v>0</v>
      </c>
      <c r="AS9722" s="3">
        <v>1</v>
      </c>
      <c r="AT9722" s="3">
        <v>2</v>
      </c>
      <c r="AU9722" s="3">
        <v>2</v>
      </c>
      <c r="AV9722" s="3">
        <v>3</v>
      </c>
      <c r="AW9722" s="3">
        <v>11</v>
      </c>
      <c r="AX9722" s="3">
        <v>30</v>
      </c>
      <c r="AY9722" s="3">
        <v>41</v>
      </c>
      <c r="AZ9722" s="3">
        <v>35</v>
      </c>
      <c r="BA9722" s="3">
        <v>37</v>
      </c>
      <c r="BB9722" s="3">
        <v>30</v>
      </c>
      <c r="BC9722" s="3">
        <v>103</v>
      </c>
      <c r="BD9722" s="3">
        <v>92</v>
      </c>
      <c r="BE9722" s="3">
        <v>439</v>
      </c>
      <c r="BF9722" s="3">
        <v>424</v>
      </c>
      <c r="BG9722" s="3">
        <v>466</v>
      </c>
      <c r="BH9722" s="3">
        <v>806</v>
      </c>
      <c r="BI9722" s="3">
        <v>840</v>
      </c>
      <c r="BJ9722" s="3">
        <v>493</v>
      </c>
      <c r="BK9722" s="3">
        <v>402</v>
      </c>
      <c r="BL9722" s="3">
        <v>420</v>
      </c>
      <c r="BM9722" s="3">
        <v>337</v>
      </c>
      <c r="BN9722" s="3">
        <v>267</v>
      </c>
    </row>
    <row r="9723" spans="1:66" x14ac:dyDescent="0.3">
      <c r="A9723" s="3" t="s">
        <v>1567</v>
      </c>
      <c r="B9723" s="3" t="s">
        <v>108</v>
      </c>
      <c r="C9723" s="3" t="s">
        <v>1330</v>
      </c>
      <c r="D9723" s="3">
        <v>0</v>
      </c>
      <c r="E9723" s="3">
        <v>0</v>
      </c>
      <c r="F9723" s="3">
        <v>0</v>
      </c>
      <c r="G9723" s="3">
        <v>0</v>
      </c>
      <c r="H9723" s="3">
        <v>0</v>
      </c>
      <c r="I9723" s="3">
        <v>0</v>
      </c>
      <c r="J9723" s="3">
        <v>0</v>
      </c>
      <c r="K9723" s="3">
        <v>0</v>
      </c>
      <c r="L9723" s="3">
        <v>0</v>
      </c>
      <c r="M9723" s="3">
        <v>0</v>
      </c>
      <c r="N9723" s="3">
        <v>0</v>
      </c>
      <c r="O9723" s="3">
        <v>0</v>
      </c>
      <c r="P9723" s="3">
        <v>0</v>
      </c>
      <c r="Q9723" s="3">
        <v>0</v>
      </c>
      <c r="R9723" s="3">
        <v>0</v>
      </c>
      <c r="S9723" s="3">
        <v>0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3">
        <v>0</v>
      </c>
      <c r="AS9723" s="3">
        <v>1</v>
      </c>
      <c r="AT9723" s="3">
        <v>2</v>
      </c>
      <c r="AU9723" s="3">
        <v>2</v>
      </c>
      <c r="AV9723" s="3">
        <v>3</v>
      </c>
      <c r="AW9723" s="3">
        <v>11</v>
      </c>
      <c r="AX9723" s="3">
        <v>30</v>
      </c>
      <c r="AY9723" s="3">
        <v>41</v>
      </c>
      <c r="AZ9723" s="3">
        <v>35</v>
      </c>
      <c r="BA9723" s="3">
        <v>37</v>
      </c>
      <c r="BB9723" s="3">
        <v>30</v>
      </c>
      <c r="BC9723" s="3">
        <v>103</v>
      </c>
      <c r="BD9723" s="3">
        <v>92</v>
      </c>
      <c r="BE9723" s="3">
        <v>439</v>
      </c>
      <c r="BF9723" s="3">
        <v>424</v>
      </c>
      <c r="BG9723" s="3">
        <v>466</v>
      </c>
      <c r="BH9723" s="3">
        <v>806</v>
      </c>
      <c r="BI9723" s="3">
        <v>840</v>
      </c>
      <c r="BJ9723" s="3">
        <v>493</v>
      </c>
      <c r="BK9723" s="3">
        <v>402</v>
      </c>
      <c r="BL9723" s="3">
        <v>420</v>
      </c>
      <c r="BM9723" s="3">
        <v>337</v>
      </c>
      <c r="BN9723" s="3">
        <v>267</v>
      </c>
    </row>
    <row r="9724" spans="1:66" x14ac:dyDescent="0.3">
      <c r="A9724" s="3" t="s">
        <v>1567</v>
      </c>
      <c r="B9724" s="3" t="s">
        <v>108</v>
      </c>
      <c r="C9724" s="3" t="s">
        <v>1536</v>
      </c>
      <c r="AZ9724" s="3">
        <v>63.3</v>
      </c>
      <c r="BA9724" s="3">
        <v>58.2</v>
      </c>
      <c r="BB9724" s="3">
        <v>48.3</v>
      </c>
      <c r="BC9724" s="3">
        <v>45.1</v>
      </c>
      <c r="BD9724" s="3">
        <v>54.6</v>
      </c>
      <c r="BE9724" s="3">
        <v>52.8</v>
      </c>
      <c r="BF9724" s="3">
        <v>60.5</v>
      </c>
      <c r="BG9724" s="3">
        <v>61.5</v>
      </c>
      <c r="BH9724" s="3">
        <v>60.2</v>
      </c>
      <c r="BI9724" s="3">
        <v>53.6</v>
      </c>
      <c r="BJ9724" s="3">
        <v>61.8</v>
      </c>
      <c r="BK9724" s="3">
        <v>62.6</v>
      </c>
      <c r="BL9724" s="3">
        <v>60.6</v>
      </c>
      <c r="BM9724" s="3">
        <v>63.4</v>
      </c>
      <c r="BN9724" s="3">
        <v>63.4</v>
      </c>
    </row>
    <row r="9725" spans="1:66" x14ac:dyDescent="0.3">
      <c r="A9725" s="3" t="s">
        <v>1567</v>
      </c>
      <c r="B9725" s="3" t="s">
        <v>108</v>
      </c>
      <c r="C9725" s="3" t="s">
        <v>767</v>
      </c>
      <c r="BB9725" s="3">
        <v>0</v>
      </c>
      <c r="BC9725" s="3">
        <v>0</v>
      </c>
      <c r="BD9725" s="3">
        <v>0</v>
      </c>
      <c r="BE9725" s="3">
        <v>0</v>
      </c>
      <c r="BF9725" s="3">
        <v>0</v>
      </c>
      <c r="BG9725" s="3">
        <v>0</v>
      </c>
      <c r="BH9725" s="3">
        <v>0</v>
      </c>
      <c r="BI9725" s="3">
        <v>0</v>
      </c>
      <c r="BJ9725" s="3">
        <v>0</v>
      </c>
      <c r="BK9725" s="3">
        <v>0</v>
      </c>
      <c r="BL9725" s="3">
        <v>0</v>
      </c>
      <c r="BM9725" s="3">
        <v>0</v>
      </c>
      <c r="BN9725" s="3">
        <v>0</v>
      </c>
    </row>
    <row r="9726" spans="1:66" x14ac:dyDescent="0.3">
      <c r="A9726" s="3" t="s">
        <v>1567</v>
      </c>
      <c r="B9726" s="3" t="s">
        <v>108</v>
      </c>
      <c r="C9726" s="3" t="s">
        <v>769</v>
      </c>
      <c r="BB9726" s="3">
        <v>0</v>
      </c>
      <c r="BC9726" s="3">
        <v>0</v>
      </c>
      <c r="BD9726" s="3">
        <v>0</v>
      </c>
      <c r="BE9726" s="3">
        <v>0</v>
      </c>
      <c r="BF9726" s="3">
        <v>0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</row>
    <row r="9727" spans="1:66" x14ac:dyDescent="0.3">
      <c r="A9727" s="3" t="s">
        <v>1567</v>
      </c>
      <c r="B9727" s="3" t="s">
        <v>108</v>
      </c>
      <c r="C9727" s="3" t="s">
        <v>1538</v>
      </c>
      <c r="BE9727" s="3">
        <v>0</v>
      </c>
      <c r="BF9727" s="3">
        <v>0</v>
      </c>
      <c r="BG9727" s="3">
        <v>0</v>
      </c>
      <c r="BH9727" s="3">
        <v>0</v>
      </c>
      <c r="BI9727" s="3">
        <v>0</v>
      </c>
      <c r="BJ9727" s="3">
        <v>0</v>
      </c>
      <c r="BK9727" s="3">
        <v>0</v>
      </c>
      <c r="BL9727" s="3">
        <v>0</v>
      </c>
      <c r="BM9727" s="3">
        <v>0</v>
      </c>
      <c r="BN9727" s="3">
        <v>0.7</v>
      </c>
    </row>
    <row r="9728" spans="1:66" x14ac:dyDescent="0.3">
      <c r="A9728" s="3" t="s">
        <v>1567</v>
      </c>
      <c r="B9728" s="3" t="s">
        <v>108</v>
      </c>
      <c r="C9728" s="3" t="s">
        <v>1389</v>
      </c>
      <c r="AZ9728" s="3">
        <v>0</v>
      </c>
      <c r="BA9728" s="3">
        <v>0</v>
      </c>
      <c r="BB9728" s="3">
        <v>0</v>
      </c>
      <c r="BC9728" s="3">
        <v>0</v>
      </c>
      <c r="BD9728" s="3">
        <v>0</v>
      </c>
      <c r="BE9728" s="3">
        <v>0</v>
      </c>
      <c r="BF9728" s="3">
        <v>0</v>
      </c>
      <c r="BG9728" s="3">
        <v>0</v>
      </c>
      <c r="BH9728" s="3">
        <v>0</v>
      </c>
      <c r="BI9728" s="3">
        <v>0</v>
      </c>
      <c r="BJ9728" s="3">
        <v>0</v>
      </c>
      <c r="BK9728" s="3">
        <v>0</v>
      </c>
      <c r="BL9728" s="3">
        <v>0</v>
      </c>
      <c r="BM9728" s="3">
        <v>0</v>
      </c>
      <c r="BN9728" s="3">
        <v>11</v>
      </c>
    </row>
    <row r="9729" spans="1:66" x14ac:dyDescent="0.3">
      <c r="A9729" s="3" t="s">
        <v>1567</v>
      </c>
      <c r="B9729" s="3" t="s">
        <v>108</v>
      </c>
      <c r="C9729" s="3" t="s">
        <v>1572</v>
      </c>
      <c r="BH9729" s="3">
        <v>3</v>
      </c>
      <c r="BI9729" s="3">
        <v>4.8</v>
      </c>
      <c r="BJ9729" s="3">
        <v>9.9</v>
      </c>
      <c r="BK9729" s="3">
        <v>14.5</v>
      </c>
      <c r="BL9729" s="3">
        <v>19.600000000000001</v>
      </c>
      <c r="BM9729" s="3">
        <v>30</v>
      </c>
      <c r="BN9729" s="3">
        <v>49</v>
      </c>
    </row>
    <row r="9730" spans="1:66" x14ac:dyDescent="0.3">
      <c r="A9730" s="3" t="s">
        <v>1567</v>
      </c>
      <c r="B9730" s="3" t="s">
        <v>108</v>
      </c>
      <c r="C9730" s="3" t="s">
        <v>771</v>
      </c>
      <c r="BB9730" s="3">
        <v>0</v>
      </c>
      <c r="BC9730" s="3">
        <v>0</v>
      </c>
      <c r="BD9730" s="3">
        <v>0</v>
      </c>
      <c r="BE9730" s="3">
        <v>0</v>
      </c>
      <c r="BF9730" s="3">
        <v>0</v>
      </c>
      <c r="BG9730" s="3">
        <v>0</v>
      </c>
      <c r="BH9730" s="3">
        <v>0</v>
      </c>
      <c r="BI9730" s="3">
        <v>0</v>
      </c>
      <c r="BJ9730" s="3">
        <v>0</v>
      </c>
      <c r="BK9730" s="3">
        <v>0</v>
      </c>
      <c r="BL9730" s="3">
        <v>0</v>
      </c>
      <c r="BM9730" s="3">
        <v>0</v>
      </c>
      <c r="BN9730" s="3">
        <v>0</v>
      </c>
    </row>
    <row r="9731" spans="1:66" x14ac:dyDescent="0.3">
      <c r="A9731" s="3" t="s">
        <v>1567</v>
      </c>
      <c r="B9731" s="3" t="s">
        <v>108</v>
      </c>
      <c r="C9731" s="3" t="s">
        <v>773</v>
      </c>
      <c r="BB9731" s="3">
        <v>0</v>
      </c>
      <c r="BC9731" s="3">
        <v>0</v>
      </c>
      <c r="BD9731" s="3">
        <v>0</v>
      </c>
      <c r="BE9731" s="3">
        <v>0</v>
      </c>
      <c r="BF9731" s="3">
        <v>0</v>
      </c>
      <c r="BG9731" s="3">
        <v>0</v>
      </c>
      <c r="BH9731" s="3">
        <v>0</v>
      </c>
      <c r="BI9731" s="3">
        <v>0</v>
      </c>
      <c r="BJ9731" s="3">
        <v>0</v>
      </c>
      <c r="BK9731" s="3">
        <v>0</v>
      </c>
      <c r="BL9731" s="3">
        <v>0</v>
      </c>
      <c r="BM9731" s="3">
        <v>0</v>
      </c>
      <c r="BN9731" s="3">
        <v>0</v>
      </c>
    </row>
    <row r="9732" spans="1:66" x14ac:dyDescent="0.3">
      <c r="A9732" s="3" t="s">
        <v>1567</v>
      </c>
      <c r="B9732" s="3" t="s">
        <v>108</v>
      </c>
      <c r="C9732" s="3" t="s">
        <v>155</v>
      </c>
      <c r="D9732" s="3">
        <v>77</v>
      </c>
      <c r="E9732" s="3">
        <v>22</v>
      </c>
      <c r="F9732" s="3">
        <v>19</v>
      </c>
      <c r="G9732" s="3">
        <v>19</v>
      </c>
      <c r="H9732" s="3">
        <v>19</v>
      </c>
      <c r="I9732" s="3">
        <v>19</v>
      </c>
      <c r="J9732" s="3">
        <v>17</v>
      </c>
      <c r="K9732" s="3">
        <v>13</v>
      </c>
      <c r="L9732" s="3">
        <v>11</v>
      </c>
      <c r="M9732" s="3">
        <v>7</v>
      </c>
      <c r="N9732" s="3">
        <v>7</v>
      </c>
      <c r="O9732" s="3">
        <v>4</v>
      </c>
      <c r="P9732" s="3">
        <v>3</v>
      </c>
      <c r="Q9732" s="3">
        <v>2</v>
      </c>
      <c r="R9732" s="3">
        <v>1</v>
      </c>
      <c r="S9732" s="3">
        <v>0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3">
        <v>0</v>
      </c>
      <c r="AS9732" s="3">
        <v>0</v>
      </c>
      <c r="AT9732" s="3">
        <v>0</v>
      </c>
      <c r="AU9732" s="3">
        <v>0</v>
      </c>
      <c r="AV9732" s="3">
        <v>0</v>
      </c>
      <c r="AW9732" s="3">
        <v>0</v>
      </c>
      <c r="AX9732" s="3">
        <v>0</v>
      </c>
      <c r="AY9732" s="3">
        <v>0</v>
      </c>
      <c r="AZ9732" s="3">
        <v>0</v>
      </c>
      <c r="BA9732" s="3">
        <v>0</v>
      </c>
      <c r="BB9732" s="3">
        <v>0</v>
      </c>
      <c r="BC9732" s="3">
        <v>0</v>
      </c>
      <c r="BD9732" s="3">
        <v>0</v>
      </c>
      <c r="BE9732" s="3">
        <v>0</v>
      </c>
      <c r="BF9732" s="3">
        <v>0</v>
      </c>
      <c r="BG9732" s="3">
        <v>0</v>
      </c>
      <c r="BH9732" s="3">
        <v>0</v>
      </c>
      <c r="BI9732" s="3">
        <v>0</v>
      </c>
      <c r="BJ9732" s="3">
        <v>0</v>
      </c>
      <c r="BK9732" s="3">
        <v>0</v>
      </c>
      <c r="BL9732" s="3">
        <v>0</v>
      </c>
      <c r="BM9732" s="3">
        <v>0</v>
      </c>
      <c r="BN9732" s="3">
        <v>0</v>
      </c>
    </row>
    <row r="9733" spans="1:66" x14ac:dyDescent="0.3">
      <c r="A9733" s="3" t="s">
        <v>1567</v>
      </c>
      <c r="B9733" s="3" t="s">
        <v>108</v>
      </c>
      <c r="C9733" s="3" t="s">
        <v>1540</v>
      </c>
      <c r="AZ9733" s="3">
        <v>61.7</v>
      </c>
      <c r="BA9733" s="3">
        <v>49.8</v>
      </c>
      <c r="BB9733" s="3">
        <v>50.1</v>
      </c>
      <c r="BC9733" s="3">
        <v>39.4</v>
      </c>
      <c r="BD9733" s="3">
        <v>27.9</v>
      </c>
      <c r="BE9733" s="3">
        <v>42.6</v>
      </c>
      <c r="BF9733" s="3">
        <v>43</v>
      </c>
      <c r="BG9733" s="3">
        <v>40.9</v>
      </c>
      <c r="BH9733" s="3">
        <v>49.8</v>
      </c>
      <c r="BI9733" s="3">
        <v>33.1</v>
      </c>
      <c r="BJ9733" s="3">
        <v>29.1</v>
      </c>
      <c r="BK9733" s="3">
        <v>14.2</v>
      </c>
      <c r="BL9733" s="3">
        <v>16.100000000000001</v>
      </c>
      <c r="BM9733" s="3">
        <v>15.6</v>
      </c>
      <c r="BN9733" s="3">
        <v>16.3</v>
      </c>
    </row>
    <row r="9734" spans="1:66" x14ac:dyDescent="0.3">
      <c r="A9734" s="3" t="s">
        <v>1567</v>
      </c>
      <c r="B9734" s="3" t="s">
        <v>108</v>
      </c>
      <c r="C9734" s="3" t="s">
        <v>153</v>
      </c>
      <c r="D9734" s="3">
        <v>533</v>
      </c>
      <c r="E9734" s="3">
        <v>455</v>
      </c>
      <c r="F9734" s="3">
        <v>459</v>
      </c>
      <c r="G9734" s="3">
        <v>414</v>
      </c>
      <c r="H9734" s="3">
        <v>402</v>
      </c>
      <c r="I9734" s="3">
        <v>342</v>
      </c>
      <c r="J9734" s="3">
        <v>359</v>
      </c>
      <c r="K9734" s="3">
        <v>305</v>
      </c>
      <c r="L9734" s="3">
        <v>285</v>
      </c>
      <c r="M9734" s="3">
        <v>249</v>
      </c>
      <c r="N9734" s="3">
        <v>207</v>
      </c>
      <c r="O9734" s="3">
        <v>221</v>
      </c>
      <c r="P9734" s="3">
        <v>229</v>
      </c>
      <c r="Q9734" s="3">
        <v>304</v>
      </c>
      <c r="R9734" s="3">
        <v>465</v>
      </c>
      <c r="S9734" s="3">
        <v>226</v>
      </c>
      <c r="T9734" s="3">
        <v>312</v>
      </c>
      <c r="U9734" s="3">
        <v>310</v>
      </c>
      <c r="V9734" s="3">
        <v>166</v>
      </c>
      <c r="W9734" s="3">
        <v>154</v>
      </c>
      <c r="X9734" s="3">
        <v>152</v>
      </c>
      <c r="Y9734" s="3">
        <v>107</v>
      </c>
      <c r="Z9734" s="3">
        <v>203</v>
      </c>
      <c r="AA9734" s="3">
        <v>213</v>
      </c>
      <c r="AB9734" s="3">
        <v>233</v>
      </c>
      <c r="AC9734" s="3">
        <v>211</v>
      </c>
      <c r="AD9734" s="3">
        <v>189</v>
      </c>
      <c r="AE9734" s="3">
        <v>250</v>
      </c>
      <c r="AF9734" s="3">
        <v>227</v>
      </c>
      <c r="AG9734" s="3">
        <v>153</v>
      </c>
      <c r="AH9734" s="3">
        <v>189</v>
      </c>
      <c r="AI9734" s="3">
        <v>114</v>
      </c>
      <c r="AJ9734" s="3">
        <v>157</v>
      </c>
      <c r="AK9734" s="3">
        <v>254</v>
      </c>
      <c r="AL9734" s="3">
        <v>268</v>
      </c>
      <c r="AM9734" s="3">
        <v>248</v>
      </c>
      <c r="AN9734" s="3">
        <v>348</v>
      </c>
      <c r="AO9734" s="3">
        <v>162</v>
      </c>
      <c r="AP9734" s="3">
        <v>153</v>
      </c>
      <c r="AQ9734" s="3">
        <v>109</v>
      </c>
      <c r="AR9734" s="3">
        <v>74</v>
      </c>
      <c r="AS9734" s="3">
        <v>115</v>
      </c>
      <c r="AT9734" s="3">
        <v>68</v>
      </c>
      <c r="AU9734" s="3">
        <v>92</v>
      </c>
      <c r="AV9734" s="3">
        <v>83</v>
      </c>
      <c r="AW9734" s="3">
        <v>111</v>
      </c>
      <c r="AX9734" s="3">
        <v>24</v>
      </c>
      <c r="AY9734" s="3">
        <v>75</v>
      </c>
      <c r="AZ9734" s="3">
        <v>75</v>
      </c>
      <c r="BA9734" s="3">
        <v>90</v>
      </c>
      <c r="BB9734" s="3">
        <v>84</v>
      </c>
      <c r="BC9734" s="3">
        <v>90</v>
      </c>
      <c r="BD9734" s="3">
        <v>49</v>
      </c>
      <c r="BE9734" s="3">
        <v>51</v>
      </c>
      <c r="BF9734" s="3">
        <v>66</v>
      </c>
      <c r="BG9734" s="3">
        <v>50</v>
      </c>
      <c r="BH9734" s="3">
        <v>34</v>
      </c>
      <c r="BI9734" s="3">
        <v>37</v>
      </c>
      <c r="BJ9734" s="3">
        <v>27</v>
      </c>
      <c r="BK9734" s="3">
        <v>22</v>
      </c>
      <c r="BL9734" s="3">
        <v>10</v>
      </c>
      <c r="BM9734" s="3">
        <v>8</v>
      </c>
      <c r="BN9734" s="3">
        <v>9</v>
      </c>
    </row>
    <row r="9735" spans="1:66" x14ac:dyDescent="0.3">
      <c r="A9735" s="3" t="s">
        <v>1567</v>
      </c>
      <c r="B9735" s="3" t="s">
        <v>108</v>
      </c>
      <c r="C9735" s="3" t="s">
        <v>150</v>
      </c>
      <c r="D9735" s="3">
        <v>6262</v>
      </c>
      <c r="E9735" s="3">
        <v>6577</v>
      </c>
      <c r="F9735" s="3">
        <v>7390</v>
      </c>
      <c r="G9735" s="3">
        <v>7669</v>
      </c>
      <c r="H9735" s="3">
        <v>8103</v>
      </c>
      <c r="I9735" s="3">
        <v>8265</v>
      </c>
      <c r="J9735" s="3">
        <v>8496</v>
      </c>
      <c r="K9735" s="3">
        <v>8349</v>
      </c>
      <c r="L9735" s="3">
        <v>9330</v>
      </c>
      <c r="M9735" s="3">
        <v>8129</v>
      </c>
      <c r="N9735" s="3">
        <v>6644</v>
      </c>
      <c r="O9735" s="3">
        <v>5764</v>
      </c>
      <c r="P9735" s="3">
        <v>4880</v>
      </c>
      <c r="Q9735" s="3">
        <v>4951</v>
      </c>
      <c r="R9735" s="3">
        <v>4469</v>
      </c>
      <c r="S9735" s="3">
        <v>3991</v>
      </c>
      <c r="T9735" s="3">
        <v>5669</v>
      </c>
      <c r="U9735" s="3">
        <v>5019</v>
      </c>
      <c r="V9735" s="3">
        <v>4320</v>
      </c>
      <c r="W9735" s="3">
        <v>5162</v>
      </c>
      <c r="X9735" s="3">
        <v>5560</v>
      </c>
      <c r="Y9735" s="3">
        <v>6550</v>
      </c>
      <c r="Z9735" s="3">
        <v>6596</v>
      </c>
      <c r="AA9735" s="3">
        <v>6577</v>
      </c>
      <c r="AB9735" s="3">
        <v>7323</v>
      </c>
      <c r="AC9735" s="3">
        <v>7166</v>
      </c>
      <c r="AD9735" s="3">
        <v>7345</v>
      </c>
      <c r="AE9735" s="3">
        <v>8297</v>
      </c>
      <c r="AF9735" s="3">
        <v>8469</v>
      </c>
      <c r="AG9735" s="3">
        <v>10407</v>
      </c>
      <c r="AH9735" s="3">
        <v>9083</v>
      </c>
      <c r="AI9735" s="3">
        <v>9472</v>
      </c>
      <c r="AJ9735" s="3">
        <v>10047</v>
      </c>
      <c r="AK9735" s="3">
        <v>11367</v>
      </c>
      <c r="AL9735" s="3">
        <v>10411</v>
      </c>
      <c r="AM9735" s="3">
        <v>11248</v>
      </c>
      <c r="AN9735" s="3">
        <v>12942</v>
      </c>
      <c r="AO9735" s="3">
        <v>13496</v>
      </c>
      <c r="AP9735" s="3">
        <v>13762</v>
      </c>
      <c r="AQ9735" s="3">
        <v>14057</v>
      </c>
      <c r="AR9735" s="3">
        <v>16098</v>
      </c>
      <c r="AS9735" s="3">
        <v>15428</v>
      </c>
      <c r="AT9735" s="3">
        <v>15417</v>
      </c>
      <c r="AU9735" s="3">
        <v>15201</v>
      </c>
      <c r="AV9735" s="3">
        <v>14882</v>
      </c>
      <c r="AW9735" s="3">
        <v>14920</v>
      </c>
      <c r="AX9735" s="3">
        <v>14194</v>
      </c>
      <c r="AY9735" s="3">
        <v>14913</v>
      </c>
      <c r="AZ9735" s="3">
        <v>13368</v>
      </c>
      <c r="BA9735" s="3">
        <v>10803</v>
      </c>
      <c r="BB9735" s="3">
        <v>10958</v>
      </c>
      <c r="BC9735" s="3">
        <v>8799</v>
      </c>
      <c r="BD9735" s="3">
        <v>6497</v>
      </c>
      <c r="BE9735" s="3">
        <v>9869</v>
      </c>
      <c r="BF9735" s="3">
        <v>9513</v>
      </c>
      <c r="BG9735" s="3">
        <v>7961</v>
      </c>
      <c r="BH9735" s="3">
        <v>7828</v>
      </c>
      <c r="BI9735" s="3">
        <v>5275</v>
      </c>
      <c r="BJ9735" s="3">
        <v>4939</v>
      </c>
      <c r="BK9735" s="3">
        <v>1973</v>
      </c>
      <c r="BL9735" s="3">
        <v>1814</v>
      </c>
      <c r="BM9735" s="3">
        <v>1482</v>
      </c>
      <c r="BN9735" s="3">
        <v>1652</v>
      </c>
    </row>
    <row r="9736" spans="1:66" x14ac:dyDescent="0.3">
      <c r="A9736" s="3" t="s">
        <v>1567</v>
      </c>
      <c r="B9736" s="3" t="s">
        <v>108</v>
      </c>
      <c r="C9736" s="3" t="s">
        <v>1392</v>
      </c>
      <c r="AZ9736" s="3">
        <v>5773</v>
      </c>
      <c r="BA9736" s="3">
        <v>5777</v>
      </c>
      <c r="BB9736" s="3">
        <v>5868</v>
      </c>
      <c r="BC9736" s="3">
        <v>5848</v>
      </c>
      <c r="BD9736" s="3">
        <v>5976</v>
      </c>
      <c r="BE9736" s="3">
        <v>5554</v>
      </c>
      <c r="BF9736" s="3">
        <v>5542</v>
      </c>
      <c r="BG9736" s="3">
        <v>4379</v>
      </c>
      <c r="BH9736" s="3">
        <v>3800</v>
      </c>
      <c r="BI9736" s="3">
        <v>3778</v>
      </c>
      <c r="BJ9736" s="3">
        <v>3780</v>
      </c>
      <c r="BK9736" s="3">
        <v>2879</v>
      </c>
      <c r="BL9736" s="3">
        <v>2879</v>
      </c>
      <c r="BM9736" s="3">
        <v>2536</v>
      </c>
      <c r="BN9736" s="3">
        <v>2536</v>
      </c>
    </row>
    <row r="9737" spans="1:66" x14ac:dyDescent="0.3">
      <c r="A9737" s="3" t="s">
        <v>1567</v>
      </c>
      <c r="B9737" s="3" t="s">
        <v>108</v>
      </c>
      <c r="C9737" s="3" t="s">
        <v>147</v>
      </c>
      <c r="D9737" s="3">
        <v>4503</v>
      </c>
      <c r="E9737" s="3">
        <v>4888</v>
      </c>
      <c r="F9737" s="3">
        <v>4759</v>
      </c>
      <c r="G9737" s="3">
        <v>5191</v>
      </c>
      <c r="H9737" s="3">
        <v>5143</v>
      </c>
      <c r="I9737" s="3">
        <v>5824</v>
      </c>
      <c r="J9737" s="3">
        <v>5738</v>
      </c>
      <c r="K9737" s="3">
        <v>5453</v>
      </c>
      <c r="L9737" s="3">
        <v>5059</v>
      </c>
      <c r="M9737" s="3">
        <v>4388</v>
      </c>
      <c r="N9737" s="3">
        <v>4172</v>
      </c>
      <c r="O9737" s="3">
        <v>3276</v>
      </c>
      <c r="P9737" s="3">
        <v>2938</v>
      </c>
      <c r="Q9737" s="3">
        <v>2715</v>
      </c>
      <c r="R9737" s="3">
        <v>2396</v>
      </c>
      <c r="S9737" s="3">
        <v>2816</v>
      </c>
      <c r="T9737" s="3">
        <v>2209</v>
      </c>
      <c r="U9737" s="3">
        <v>2285</v>
      </c>
      <c r="V9737" s="3">
        <v>2464</v>
      </c>
      <c r="W9737" s="3">
        <v>3297</v>
      </c>
      <c r="X9737" s="3">
        <v>3538</v>
      </c>
      <c r="Y9737" s="3">
        <v>3985</v>
      </c>
      <c r="Z9737" s="3">
        <v>3577</v>
      </c>
      <c r="AA9737" s="3">
        <v>4057</v>
      </c>
      <c r="AB9737" s="3">
        <v>4557</v>
      </c>
      <c r="AC9737" s="3">
        <v>4219</v>
      </c>
      <c r="AD9737" s="3">
        <v>4268</v>
      </c>
      <c r="AE9737" s="3">
        <v>4605</v>
      </c>
      <c r="AF9737" s="3">
        <v>4670</v>
      </c>
      <c r="AG9737" s="3">
        <v>4512</v>
      </c>
      <c r="AH9737" s="3">
        <v>4641</v>
      </c>
      <c r="AI9737" s="3">
        <v>5273</v>
      </c>
      <c r="AJ9737" s="3">
        <v>4564</v>
      </c>
      <c r="AK9737" s="3">
        <v>3826</v>
      </c>
      <c r="AL9737" s="3">
        <v>3807</v>
      </c>
      <c r="AM9737" s="3">
        <v>3551</v>
      </c>
      <c r="AN9737" s="3">
        <v>3594</v>
      </c>
      <c r="AO9737" s="3">
        <v>3486</v>
      </c>
      <c r="AP9737" s="3">
        <v>3385</v>
      </c>
      <c r="AQ9737" s="3">
        <v>3249</v>
      </c>
      <c r="AR9737" s="3">
        <v>3425</v>
      </c>
      <c r="AS9737" s="3">
        <v>3492</v>
      </c>
      <c r="AT9737" s="3">
        <v>3382</v>
      </c>
      <c r="AU9737" s="3">
        <v>3403</v>
      </c>
      <c r="AV9737" s="3">
        <v>3230</v>
      </c>
      <c r="AW9737" s="3">
        <v>3295</v>
      </c>
      <c r="AX9737" s="3">
        <v>3068</v>
      </c>
      <c r="AY9737" s="3">
        <v>3135</v>
      </c>
      <c r="AZ9737" s="3">
        <v>3125</v>
      </c>
      <c r="BA9737" s="3">
        <v>2463</v>
      </c>
      <c r="BB9737" s="3">
        <v>2773</v>
      </c>
      <c r="BC9737" s="3">
        <v>2653</v>
      </c>
      <c r="BD9737" s="3">
        <v>2475</v>
      </c>
      <c r="BE9737" s="3">
        <v>2371</v>
      </c>
      <c r="BF9737" s="3">
        <v>2128</v>
      </c>
      <c r="BG9737" s="3">
        <v>1708</v>
      </c>
      <c r="BH9737" s="3">
        <v>1629</v>
      </c>
      <c r="BI9737" s="3">
        <v>1522</v>
      </c>
      <c r="BJ9737" s="3">
        <v>1526</v>
      </c>
      <c r="BK9737" s="3">
        <v>1494</v>
      </c>
      <c r="BL9737" s="3">
        <v>1253</v>
      </c>
      <c r="BM9737" s="3">
        <v>1298</v>
      </c>
      <c r="BN9737" s="3">
        <v>1197</v>
      </c>
    </row>
    <row r="9738" spans="1:66" x14ac:dyDescent="0.3">
      <c r="A9738" s="3" t="s">
        <v>1567</v>
      </c>
      <c r="B9738" s="3" t="s">
        <v>108</v>
      </c>
      <c r="C9738" s="3" t="s">
        <v>144</v>
      </c>
      <c r="D9738" s="3">
        <v>168</v>
      </c>
      <c r="E9738" s="3">
        <v>78</v>
      </c>
      <c r="F9738" s="3">
        <v>33</v>
      </c>
      <c r="G9738" s="3">
        <v>51</v>
      </c>
      <c r="H9738" s="3">
        <v>125</v>
      </c>
      <c r="I9738" s="3">
        <v>265</v>
      </c>
      <c r="J9738" s="3">
        <v>264</v>
      </c>
      <c r="K9738" s="3">
        <v>71</v>
      </c>
      <c r="L9738" s="3">
        <v>4</v>
      </c>
      <c r="M9738" s="3">
        <v>12</v>
      </c>
      <c r="N9738" s="3">
        <v>27</v>
      </c>
      <c r="O9738" s="3">
        <v>28</v>
      </c>
      <c r="P9738" s="3">
        <v>0</v>
      </c>
      <c r="Q9738" s="3">
        <v>0</v>
      </c>
      <c r="R9738" s="3">
        <v>0</v>
      </c>
      <c r="S9738" s="3">
        <v>0</v>
      </c>
      <c r="T9738" s="3">
        <v>8</v>
      </c>
      <c r="U9738" s="3">
        <v>219</v>
      </c>
      <c r="V9738" s="3">
        <v>522</v>
      </c>
      <c r="W9738" s="3">
        <v>686</v>
      </c>
      <c r="X9738" s="3">
        <v>663</v>
      </c>
      <c r="Y9738" s="3">
        <v>751</v>
      </c>
      <c r="Z9738" s="3">
        <v>541</v>
      </c>
      <c r="AA9738" s="3">
        <v>902</v>
      </c>
      <c r="AB9738" s="3">
        <v>994</v>
      </c>
      <c r="AC9738" s="3">
        <v>885</v>
      </c>
      <c r="AD9738" s="3">
        <v>895</v>
      </c>
      <c r="AE9738" s="3">
        <v>943</v>
      </c>
      <c r="AF9738" s="3">
        <v>925</v>
      </c>
      <c r="AG9738" s="3">
        <v>937</v>
      </c>
      <c r="AH9738" s="3">
        <v>885</v>
      </c>
      <c r="AI9738" s="3">
        <v>973</v>
      </c>
      <c r="AJ9738" s="3">
        <v>972</v>
      </c>
      <c r="AK9738" s="3">
        <v>963</v>
      </c>
      <c r="AL9738" s="3">
        <v>969</v>
      </c>
      <c r="AM9738" s="3">
        <v>966</v>
      </c>
      <c r="AN9738" s="3">
        <v>981</v>
      </c>
      <c r="AO9738" s="3">
        <v>986</v>
      </c>
      <c r="AP9738" s="3">
        <v>1017</v>
      </c>
      <c r="AQ9738" s="3">
        <v>1022</v>
      </c>
      <c r="AR9738" s="3">
        <v>1077</v>
      </c>
      <c r="AS9738" s="3">
        <v>1144</v>
      </c>
      <c r="AT9738" s="3">
        <v>1230</v>
      </c>
      <c r="AU9738" s="3">
        <v>1183</v>
      </c>
      <c r="AV9738" s="3">
        <v>1084</v>
      </c>
      <c r="AW9738" s="3">
        <v>1098</v>
      </c>
      <c r="AX9738" s="3">
        <v>1037</v>
      </c>
      <c r="AY9738" s="3">
        <v>1194</v>
      </c>
      <c r="AZ9738" s="3">
        <v>1134</v>
      </c>
      <c r="BA9738" s="3">
        <v>822</v>
      </c>
      <c r="BB9738" s="3">
        <v>1168</v>
      </c>
      <c r="BC9738" s="3">
        <v>1210</v>
      </c>
      <c r="BD9738" s="3">
        <v>1038</v>
      </c>
      <c r="BE9738" s="3">
        <v>1039</v>
      </c>
      <c r="BF9738" s="3">
        <v>1041</v>
      </c>
      <c r="BG9738" s="3">
        <v>1025</v>
      </c>
      <c r="BH9738" s="3">
        <v>1016</v>
      </c>
      <c r="BI9738" s="3">
        <v>1018</v>
      </c>
      <c r="BJ9738" s="3">
        <v>1032</v>
      </c>
      <c r="BK9738" s="3">
        <v>1038</v>
      </c>
      <c r="BL9738" s="3">
        <v>896</v>
      </c>
      <c r="BM9738" s="3">
        <v>887</v>
      </c>
      <c r="BN9738" s="3">
        <v>830</v>
      </c>
    </row>
    <row r="9739" spans="1:66" x14ac:dyDescent="0.3">
      <c r="A9739" s="3" t="s">
        <v>1567</v>
      </c>
      <c r="B9739" s="3" t="s">
        <v>108</v>
      </c>
      <c r="C9739" s="3" t="s">
        <v>128</v>
      </c>
      <c r="D9739" s="3">
        <v>4335</v>
      </c>
      <c r="E9739" s="3">
        <v>4810</v>
      </c>
      <c r="F9739" s="3">
        <v>4726</v>
      </c>
      <c r="G9739" s="3">
        <v>5140</v>
      </c>
      <c r="H9739" s="3">
        <v>5018</v>
      </c>
      <c r="I9739" s="3">
        <v>5559</v>
      </c>
      <c r="J9739" s="3">
        <v>5474</v>
      </c>
      <c r="K9739" s="3">
        <v>5383</v>
      </c>
      <c r="L9739" s="3">
        <v>5055</v>
      </c>
      <c r="M9739" s="3">
        <v>4376</v>
      </c>
      <c r="N9739" s="3">
        <v>4145</v>
      </c>
      <c r="O9739" s="3">
        <v>3249</v>
      </c>
      <c r="P9739" s="3">
        <v>2938</v>
      </c>
      <c r="Q9739" s="3">
        <v>2715</v>
      </c>
      <c r="R9739" s="3">
        <v>2396</v>
      </c>
      <c r="S9739" s="3">
        <v>2816</v>
      </c>
      <c r="T9739" s="3">
        <v>2201</v>
      </c>
      <c r="U9739" s="3">
        <v>2066</v>
      </c>
      <c r="V9739" s="3">
        <v>1942</v>
      </c>
      <c r="W9739" s="3">
        <v>2611</v>
      </c>
      <c r="X9739" s="3">
        <v>2875</v>
      </c>
      <c r="Y9739" s="3">
        <v>3234</v>
      </c>
      <c r="Z9739" s="3">
        <v>3036</v>
      </c>
      <c r="AA9739" s="3">
        <v>3155</v>
      </c>
      <c r="AB9739" s="3">
        <v>3563</v>
      </c>
      <c r="AC9739" s="3">
        <v>3334</v>
      </c>
      <c r="AD9739" s="3">
        <v>3373</v>
      </c>
      <c r="AE9739" s="3">
        <v>3662</v>
      </c>
      <c r="AF9739" s="3">
        <v>3745</v>
      </c>
      <c r="AG9739" s="3">
        <v>3576</v>
      </c>
      <c r="AH9739" s="3">
        <v>3756</v>
      </c>
      <c r="AI9739" s="3">
        <v>4301</v>
      </c>
      <c r="AJ9739" s="3">
        <v>3592</v>
      </c>
      <c r="AK9739" s="3">
        <v>2863</v>
      </c>
      <c r="AL9739" s="3">
        <v>2838</v>
      </c>
      <c r="AM9739" s="3">
        <v>2585</v>
      </c>
      <c r="AN9739" s="3">
        <v>2613</v>
      </c>
      <c r="AO9739" s="3">
        <v>2500</v>
      </c>
      <c r="AP9739" s="3">
        <v>2368</v>
      </c>
      <c r="AQ9739" s="3">
        <v>2227</v>
      </c>
      <c r="AR9739" s="3">
        <v>2348</v>
      </c>
      <c r="AS9739" s="3">
        <v>2348</v>
      </c>
      <c r="AT9739" s="3">
        <v>2152</v>
      </c>
      <c r="AU9739" s="3">
        <v>2221</v>
      </c>
      <c r="AV9739" s="3">
        <v>2146</v>
      </c>
      <c r="AW9739" s="3">
        <v>2196</v>
      </c>
      <c r="AX9739" s="3">
        <v>2031</v>
      </c>
      <c r="AY9739" s="3">
        <v>1941</v>
      </c>
      <c r="AZ9739" s="3">
        <v>1992</v>
      </c>
      <c r="BA9739" s="3">
        <v>1641</v>
      </c>
      <c r="BB9739" s="3">
        <v>1605</v>
      </c>
      <c r="BC9739" s="3">
        <v>1443</v>
      </c>
      <c r="BD9739" s="3">
        <v>1437</v>
      </c>
      <c r="BE9739" s="3">
        <v>1333</v>
      </c>
      <c r="BF9739" s="3">
        <v>1087</v>
      </c>
      <c r="BG9739" s="3">
        <v>683</v>
      </c>
      <c r="BH9739" s="3">
        <v>613</v>
      </c>
      <c r="BI9739" s="3">
        <v>503</v>
      </c>
      <c r="BJ9739" s="3">
        <v>494</v>
      </c>
      <c r="BK9739" s="3">
        <v>457</v>
      </c>
      <c r="BL9739" s="3">
        <v>356</v>
      </c>
      <c r="BM9739" s="3">
        <v>411</v>
      </c>
      <c r="BN9739" s="3">
        <v>367</v>
      </c>
    </row>
    <row r="9740" spans="1:66" x14ac:dyDescent="0.3">
      <c r="A9740" s="3" t="s">
        <v>1567</v>
      </c>
      <c r="B9740" s="3" t="s">
        <v>108</v>
      </c>
      <c r="C9740" s="3" t="s">
        <v>126</v>
      </c>
      <c r="D9740" s="3">
        <v>766</v>
      </c>
      <c r="E9740" s="3">
        <v>655</v>
      </c>
      <c r="F9740" s="3">
        <v>661</v>
      </c>
      <c r="G9740" s="3">
        <v>571</v>
      </c>
      <c r="H9740" s="3">
        <v>555</v>
      </c>
      <c r="I9740" s="3">
        <v>454</v>
      </c>
      <c r="J9740" s="3">
        <v>476</v>
      </c>
      <c r="K9740" s="3">
        <v>405</v>
      </c>
      <c r="L9740" s="3">
        <v>362</v>
      </c>
      <c r="M9740" s="3">
        <v>317</v>
      </c>
      <c r="N9740" s="3">
        <v>264</v>
      </c>
      <c r="O9740" s="3">
        <v>213</v>
      </c>
      <c r="P9740" s="3">
        <v>173</v>
      </c>
      <c r="Q9740" s="3">
        <v>179</v>
      </c>
      <c r="R9740" s="3">
        <v>219</v>
      </c>
      <c r="S9740" s="3">
        <v>97</v>
      </c>
      <c r="T9740" s="3">
        <v>127</v>
      </c>
      <c r="U9740" s="3">
        <v>120</v>
      </c>
      <c r="V9740" s="3">
        <v>50</v>
      </c>
      <c r="W9740" s="3">
        <v>38</v>
      </c>
      <c r="X9740" s="3">
        <v>41</v>
      </c>
      <c r="Y9740" s="3">
        <v>24</v>
      </c>
      <c r="Z9740" s="3">
        <v>42</v>
      </c>
      <c r="AA9740" s="3">
        <v>40</v>
      </c>
      <c r="AB9740" s="3">
        <v>55</v>
      </c>
      <c r="AC9740" s="3">
        <v>60</v>
      </c>
      <c r="AD9740" s="3">
        <v>56</v>
      </c>
      <c r="AE9740" s="3">
        <v>75</v>
      </c>
      <c r="AF9740" s="3">
        <v>64</v>
      </c>
      <c r="AG9740" s="3">
        <v>41</v>
      </c>
      <c r="AH9740" s="3">
        <v>47</v>
      </c>
      <c r="AI9740" s="3">
        <v>25</v>
      </c>
      <c r="AJ9740" s="3">
        <v>35</v>
      </c>
      <c r="AK9740" s="3">
        <v>56</v>
      </c>
      <c r="AL9740" s="3">
        <v>47</v>
      </c>
      <c r="AM9740" s="3">
        <v>37</v>
      </c>
      <c r="AN9740" s="3">
        <v>47</v>
      </c>
      <c r="AO9740" s="3">
        <v>20</v>
      </c>
      <c r="AP9740" s="3">
        <v>19</v>
      </c>
      <c r="AQ9740" s="3">
        <v>15</v>
      </c>
      <c r="AR9740" s="3">
        <v>9</v>
      </c>
      <c r="AS9740" s="3">
        <v>14</v>
      </c>
      <c r="AT9740" s="3">
        <v>9</v>
      </c>
      <c r="AU9740" s="3">
        <v>14</v>
      </c>
      <c r="AV9740" s="3">
        <v>9</v>
      </c>
      <c r="AW9740" s="3">
        <v>10</v>
      </c>
      <c r="AX9740" s="3">
        <v>2</v>
      </c>
      <c r="AY9740" s="3">
        <v>8</v>
      </c>
      <c r="AZ9740" s="3">
        <v>0</v>
      </c>
      <c r="BA9740" s="3">
        <v>0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3">
      <c r="A9741" s="3" t="s">
        <v>1567</v>
      </c>
      <c r="B9741" s="3" t="s">
        <v>108</v>
      </c>
      <c r="C9741" s="3" t="s">
        <v>124</v>
      </c>
      <c r="D9741" s="3">
        <v>12141</v>
      </c>
      <c r="E9741" s="3">
        <v>12598</v>
      </c>
      <c r="F9741" s="3">
        <v>13288</v>
      </c>
      <c r="G9741" s="3">
        <v>13865</v>
      </c>
      <c r="H9741" s="3">
        <v>14222</v>
      </c>
      <c r="I9741" s="3">
        <v>14904</v>
      </c>
      <c r="J9741" s="3">
        <v>15088</v>
      </c>
      <c r="K9741" s="3">
        <v>14525</v>
      </c>
      <c r="L9741" s="3">
        <v>15047</v>
      </c>
      <c r="M9741" s="3">
        <v>13090</v>
      </c>
      <c r="N9741" s="3">
        <v>11294</v>
      </c>
      <c r="O9741" s="3">
        <v>9479</v>
      </c>
      <c r="P9741" s="3">
        <v>8223</v>
      </c>
      <c r="Q9741" s="3">
        <v>8151</v>
      </c>
      <c r="R9741" s="3">
        <v>7550</v>
      </c>
      <c r="S9741" s="3">
        <v>7130</v>
      </c>
      <c r="T9741" s="3">
        <v>8317</v>
      </c>
      <c r="U9741" s="3">
        <v>7734</v>
      </c>
      <c r="V9741" s="3">
        <v>7000</v>
      </c>
      <c r="W9741" s="3">
        <v>8651</v>
      </c>
      <c r="X9741" s="3">
        <v>9291</v>
      </c>
      <c r="Y9741" s="3">
        <v>10666</v>
      </c>
      <c r="Z9741" s="3">
        <v>10419</v>
      </c>
      <c r="AA9741" s="3">
        <v>10888</v>
      </c>
      <c r="AB9741" s="3">
        <v>12168</v>
      </c>
      <c r="AC9741" s="3">
        <v>11656</v>
      </c>
      <c r="AD9741" s="3">
        <v>11857</v>
      </c>
      <c r="AE9741" s="3">
        <v>13227</v>
      </c>
      <c r="AF9741" s="3">
        <v>13430</v>
      </c>
      <c r="AG9741" s="3">
        <v>15113</v>
      </c>
      <c r="AH9741" s="3">
        <v>13960</v>
      </c>
      <c r="AI9741" s="3">
        <v>14885</v>
      </c>
      <c r="AJ9741" s="3">
        <v>14803</v>
      </c>
      <c r="AK9741" s="3">
        <v>15504</v>
      </c>
      <c r="AL9741" s="3">
        <v>14533</v>
      </c>
      <c r="AM9741" s="3">
        <v>15084</v>
      </c>
      <c r="AN9741" s="3">
        <v>16931</v>
      </c>
      <c r="AO9741" s="3">
        <v>17165</v>
      </c>
      <c r="AP9741" s="3">
        <v>17320</v>
      </c>
      <c r="AQ9741" s="3">
        <v>17431</v>
      </c>
      <c r="AR9741" s="3">
        <v>19606</v>
      </c>
      <c r="AS9741" s="3">
        <v>19049</v>
      </c>
      <c r="AT9741" s="3">
        <v>18876</v>
      </c>
      <c r="AU9741" s="3">
        <v>18709</v>
      </c>
      <c r="AV9741" s="3">
        <v>18205</v>
      </c>
      <c r="AW9741" s="3">
        <v>18335</v>
      </c>
      <c r="AX9741" s="3">
        <v>17289</v>
      </c>
      <c r="AY9741" s="3">
        <v>18131</v>
      </c>
      <c r="AZ9741" s="3">
        <v>16569</v>
      </c>
      <c r="BA9741" s="3">
        <v>13355</v>
      </c>
      <c r="BB9741" s="3">
        <v>13815</v>
      </c>
      <c r="BC9741" s="3">
        <v>11542</v>
      </c>
      <c r="BD9741" s="3">
        <v>9020</v>
      </c>
      <c r="BE9741" s="3">
        <v>12292</v>
      </c>
      <c r="BF9741" s="3">
        <v>11706</v>
      </c>
      <c r="BG9741" s="3">
        <v>9719</v>
      </c>
      <c r="BH9741" s="3">
        <v>9491</v>
      </c>
      <c r="BI9741" s="3">
        <v>6833</v>
      </c>
      <c r="BJ9741" s="3">
        <v>6491</v>
      </c>
      <c r="BK9741" s="3">
        <v>3489</v>
      </c>
      <c r="BL9741" s="3">
        <v>3077</v>
      </c>
      <c r="BM9741" s="3">
        <v>2788</v>
      </c>
      <c r="BN9741" s="3">
        <v>2858</v>
      </c>
    </row>
    <row r="9742" spans="1:66" x14ac:dyDescent="0.3">
      <c r="A9742" s="3" t="s">
        <v>1567</v>
      </c>
      <c r="B9742" s="3" t="s">
        <v>108</v>
      </c>
      <c r="C9742" s="3" t="s">
        <v>393</v>
      </c>
      <c r="D9742" s="3">
        <v>5879</v>
      </c>
      <c r="E9742" s="3">
        <v>6021</v>
      </c>
      <c r="F9742" s="3">
        <v>5898</v>
      </c>
      <c r="G9742" s="3">
        <v>6196</v>
      </c>
      <c r="H9742" s="3">
        <v>6119</v>
      </c>
      <c r="I9742" s="3">
        <v>6639</v>
      </c>
      <c r="J9742" s="3">
        <v>6591</v>
      </c>
      <c r="K9742" s="3">
        <v>6177</v>
      </c>
      <c r="L9742" s="3">
        <v>5717</v>
      </c>
      <c r="M9742" s="3">
        <v>4961</v>
      </c>
      <c r="N9742" s="3">
        <v>4650</v>
      </c>
      <c r="O9742" s="3">
        <v>3715</v>
      </c>
      <c r="P9742" s="3">
        <v>3343</v>
      </c>
      <c r="Q9742" s="3">
        <v>3199</v>
      </c>
      <c r="R9742" s="3">
        <v>3081</v>
      </c>
      <c r="S9742" s="3">
        <v>3139</v>
      </c>
      <c r="T9742" s="3">
        <v>2648</v>
      </c>
      <c r="U9742" s="3">
        <v>2716</v>
      </c>
      <c r="V9742" s="3">
        <v>2680</v>
      </c>
      <c r="W9742" s="3">
        <v>3489</v>
      </c>
      <c r="X9742" s="3">
        <v>3731</v>
      </c>
      <c r="Y9742" s="3">
        <v>4116</v>
      </c>
      <c r="Z9742" s="3">
        <v>3822</v>
      </c>
      <c r="AA9742" s="3">
        <v>4310</v>
      </c>
      <c r="AB9742" s="3">
        <v>4845</v>
      </c>
      <c r="AC9742" s="3">
        <v>4490</v>
      </c>
      <c r="AD9742" s="3">
        <v>4513</v>
      </c>
      <c r="AE9742" s="3">
        <v>4930</v>
      </c>
      <c r="AF9742" s="3">
        <v>4961</v>
      </c>
      <c r="AG9742" s="3">
        <v>4706</v>
      </c>
      <c r="AH9742" s="3">
        <v>4877</v>
      </c>
      <c r="AI9742" s="3">
        <v>5412</v>
      </c>
      <c r="AJ9742" s="3">
        <v>4756</v>
      </c>
      <c r="AK9742" s="3">
        <v>4136</v>
      </c>
      <c r="AL9742" s="3">
        <v>4122</v>
      </c>
      <c r="AM9742" s="3">
        <v>3836</v>
      </c>
      <c r="AN9742" s="3">
        <v>3989</v>
      </c>
      <c r="AO9742" s="3">
        <v>3668</v>
      </c>
      <c r="AP9742" s="3">
        <v>3557</v>
      </c>
      <c r="AQ9742" s="3">
        <v>3373</v>
      </c>
      <c r="AR9742" s="3">
        <v>3508</v>
      </c>
      <c r="AS9742" s="3">
        <v>3622</v>
      </c>
      <c r="AT9742" s="3">
        <v>3459</v>
      </c>
      <c r="AU9742" s="3">
        <v>3509</v>
      </c>
      <c r="AV9742" s="3">
        <v>3323</v>
      </c>
      <c r="AW9742" s="3">
        <v>3416</v>
      </c>
      <c r="AX9742" s="3">
        <v>3094</v>
      </c>
      <c r="AY9742" s="3">
        <v>3218</v>
      </c>
      <c r="AZ9742" s="3">
        <v>3200</v>
      </c>
      <c r="BA9742" s="3">
        <v>2552</v>
      </c>
      <c r="BB9742" s="3">
        <v>2857</v>
      </c>
      <c r="BC9742" s="3">
        <v>2743</v>
      </c>
      <c r="BD9742" s="3">
        <v>2524</v>
      </c>
      <c r="BE9742" s="3">
        <v>2422</v>
      </c>
      <c r="BF9742" s="3">
        <v>2194</v>
      </c>
      <c r="BG9742" s="3">
        <v>1758</v>
      </c>
      <c r="BH9742" s="3">
        <v>1663</v>
      </c>
      <c r="BI9742" s="3">
        <v>1558</v>
      </c>
      <c r="BJ9742" s="3">
        <v>1553</v>
      </c>
      <c r="BK9742" s="3">
        <v>1516</v>
      </c>
      <c r="BL9742" s="3">
        <v>1262</v>
      </c>
      <c r="BM9742" s="3">
        <v>1306</v>
      </c>
      <c r="BN9742" s="3">
        <v>1206</v>
      </c>
    </row>
    <row r="9743" spans="1:66" x14ac:dyDescent="0.3">
      <c r="A9743" s="3" t="s">
        <v>1567</v>
      </c>
      <c r="B9743" s="3" t="s">
        <v>108</v>
      </c>
      <c r="C9743" s="3" t="s">
        <v>122</v>
      </c>
      <c r="D9743" s="3">
        <v>0</v>
      </c>
      <c r="E9743" s="3">
        <v>0</v>
      </c>
      <c r="F9743" s="3">
        <v>0</v>
      </c>
      <c r="G9743" s="3">
        <v>0</v>
      </c>
      <c r="H9743" s="3">
        <v>0</v>
      </c>
      <c r="I9743" s="3">
        <v>0</v>
      </c>
      <c r="J9743" s="3">
        <v>0</v>
      </c>
      <c r="K9743" s="3">
        <v>0</v>
      </c>
      <c r="L9743" s="3">
        <v>0</v>
      </c>
      <c r="M9743" s="3">
        <v>0</v>
      </c>
      <c r="N9743" s="3">
        <v>0</v>
      </c>
      <c r="O9743" s="3">
        <v>0</v>
      </c>
      <c r="P9743" s="3">
        <v>0</v>
      </c>
      <c r="Q9743" s="3">
        <v>0</v>
      </c>
      <c r="R9743" s="3">
        <v>0</v>
      </c>
      <c r="S9743" s="3">
        <v>0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3">
        <v>0</v>
      </c>
      <c r="AS9743" s="3">
        <v>0</v>
      </c>
      <c r="AT9743" s="3">
        <v>0</v>
      </c>
      <c r="AU9743" s="3">
        <v>0</v>
      </c>
      <c r="AV9743" s="3">
        <v>0</v>
      </c>
      <c r="AW9743" s="3">
        <v>0</v>
      </c>
      <c r="AX9743" s="3">
        <v>0</v>
      </c>
      <c r="AY9743" s="3">
        <v>0</v>
      </c>
      <c r="AZ9743" s="3">
        <v>0</v>
      </c>
      <c r="BA9743" s="3">
        <v>0</v>
      </c>
      <c r="BB9743" s="3">
        <v>0</v>
      </c>
      <c r="BC9743" s="3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</row>
    <row r="9744" spans="1:66" x14ac:dyDescent="0.3">
      <c r="A9744" s="3" t="s">
        <v>1567</v>
      </c>
      <c r="B9744" s="3" t="s">
        <v>108</v>
      </c>
      <c r="C9744" s="3" t="s">
        <v>1542</v>
      </c>
      <c r="AZ9744" s="3">
        <v>26.8</v>
      </c>
      <c r="BA9744" s="3">
        <v>37.799999999999997</v>
      </c>
      <c r="BB9744" s="3">
        <v>46.3</v>
      </c>
      <c r="BC9744" s="3">
        <v>51.2</v>
      </c>
      <c r="BD9744" s="3">
        <v>66.2</v>
      </c>
      <c r="BE9744" s="3">
        <v>59.1</v>
      </c>
      <c r="BF9744" s="3">
        <v>54.2</v>
      </c>
      <c r="BG9744" s="3">
        <v>62.5</v>
      </c>
      <c r="BH9744" s="3">
        <v>64.599999999999994</v>
      </c>
      <c r="BI9744" s="3">
        <v>63.1</v>
      </c>
      <c r="BJ9744" s="3">
        <v>65.599999999999994</v>
      </c>
      <c r="BK9744" s="3">
        <v>67.5</v>
      </c>
      <c r="BL9744" s="3">
        <v>72.2</v>
      </c>
      <c r="BM9744" s="3">
        <v>62.9</v>
      </c>
      <c r="BN9744" s="3">
        <v>56.8</v>
      </c>
    </row>
    <row r="9745" spans="1:66" x14ac:dyDescent="0.3">
      <c r="A9745" s="3" t="s">
        <v>1567</v>
      </c>
      <c r="B9745" s="3" t="s">
        <v>108</v>
      </c>
      <c r="C9745" s="3" t="s">
        <v>120</v>
      </c>
      <c r="D9745" s="3">
        <v>4099</v>
      </c>
      <c r="E9745" s="3">
        <v>3670</v>
      </c>
      <c r="F9745" s="3">
        <v>4035</v>
      </c>
      <c r="G9745" s="3">
        <v>4284</v>
      </c>
      <c r="H9745" s="3">
        <v>5061</v>
      </c>
      <c r="I9745" s="3">
        <v>6564</v>
      </c>
      <c r="J9745" s="3">
        <v>7219</v>
      </c>
      <c r="K9745" s="3">
        <v>7034</v>
      </c>
      <c r="L9745" s="3">
        <v>6682</v>
      </c>
      <c r="M9745" s="3">
        <v>7707</v>
      </c>
      <c r="N9745" s="3">
        <v>7698</v>
      </c>
      <c r="O9745" s="3">
        <v>8568</v>
      </c>
      <c r="P9745" s="3">
        <v>8798</v>
      </c>
      <c r="Q9745" s="3">
        <v>9978</v>
      </c>
      <c r="R9745" s="3">
        <v>9616</v>
      </c>
      <c r="S9745" s="3">
        <v>8217</v>
      </c>
      <c r="T9745" s="3">
        <v>9319</v>
      </c>
      <c r="U9745" s="3">
        <v>10266</v>
      </c>
      <c r="V9745" s="3">
        <v>10814</v>
      </c>
      <c r="W9745" s="3">
        <v>12235</v>
      </c>
      <c r="X9745" s="3">
        <v>11219</v>
      </c>
      <c r="Y9745" s="3">
        <v>12274</v>
      </c>
      <c r="Z9745" s="3">
        <v>11241</v>
      </c>
      <c r="AA9745" s="3">
        <v>13486</v>
      </c>
      <c r="AB9745" s="3">
        <v>13087</v>
      </c>
      <c r="AC9745" s="3">
        <v>14305</v>
      </c>
      <c r="AD9745" s="3">
        <v>15275</v>
      </c>
      <c r="AE9745" s="3">
        <v>16463</v>
      </c>
      <c r="AF9745" s="3">
        <v>19217</v>
      </c>
      <c r="AG9745" s="3">
        <v>16018</v>
      </c>
      <c r="AH9745" s="3">
        <v>16749</v>
      </c>
      <c r="AI9745" s="3">
        <v>17322</v>
      </c>
      <c r="AJ9745" s="3">
        <v>16964</v>
      </c>
      <c r="AK9745" s="3">
        <v>17248</v>
      </c>
      <c r="AL9745" s="3">
        <v>18479</v>
      </c>
      <c r="AM9745" s="3">
        <v>18418</v>
      </c>
      <c r="AN9745" s="3">
        <v>21422</v>
      </c>
      <c r="AO9745" s="3">
        <v>22274</v>
      </c>
      <c r="AP9745" s="3">
        <v>22842</v>
      </c>
      <c r="AQ9745" s="3">
        <v>23217</v>
      </c>
      <c r="AR9745" s="3">
        <v>24840</v>
      </c>
      <c r="AS9745" s="3">
        <v>24618</v>
      </c>
      <c r="AT9745" s="3">
        <v>24930</v>
      </c>
      <c r="AU9745" s="3">
        <v>26146</v>
      </c>
      <c r="AV9745" s="3">
        <v>29026</v>
      </c>
      <c r="AW9745" s="3">
        <v>28426</v>
      </c>
      <c r="AX9745" s="3">
        <v>31389</v>
      </c>
      <c r="AY9745" s="3">
        <v>29916</v>
      </c>
      <c r="AZ9745" s="3">
        <v>26100</v>
      </c>
      <c r="BA9745" s="3">
        <v>25018</v>
      </c>
      <c r="BB9745" s="3">
        <v>25563</v>
      </c>
      <c r="BC9745" s="3">
        <v>25427</v>
      </c>
      <c r="BD9745" s="3">
        <v>25714</v>
      </c>
      <c r="BE9745" s="3">
        <v>25741</v>
      </c>
      <c r="BF9745" s="3">
        <v>26299</v>
      </c>
      <c r="BG9745" s="3">
        <v>25746</v>
      </c>
      <c r="BH9745" s="3">
        <v>25459</v>
      </c>
      <c r="BI9745" s="3">
        <v>25301</v>
      </c>
      <c r="BJ9745" s="3">
        <v>28280</v>
      </c>
      <c r="BK9745" s="3">
        <v>30039</v>
      </c>
      <c r="BL9745" s="3">
        <v>28517</v>
      </c>
      <c r="BM9745" s="3">
        <v>27671</v>
      </c>
      <c r="BN9745" s="3">
        <v>26135</v>
      </c>
    </row>
    <row r="9746" spans="1:66" x14ac:dyDescent="0.3">
      <c r="A9746" s="3" t="s">
        <v>1567</v>
      </c>
      <c r="B9746" s="3" t="s">
        <v>108</v>
      </c>
      <c r="C9746" s="3" t="s">
        <v>13</v>
      </c>
      <c r="D9746" s="3">
        <v>1388</v>
      </c>
      <c r="E9746" s="3">
        <v>1474</v>
      </c>
      <c r="F9746" s="3">
        <v>1526</v>
      </c>
      <c r="G9746" s="3">
        <v>1623</v>
      </c>
      <c r="H9746" s="3">
        <v>1500</v>
      </c>
      <c r="I9746" s="3">
        <v>1591</v>
      </c>
      <c r="J9746" s="3">
        <v>1802</v>
      </c>
      <c r="K9746" s="3">
        <v>1891</v>
      </c>
      <c r="L9746" s="3">
        <v>1955</v>
      </c>
      <c r="M9746" s="3">
        <v>1819</v>
      </c>
      <c r="N9746" s="3">
        <v>2072</v>
      </c>
      <c r="O9746" s="3">
        <v>2025</v>
      </c>
      <c r="P9746" s="3">
        <v>2052</v>
      </c>
      <c r="Q9746" s="3">
        <v>2168</v>
      </c>
      <c r="R9746" s="3">
        <v>1945</v>
      </c>
      <c r="S9746" s="3">
        <v>1935</v>
      </c>
      <c r="T9746" s="3">
        <v>2012</v>
      </c>
      <c r="U9746" s="3">
        <v>2180</v>
      </c>
      <c r="V9746" s="3">
        <v>1935</v>
      </c>
      <c r="W9746" s="3">
        <v>2780</v>
      </c>
      <c r="X9746" s="3">
        <v>1634</v>
      </c>
      <c r="Y9746" s="3">
        <v>1396</v>
      </c>
      <c r="Z9746" s="3">
        <v>1483</v>
      </c>
      <c r="AA9746" s="3">
        <v>2741</v>
      </c>
      <c r="AB9746" s="3">
        <v>3223</v>
      </c>
      <c r="AC9746" s="3">
        <v>2747</v>
      </c>
      <c r="AD9746" s="3">
        <v>3154</v>
      </c>
      <c r="AE9746" s="3">
        <v>2970</v>
      </c>
      <c r="AF9746" s="3">
        <v>2976</v>
      </c>
      <c r="AG9746" s="3">
        <v>2614</v>
      </c>
      <c r="AH9746" s="3">
        <v>2815</v>
      </c>
      <c r="AI9746" s="3">
        <v>2468</v>
      </c>
      <c r="AJ9746" s="3">
        <v>2273</v>
      </c>
      <c r="AK9746" s="3">
        <v>2583</v>
      </c>
      <c r="AL9746" s="3">
        <v>2741</v>
      </c>
      <c r="AM9746" s="3">
        <v>2656</v>
      </c>
      <c r="AN9746" s="3">
        <v>3398</v>
      </c>
      <c r="AO9746" s="3">
        <v>2974</v>
      </c>
      <c r="AP9746" s="3">
        <v>3097</v>
      </c>
      <c r="AQ9746" s="3">
        <v>2864</v>
      </c>
      <c r="AR9746" s="3">
        <v>3322</v>
      </c>
      <c r="AS9746" s="3">
        <v>2959</v>
      </c>
      <c r="AT9746" s="3">
        <v>2457</v>
      </c>
      <c r="AU9746" s="3">
        <v>3245</v>
      </c>
      <c r="AV9746" s="3">
        <v>3027</v>
      </c>
      <c r="AW9746" s="3">
        <v>2980</v>
      </c>
      <c r="AX9746" s="3">
        <v>2692</v>
      </c>
      <c r="AY9746" s="3">
        <v>2088</v>
      </c>
      <c r="AZ9746" s="3">
        <v>1549</v>
      </c>
      <c r="BA9746" s="3">
        <v>1333</v>
      </c>
      <c r="BB9746" s="3">
        <v>1475</v>
      </c>
      <c r="BC9746" s="3">
        <v>1153</v>
      </c>
      <c r="BD9746" s="3">
        <v>1709</v>
      </c>
      <c r="BE9746" s="3">
        <v>1377</v>
      </c>
      <c r="BF9746" s="3">
        <v>1598</v>
      </c>
      <c r="BG9746" s="3">
        <v>1601</v>
      </c>
      <c r="BH9746" s="3">
        <v>1494</v>
      </c>
      <c r="BI9746" s="3">
        <v>1563</v>
      </c>
      <c r="BJ9746" s="3">
        <v>1821</v>
      </c>
      <c r="BK9746" s="3">
        <v>1879</v>
      </c>
      <c r="BL9746" s="3">
        <v>1498</v>
      </c>
      <c r="BM9746" s="3">
        <v>1484</v>
      </c>
      <c r="BN9746" s="3">
        <v>1507</v>
      </c>
    </row>
    <row r="9747" spans="1:66" x14ac:dyDescent="0.3">
      <c r="A9747" s="3" t="s">
        <v>1567</v>
      </c>
      <c r="B9747" s="3" t="s">
        <v>108</v>
      </c>
      <c r="C9747" s="3" t="s">
        <v>676</v>
      </c>
      <c r="D9747" s="3">
        <v>6</v>
      </c>
      <c r="E9747" s="3">
        <v>6</v>
      </c>
      <c r="F9747" s="3">
        <v>8</v>
      </c>
      <c r="G9747" s="3">
        <v>7</v>
      </c>
      <c r="H9747" s="3">
        <v>9</v>
      </c>
      <c r="I9747" s="3">
        <v>7</v>
      </c>
      <c r="J9747" s="3">
        <v>9</v>
      </c>
      <c r="K9747" s="3">
        <v>12</v>
      </c>
      <c r="L9747" s="3">
        <v>15</v>
      </c>
      <c r="M9747" s="3">
        <v>386</v>
      </c>
      <c r="N9747" s="3">
        <v>721</v>
      </c>
      <c r="O9747" s="3">
        <v>570</v>
      </c>
      <c r="P9747" s="3">
        <v>1144</v>
      </c>
      <c r="Q9747" s="3">
        <v>944</v>
      </c>
      <c r="R9747" s="3">
        <v>1547</v>
      </c>
      <c r="S9747" s="3">
        <v>624</v>
      </c>
      <c r="T9747" s="3">
        <v>1006</v>
      </c>
      <c r="U9747" s="3">
        <v>1593</v>
      </c>
      <c r="V9747" s="3">
        <v>1092</v>
      </c>
      <c r="W9747" s="3">
        <v>726</v>
      </c>
      <c r="X9747" s="3">
        <v>793</v>
      </c>
      <c r="Y9747" s="3">
        <v>604</v>
      </c>
      <c r="Z9747" s="3">
        <v>325</v>
      </c>
      <c r="AA9747" s="3">
        <v>278</v>
      </c>
      <c r="AB9747" s="3">
        <v>310</v>
      </c>
      <c r="AC9747" s="3">
        <v>340</v>
      </c>
      <c r="AD9747" s="3">
        <v>275</v>
      </c>
      <c r="AE9747" s="3">
        <v>323</v>
      </c>
      <c r="AF9747" s="3">
        <v>336</v>
      </c>
      <c r="AG9747" s="3">
        <v>608</v>
      </c>
      <c r="AH9747" s="3">
        <v>553</v>
      </c>
      <c r="AI9747" s="3">
        <v>529</v>
      </c>
      <c r="AJ9747" s="3">
        <v>578</v>
      </c>
      <c r="AK9747" s="3">
        <v>434</v>
      </c>
      <c r="AL9747" s="3">
        <v>868</v>
      </c>
      <c r="AM9747" s="3">
        <v>683</v>
      </c>
      <c r="AN9747" s="3">
        <v>876</v>
      </c>
      <c r="AO9747" s="3">
        <v>2259</v>
      </c>
      <c r="AP9747" s="3">
        <v>464</v>
      </c>
      <c r="AQ9747" s="3">
        <v>641</v>
      </c>
      <c r="AR9747" s="3">
        <v>966</v>
      </c>
      <c r="AS9747" s="3">
        <v>1436</v>
      </c>
      <c r="AT9747" s="3">
        <v>539</v>
      </c>
      <c r="AU9747" s="3">
        <v>2560</v>
      </c>
      <c r="AV9747" s="3">
        <v>1223</v>
      </c>
      <c r="AW9747" s="3">
        <v>1405</v>
      </c>
      <c r="AX9747" s="3">
        <v>460</v>
      </c>
      <c r="AY9747" s="3">
        <v>1115</v>
      </c>
      <c r="AZ9747" s="3">
        <v>755</v>
      </c>
      <c r="BA9747" s="3">
        <v>998</v>
      </c>
      <c r="BB9747" s="3">
        <v>935</v>
      </c>
      <c r="BC9747" s="3">
        <v>468</v>
      </c>
      <c r="BD9747" s="3">
        <v>353</v>
      </c>
      <c r="BE9747" s="3">
        <v>344</v>
      </c>
      <c r="BF9747" s="3">
        <v>1521</v>
      </c>
      <c r="BG9747" s="3">
        <v>1003</v>
      </c>
      <c r="BH9747" s="3">
        <v>588</v>
      </c>
      <c r="BI9747" s="3">
        <v>607</v>
      </c>
      <c r="BJ9747" s="3">
        <v>1168</v>
      </c>
      <c r="BK9747" s="3">
        <v>263</v>
      </c>
      <c r="BL9747" s="3">
        <v>269</v>
      </c>
      <c r="BM9747" s="3">
        <v>475</v>
      </c>
      <c r="BN9747" s="3">
        <v>1073</v>
      </c>
    </row>
    <row r="9748" spans="1:66" x14ac:dyDescent="0.3">
      <c r="A9748" s="3" t="s">
        <v>1567</v>
      </c>
      <c r="B9748" s="3" t="s">
        <v>108</v>
      </c>
      <c r="C9748" s="3" t="s">
        <v>11</v>
      </c>
      <c r="D9748" s="3">
        <v>2133</v>
      </c>
      <c r="E9748" s="3">
        <v>2609</v>
      </c>
      <c r="F9748" s="3">
        <v>3146</v>
      </c>
      <c r="G9748" s="3">
        <v>3353</v>
      </c>
      <c r="H9748" s="3">
        <v>2916</v>
      </c>
      <c r="I9748" s="3">
        <v>2977</v>
      </c>
      <c r="J9748" s="3">
        <v>3372</v>
      </c>
      <c r="K9748" s="3">
        <v>3556</v>
      </c>
      <c r="L9748" s="3">
        <v>4372</v>
      </c>
      <c r="M9748" s="3">
        <v>4689</v>
      </c>
      <c r="N9748" s="3">
        <v>4415</v>
      </c>
      <c r="O9748" s="3">
        <v>3703</v>
      </c>
      <c r="P9748" s="3">
        <v>3443</v>
      </c>
      <c r="Q9748" s="3">
        <v>3828</v>
      </c>
      <c r="R9748" s="3">
        <v>3122</v>
      </c>
      <c r="S9748" s="3">
        <v>3128</v>
      </c>
      <c r="T9748" s="3">
        <v>3314</v>
      </c>
      <c r="U9748" s="3">
        <v>3904</v>
      </c>
      <c r="V9748" s="3">
        <v>3379</v>
      </c>
      <c r="W9748" s="3">
        <v>4257</v>
      </c>
      <c r="X9748" s="3">
        <v>3573</v>
      </c>
      <c r="Y9748" s="3">
        <v>3768</v>
      </c>
      <c r="Z9748" s="3">
        <v>3830</v>
      </c>
      <c r="AA9748" s="3">
        <v>2990</v>
      </c>
      <c r="AB9748" s="3">
        <v>3516</v>
      </c>
      <c r="AC9748" s="3">
        <v>3389</v>
      </c>
      <c r="AD9748" s="3">
        <v>3732</v>
      </c>
      <c r="AE9748" s="3">
        <v>3995</v>
      </c>
      <c r="AF9748" s="3">
        <v>4451</v>
      </c>
      <c r="AG9748" s="3">
        <v>3852</v>
      </c>
      <c r="AH9748" s="3">
        <v>3625</v>
      </c>
      <c r="AI9748" s="3">
        <v>3399</v>
      </c>
      <c r="AJ9748" s="3">
        <v>2938</v>
      </c>
      <c r="AK9748" s="3">
        <v>3159</v>
      </c>
      <c r="AL9748" s="3">
        <v>2755</v>
      </c>
      <c r="AM9748" s="3">
        <v>3661</v>
      </c>
      <c r="AN9748" s="3">
        <v>4366</v>
      </c>
      <c r="AO9748" s="3">
        <v>4997</v>
      </c>
      <c r="AP9748" s="3">
        <v>4431</v>
      </c>
      <c r="AQ9748" s="3">
        <v>4279</v>
      </c>
      <c r="AR9748" s="3">
        <v>4857</v>
      </c>
      <c r="AS9748" s="3">
        <v>5091</v>
      </c>
      <c r="AT9748" s="3">
        <v>4570</v>
      </c>
      <c r="AU9748" s="3">
        <v>5973</v>
      </c>
      <c r="AV9748" s="3">
        <v>6758</v>
      </c>
      <c r="AW9748" s="3">
        <v>7105</v>
      </c>
      <c r="AX9748" s="3">
        <v>6872</v>
      </c>
      <c r="AY9748" s="3">
        <v>7114</v>
      </c>
      <c r="AZ9748" s="3">
        <v>6807</v>
      </c>
      <c r="BA9748" s="3">
        <v>3108</v>
      </c>
      <c r="BB9748" s="3">
        <v>2419</v>
      </c>
      <c r="BC9748" s="3">
        <v>2513</v>
      </c>
      <c r="BD9748" s="3">
        <v>2822</v>
      </c>
      <c r="BE9748" s="3">
        <v>2950</v>
      </c>
      <c r="BF9748" s="3">
        <v>3097</v>
      </c>
      <c r="BG9748" s="3">
        <v>2664</v>
      </c>
      <c r="BH9748" s="3">
        <v>2825</v>
      </c>
      <c r="BI9748" s="3">
        <v>2605</v>
      </c>
      <c r="BJ9748" s="3">
        <v>2538</v>
      </c>
      <c r="BK9748" s="3">
        <v>2714</v>
      </c>
      <c r="BL9748" s="3">
        <v>2161</v>
      </c>
      <c r="BM9748" s="3">
        <v>2644</v>
      </c>
      <c r="BN9748" s="3">
        <v>2672</v>
      </c>
    </row>
    <row r="9749" spans="1:66" x14ac:dyDescent="0.3">
      <c r="A9749" s="3" t="s">
        <v>1567</v>
      </c>
      <c r="B9749" s="3" t="s">
        <v>108</v>
      </c>
      <c r="C9749" s="3" t="s">
        <v>9</v>
      </c>
      <c r="D9749" s="3">
        <v>6520</v>
      </c>
      <c r="E9749" s="3">
        <v>6923</v>
      </c>
      <c r="F9749" s="3">
        <v>7170</v>
      </c>
      <c r="G9749" s="3">
        <v>7622</v>
      </c>
      <c r="H9749" s="3">
        <v>7047</v>
      </c>
      <c r="I9749" s="3">
        <v>7471</v>
      </c>
      <c r="J9749" s="3">
        <v>8465</v>
      </c>
      <c r="K9749" s="3">
        <v>8881</v>
      </c>
      <c r="L9749" s="3">
        <v>9181</v>
      </c>
      <c r="M9749" s="3">
        <v>8544</v>
      </c>
      <c r="N9749" s="3">
        <v>9734</v>
      </c>
      <c r="O9749" s="3">
        <v>9511</v>
      </c>
      <c r="P9749" s="3">
        <v>9638</v>
      </c>
      <c r="Q9749" s="3">
        <v>10185</v>
      </c>
      <c r="R9749" s="3">
        <v>9134</v>
      </c>
      <c r="S9749" s="3">
        <v>9091</v>
      </c>
      <c r="T9749" s="3">
        <v>9450</v>
      </c>
      <c r="U9749" s="3">
        <v>10240</v>
      </c>
      <c r="V9749" s="3">
        <v>9089</v>
      </c>
      <c r="W9749" s="3">
        <v>13058</v>
      </c>
      <c r="X9749" s="3">
        <v>7380</v>
      </c>
      <c r="Y9749" s="3">
        <v>5572</v>
      </c>
      <c r="Z9749" s="3">
        <v>5035</v>
      </c>
      <c r="AA9749" s="3">
        <v>5396</v>
      </c>
      <c r="AB9749" s="3">
        <v>6346</v>
      </c>
      <c r="AC9749" s="3">
        <v>5738</v>
      </c>
      <c r="AD9749" s="3">
        <v>7240</v>
      </c>
      <c r="AE9749" s="3">
        <v>7583</v>
      </c>
      <c r="AF9749" s="3">
        <v>7981</v>
      </c>
      <c r="AG9749" s="3">
        <v>6987</v>
      </c>
      <c r="AH9749" s="3">
        <v>6069</v>
      </c>
      <c r="AI9749" s="3">
        <v>5316</v>
      </c>
      <c r="AJ9749" s="3">
        <v>5559</v>
      </c>
      <c r="AK9749" s="3">
        <v>5288</v>
      </c>
      <c r="AL9749" s="3">
        <v>5466</v>
      </c>
      <c r="AM9749" s="3">
        <v>5162</v>
      </c>
      <c r="AN9749" s="3">
        <v>5770</v>
      </c>
      <c r="AO9749" s="3">
        <v>5214</v>
      </c>
      <c r="AP9749" s="3">
        <v>5021</v>
      </c>
      <c r="AQ9749" s="3">
        <v>4951</v>
      </c>
      <c r="AR9749" s="3">
        <v>5679</v>
      </c>
      <c r="AS9749" s="3">
        <v>5187</v>
      </c>
      <c r="AT9749" s="3">
        <v>4884</v>
      </c>
      <c r="AU9749" s="3">
        <v>5300</v>
      </c>
      <c r="AV9749" s="3">
        <v>5601</v>
      </c>
      <c r="AW9749" s="3">
        <v>5390</v>
      </c>
      <c r="AX9749" s="3">
        <v>4524</v>
      </c>
      <c r="AY9749" s="3">
        <v>4358</v>
      </c>
      <c r="AZ9749" s="3">
        <v>3993</v>
      </c>
      <c r="BA9749" s="3">
        <v>3030</v>
      </c>
      <c r="BB9749" s="3">
        <v>3215</v>
      </c>
      <c r="BC9749" s="3">
        <v>2822</v>
      </c>
      <c r="BD9749" s="3">
        <v>2095</v>
      </c>
      <c r="BE9749" s="3">
        <v>2355</v>
      </c>
      <c r="BF9749" s="3">
        <v>2437</v>
      </c>
      <c r="BG9749" s="3">
        <v>2249</v>
      </c>
      <c r="BH9749" s="3">
        <v>1712</v>
      </c>
      <c r="BI9749" s="3">
        <v>1548</v>
      </c>
      <c r="BJ9749" s="3">
        <v>1967</v>
      </c>
      <c r="BK9749" s="3">
        <v>1638</v>
      </c>
      <c r="BL9749" s="3">
        <v>1593</v>
      </c>
      <c r="BM9749" s="3">
        <v>2095</v>
      </c>
      <c r="BN9749" s="3">
        <v>2155</v>
      </c>
    </row>
    <row r="9750" spans="1:66" x14ac:dyDescent="0.3">
      <c r="A9750" s="3" t="s">
        <v>1567</v>
      </c>
      <c r="B9750" s="3" t="s">
        <v>108</v>
      </c>
      <c r="C9750" s="3" t="s">
        <v>7</v>
      </c>
      <c r="D9750" s="3">
        <v>14146</v>
      </c>
      <c r="E9750" s="3">
        <v>14681</v>
      </c>
      <c r="F9750" s="3">
        <v>15886</v>
      </c>
      <c r="G9750" s="3">
        <v>16888</v>
      </c>
      <c r="H9750" s="3">
        <v>16534</v>
      </c>
      <c r="I9750" s="3">
        <v>18609</v>
      </c>
      <c r="J9750" s="3">
        <v>20867</v>
      </c>
      <c r="K9750" s="3">
        <v>21373</v>
      </c>
      <c r="L9750" s="3">
        <v>22205</v>
      </c>
      <c r="M9750" s="3">
        <v>23145</v>
      </c>
      <c r="N9750" s="3">
        <v>24640</v>
      </c>
      <c r="O9750" s="3">
        <v>24376</v>
      </c>
      <c r="P9750" s="3">
        <v>25075</v>
      </c>
      <c r="Q9750" s="3">
        <v>27103</v>
      </c>
      <c r="R9750" s="3">
        <v>25364</v>
      </c>
      <c r="S9750" s="3">
        <v>22996</v>
      </c>
      <c r="T9750" s="3">
        <v>25101</v>
      </c>
      <c r="U9750" s="3">
        <v>28183</v>
      </c>
      <c r="V9750" s="3">
        <v>26309</v>
      </c>
      <c r="W9750" s="3">
        <v>33056</v>
      </c>
      <c r="X9750" s="3">
        <v>24599</v>
      </c>
      <c r="Y9750" s="3">
        <v>23613</v>
      </c>
      <c r="Z9750" s="3">
        <v>21913</v>
      </c>
      <c r="AA9750" s="3">
        <v>24890</v>
      </c>
      <c r="AB9750" s="3">
        <v>26483</v>
      </c>
      <c r="AC9750" s="3">
        <v>26519</v>
      </c>
      <c r="AD9750" s="3">
        <v>29676</v>
      </c>
      <c r="AE9750" s="3">
        <v>31335</v>
      </c>
      <c r="AF9750" s="3">
        <v>34960</v>
      </c>
      <c r="AG9750" s="3">
        <v>30080</v>
      </c>
      <c r="AH9750" s="3">
        <v>29812</v>
      </c>
      <c r="AI9750" s="3">
        <v>29035</v>
      </c>
      <c r="AJ9750" s="3">
        <v>28312</v>
      </c>
      <c r="AK9750" s="3">
        <v>28713</v>
      </c>
      <c r="AL9750" s="3">
        <v>30309</v>
      </c>
      <c r="AM9750" s="3">
        <v>30580</v>
      </c>
      <c r="AN9750" s="3">
        <v>35832</v>
      </c>
      <c r="AO9750" s="3">
        <v>37717</v>
      </c>
      <c r="AP9750" s="3">
        <v>35855</v>
      </c>
      <c r="AQ9750" s="3">
        <v>35952</v>
      </c>
      <c r="AR9750" s="3">
        <v>39664</v>
      </c>
      <c r="AS9750" s="3">
        <v>39291</v>
      </c>
      <c r="AT9750" s="3">
        <v>37379</v>
      </c>
      <c r="AU9750" s="3">
        <v>43225</v>
      </c>
      <c r="AV9750" s="3">
        <v>45636</v>
      </c>
      <c r="AW9750" s="3">
        <v>45306</v>
      </c>
      <c r="AX9750" s="3">
        <v>45937</v>
      </c>
      <c r="AY9750" s="3">
        <v>44591</v>
      </c>
      <c r="AZ9750" s="3">
        <v>39205</v>
      </c>
      <c r="BA9750" s="3">
        <v>33487</v>
      </c>
      <c r="BB9750" s="3">
        <v>33606</v>
      </c>
      <c r="BC9750" s="3">
        <v>32383</v>
      </c>
      <c r="BD9750" s="3">
        <v>32692</v>
      </c>
      <c r="BE9750" s="3">
        <v>32766</v>
      </c>
      <c r="BF9750" s="3">
        <v>34951</v>
      </c>
      <c r="BG9750" s="3">
        <v>33263</v>
      </c>
      <c r="BH9750" s="3">
        <v>32078</v>
      </c>
      <c r="BI9750" s="3">
        <v>31624</v>
      </c>
      <c r="BJ9750" s="3">
        <v>35775</v>
      </c>
      <c r="BK9750" s="3">
        <v>36533</v>
      </c>
      <c r="BL9750" s="3">
        <v>34038</v>
      </c>
      <c r="BM9750" s="3">
        <v>34370</v>
      </c>
      <c r="BN9750" s="3">
        <v>33541</v>
      </c>
    </row>
    <row r="9751" spans="1:66" x14ac:dyDescent="0.3">
      <c r="A9751" s="3" t="s">
        <v>1567</v>
      </c>
      <c r="B9751" s="3" t="s">
        <v>108</v>
      </c>
      <c r="C9751" s="3" t="s">
        <v>397</v>
      </c>
      <c r="D9751" s="3">
        <v>14140</v>
      </c>
      <c r="E9751" s="3">
        <v>14675</v>
      </c>
      <c r="F9751" s="3">
        <v>15878</v>
      </c>
      <c r="G9751" s="3">
        <v>16881</v>
      </c>
      <c r="H9751" s="3">
        <v>16525</v>
      </c>
      <c r="I9751" s="3">
        <v>18602</v>
      </c>
      <c r="J9751" s="3">
        <v>20858</v>
      </c>
      <c r="K9751" s="3">
        <v>21361</v>
      </c>
      <c r="L9751" s="3">
        <v>22190</v>
      </c>
      <c r="M9751" s="3">
        <v>22759</v>
      </c>
      <c r="N9751" s="3">
        <v>23919</v>
      </c>
      <c r="O9751" s="3">
        <v>23806</v>
      </c>
      <c r="P9751" s="3">
        <v>23931</v>
      </c>
      <c r="Q9751" s="3">
        <v>26159</v>
      </c>
      <c r="R9751" s="3">
        <v>23817</v>
      </c>
      <c r="S9751" s="3">
        <v>22372</v>
      </c>
      <c r="T9751" s="3">
        <v>24095</v>
      </c>
      <c r="U9751" s="3">
        <v>26590</v>
      </c>
      <c r="V9751" s="3">
        <v>25216</v>
      </c>
      <c r="W9751" s="3">
        <v>32330</v>
      </c>
      <c r="X9751" s="3">
        <v>23806</v>
      </c>
      <c r="Y9751" s="3">
        <v>23009</v>
      </c>
      <c r="Z9751" s="3">
        <v>21589</v>
      </c>
      <c r="AA9751" s="3">
        <v>24612</v>
      </c>
      <c r="AB9751" s="3">
        <v>26173</v>
      </c>
      <c r="AC9751" s="3">
        <v>26179</v>
      </c>
      <c r="AD9751" s="3">
        <v>29401</v>
      </c>
      <c r="AE9751" s="3">
        <v>31011</v>
      </c>
      <c r="AF9751" s="3">
        <v>34624</v>
      </c>
      <c r="AG9751" s="3">
        <v>29472</v>
      </c>
      <c r="AH9751" s="3">
        <v>29259</v>
      </c>
      <c r="AI9751" s="3">
        <v>28506</v>
      </c>
      <c r="AJ9751" s="3">
        <v>27734</v>
      </c>
      <c r="AK9751" s="3">
        <v>28279</v>
      </c>
      <c r="AL9751" s="3">
        <v>29441</v>
      </c>
      <c r="AM9751" s="3">
        <v>29897</v>
      </c>
      <c r="AN9751" s="3">
        <v>34956</v>
      </c>
      <c r="AO9751" s="3">
        <v>35458</v>
      </c>
      <c r="AP9751" s="3">
        <v>35391</v>
      </c>
      <c r="AQ9751" s="3">
        <v>35311</v>
      </c>
      <c r="AR9751" s="3">
        <v>38697</v>
      </c>
      <c r="AS9751" s="3">
        <v>37855</v>
      </c>
      <c r="AT9751" s="3">
        <v>36840</v>
      </c>
      <c r="AU9751" s="3">
        <v>40665</v>
      </c>
      <c r="AV9751" s="3">
        <v>44413</v>
      </c>
      <c r="AW9751" s="3">
        <v>43901</v>
      </c>
      <c r="AX9751" s="3">
        <v>45476</v>
      </c>
      <c r="AY9751" s="3">
        <v>43477</v>
      </c>
      <c r="AZ9751" s="3">
        <v>38449</v>
      </c>
      <c r="BA9751" s="3">
        <v>32489</v>
      </c>
      <c r="BB9751" s="3">
        <v>32671</v>
      </c>
      <c r="BC9751" s="3">
        <v>31915</v>
      </c>
      <c r="BD9751" s="3">
        <v>32340</v>
      </c>
      <c r="BE9751" s="3">
        <v>32423</v>
      </c>
      <c r="BF9751" s="3">
        <v>33430</v>
      </c>
      <c r="BG9751" s="3">
        <v>32260</v>
      </c>
      <c r="BH9751" s="3">
        <v>31489</v>
      </c>
      <c r="BI9751" s="3">
        <v>31017</v>
      </c>
      <c r="BJ9751" s="3">
        <v>34607</v>
      </c>
      <c r="BK9751" s="3">
        <v>36270</v>
      </c>
      <c r="BL9751" s="3">
        <v>33769</v>
      </c>
      <c r="BM9751" s="3">
        <v>33894</v>
      </c>
      <c r="BN9751" s="3">
        <v>32469</v>
      </c>
    </row>
    <row r="9752" spans="1:66" x14ac:dyDescent="0.3">
      <c r="A9752" s="3" t="s">
        <v>1567</v>
      </c>
      <c r="B9752" s="3" t="s">
        <v>108</v>
      </c>
      <c r="C9752" s="3" t="s">
        <v>1363</v>
      </c>
      <c r="D9752" s="3">
        <v>6</v>
      </c>
      <c r="E9752" s="3">
        <v>6</v>
      </c>
      <c r="F9752" s="3">
        <v>8</v>
      </c>
      <c r="G9752" s="3">
        <v>7</v>
      </c>
      <c r="H9752" s="3">
        <v>9</v>
      </c>
      <c r="I9752" s="3">
        <v>7</v>
      </c>
      <c r="J9752" s="3">
        <v>9</v>
      </c>
      <c r="K9752" s="3">
        <v>12</v>
      </c>
      <c r="L9752" s="3">
        <v>15</v>
      </c>
      <c r="M9752" s="3">
        <v>386</v>
      </c>
      <c r="N9752" s="3">
        <v>721</v>
      </c>
      <c r="O9752" s="3">
        <v>570</v>
      </c>
      <c r="P9752" s="3">
        <v>1144</v>
      </c>
      <c r="Q9752" s="3">
        <v>944</v>
      </c>
      <c r="R9752" s="3">
        <v>1547</v>
      </c>
      <c r="S9752" s="3">
        <v>624</v>
      </c>
      <c r="T9752" s="3">
        <v>1006</v>
      </c>
      <c r="U9752" s="3">
        <v>1593</v>
      </c>
      <c r="V9752" s="3">
        <v>1092</v>
      </c>
      <c r="W9752" s="3">
        <v>726</v>
      </c>
      <c r="X9752" s="3">
        <v>793</v>
      </c>
      <c r="Y9752" s="3">
        <v>604</v>
      </c>
      <c r="Z9752" s="3">
        <v>325</v>
      </c>
      <c r="AA9752" s="3">
        <v>278</v>
      </c>
      <c r="AB9752" s="3">
        <v>310</v>
      </c>
      <c r="AC9752" s="3">
        <v>340</v>
      </c>
      <c r="AD9752" s="3">
        <v>275</v>
      </c>
      <c r="AE9752" s="3">
        <v>323</v>
      </c>
      <c r="AF9752" s="3">
        <v>336</v>
      </c>
      <c r="AG9752" s="3">
        <v>608</v>
      </c>
      <c r="AH9752" s="3">
        <v>553</v>
      </c>
      <c r="AI9752" s="3">
        <v>529</v>
      </c>
      <c r="AJ9752" s="3">
        <v>578</v>
      </c>
      <c r="AK9752" s="3">
        <v>434</v>
      </c>
      <c r="AL9752" s="3">
        <v>868</v>
      </c>
      <c r="AM9752" s="3">
        <v>683</v>
      </c>
      <c r="AN9752" s="3">
        <v>876</v>
      </c>
      <c r="AO9752" s="3">
        <v>2259</v>
      </c>
      <c r="AP9752" s="3">
        <v>464</v>
      </c>
      <c r="AQ9752" s="3">
        <v>641</v>
      </c>
      <c r="AR9752" s="3">
        <v>966</v>
      </c>
      <c r="AS9752" s="3">
        <v>1436</v>
      </c>
      <c r="AT9752" s="3">
        <v>539</v>
      </c>
      <c r="AU9752" s="3">
        <v>2560</v>
      </c>
      <c r="AV9752" s="3">
        <v>1223</v>
      </c>
      <c r="AW9752" s="3">
        <v>1405</v>
      </c>
      <c r="AX9752" s="3">
        <v>460</v>
      </c>
      <c r="AY9752" s="3">
        <v>1115</v>
      </c>
      <c r="AZ9752" s="3">
        <v>755</v>
      </c>
      <c r="BA9752" s="3">
        <v>998</v>
      </c>
      <c r="BB9752" s="3">
        <v>935</v>
      </c>
      <c r="BC9752" s="3">
        <v>468</v>
      </c>
      <c r="BD9752" s="3">
        <v>353</v>
      </c>
      <c r="BE9752" s="3">
        <v>344</v>
      </c>
      <c r="BF9752" s="3">
        <v>1521</v>
      </c>
      <c r="BG9752" s="3">
        <v>1003</v>
      </c>
      <c r="BH9752" s="3">
        <v>588</v>
      </c>
      <c r="BI9752" s="3">
        <v>607</v>
      </c>
      <c r="BJ9752" s="3">
        <v>1168</v>
      </c>
      <c r="BK9752" s="3">
        <v>263</v>
      </c>
      <c r="BL9752" s="3">
        <v>269</v>
      </c>
      <c r="BM9752" s="3">
        <v>475</v>
      </c>
      <c r="BN9752" s="3">
        <v>1073</v>
      </c>
    </row>
    <row r="9753" spans="1:66" x14ac:dyDescent="0.3">
      <c r="A9753" s="3" t="s">
        <v>1567</v>
      </c>
      <c r="B9753" s="3" t="s">
        <v>108</v>
      </c>
      <c r="C9753" s="3" t="s">
        <v>1514</v>
      </c>
      <c r="D9753" s="3">
        <v>4099</v>
      </c>
      <c r="E9753" s="3">
        <v>3670</v>
      </c>
      <c r="F9753" s="3">
        <v>4035</v>
      </c>
      <c r="G9753" s="3">
        <v>4284</v>
      </c>
      <c r="H9753" s="3">
        <v>5061</v>
      </c>
      <c r="I9753" s="3">
        <v>6564</v>
      </c>
      <c r="J9753" s="3">
        <v>7219</v>
      </c>
      <c r="K9753" s="3">
        <v>7034</v>
      </c>
      <c r="L9753" s="3">
        <v>6682</v>
      </c>
      <c r="M9753" s="3">
        <v>7707</v>
      </c>
      <c r="N9753" s="3">
        <v>7698</v>
      </c>
      <c r="O9753" s="3">
        <v>8568</v>
      </c>
      <c r="P9753" s="3">
        <v>8798</v>
      </c>
      <c r="Q9753" s="3">
        <v>9978</v>
      </c>
      <c r="R9753" s="3">
        <v>9616</v>
      </c>
      <c r="S9753" s="3">
        <v>8217</v>
      </c>
      <c r="T9753" s="3">
        <v>9319</v>
      </c>
      <c r="U9753" s="3">
        <v>10266</v>
      </c>
      <c r="V9753" s="3">
        <v>10814</v>
      </c>
      <c r="W9753" s="3">
        <v>12235</v>
      </c>
      <c r="X9753" s="3">
        <v>11219</v>
      </c>
      <c r="Y9753" s="3">
        <v>12274</v>
      </c>
      <c r="Z9753" s="3">
        <v>11241</v>
      </c>
      <c r="AA9753" s="3">
        <v>13486</v>
      </c>
      <c r="AB9753" s="3">
        <v>13087</v>
      </c>
      <c r="AC9753" s="3">
        <v>14305</v>
      </c>
      <c r="AD9753" s="3">
        <v>15275</v>
      </c>
      <c r="AE9753" s="3">
        <v>16463</v>
      </c>
      <c r="AF9753" s="3">
        <v>19217</v>
      </c>
      <c r="AG9753" s="3">
        <v>16018</v>
      </c>
      <c r="AH9753" s="3">
        <v>16749</v>
      </c>
      <c r="AI9753" s="3">
        <v>17322</v>
      </c>
      <c r="AJ9753" s="3">
        <v>16964</v>
      </c>
      <c r="AK9753" s="3">
        <v>17248</v>
      </c>
      <c r="AL9753" s="3">
        <v>18479</v>
      </c>
      <c r="AM9753" s="3">
        <v>18418</v>
      </c>
      <c r="AN9753" s="3">
        <v>21422</v>
      </c>
      <c r="AO9753" s="3">
        <v>22274</v>
      </c>
      <c r="AP9753" s="3">
        <v>22842</v>
      </c>
      <c r="AQ9753" s="3">
        <v>23217</v>
      </c>
      <c r="AR9753" s="3">
        <v>24840</v>
      </c>
      <c r="AS9753" s="3">
        <v>24618</v>
      </c>
      <c r="AT9753" s="3">
        <v>24930</v>
      </c>
      <c r="AU9753" s="3">
        <v>26146</v>
      </c>
      <c r="AV9753" s="3">
        <v>29026</v>
      </c>
      <c r="AW9753" s="3">
        <v>28426</v>
      </c>
      <c r="AX9753" s="3">
        <v>31389</v>
      </c>
      <c r="AY9753" s="3">
        <v>29916</v>
      </c>
      <c r="AZ9753" s="3">
        <v>26100</v>
      </c>
      <c r="BA9753" s="3">
        <v>24712</v>
      </c>
      <c r="BB9753" s="3">
        <v>25349</v>
      </c>
      <c r="BC9753" s="3">
        <v>24918</v>
      </c>
      <c r="BD9753" s="3">
        <v>25158</v>
      </c>
      <c r="BE9753" s="3">
        <v>24747</v>
      </c>
      <c r="BF9753" s="3">
        <v>25343</v>
      </c>
      <c r="BG9753" s="3">
        <v>24758</v>
      </c>
      <c r="BH9753" s="3">
        <v>24142</v>
      </c>
      <c r="BI9753" s="3">
        <v>24076</v>
      </c>
      <c r="BJ9753" s="3">
        <v>27067</v>
      </c>
      <c r="BK9753" s="3">
        <v>28820</v>
      </c>
      <c r="BL9753" s="3">
        <v>27257</v>
      </c>
      <c r="BM9753" s="3">
        <v>27137</v>
      </c>
      <c r="BN9753" s="3">
        <v>25644</v>
      </c>
    </row>
    <row r="9754" spans="1:66" x14ac:dyDescent="0.3">
      <c r="A9754" s="3" t="s">
        <v>1567</v>
      </c>
      <c r="B9754" s="3" t="s">
        <v>108</v>
      </c>
      <c r="C9754" s="3" t="s">
        <v>1516</v>
      </c>
      <c r="D9754" s="3">
        <v>14146</v>
      </c>
      <c r="E9754" s="3">
        <v>14681</v>
      </c>
      <c r="F9754" s="3">
        <v>15886</v>
      </c>
      <c r="G9754" s="3">
        <v>16888</v>
      </c>
      <c r="H9754" s="3">
        <v>16534</v>
      </c>
      <c r="I9754" s="3">
        <v>18609</v>
      </c>
      <c r="J9754" s="3">
        <v>20867</v>
      </c>
      <c r="K9754" s="3">
        <v>21373</v>
      </c>
      <c r="L9754" s="3">
        <v>22205</v>
      </c>
      <c r="M9754" s="3">
        <v>23145</v>
      </c>
      <c r="N9754" s="3">
        <v>24640</v>
      </c>
      <c r="O9754" s="3">
        <v>24376</v>
      </c>
      <c r="P9754" s="3">
        <v>25075</v>
      </c>
      <c r="Q9754" s="3">
        <v>27103</v>
      </c>
      <c r="R9754" s="3">
        <v>25364</v>
      </c>
      <c r="S9754" s="3">
        <v>22996</v>
      </c>
      <c r="T9754" s="3">
        <v>25101</v>
      </c>
      <c r="U9754" s="3">
        <v>28183</v>
      </c>
      <c r="V9754" s="3">
        <v>26309</v>
      </c>
      <c r="W9754" s="3">
        <v>33056</v>
      </c>
      <c r="X9754" s="3">
        <v>24599</v>
      </c>
      <c r="Y9754" s="3">
        <v>23613</v>
      </c>
      <c r="Z9754" s="3">
        <v>21913</v>
      </c>
      <c r="AA9754" s="3">
        <v>24890</v>
      </c>
      <c r="AB9754" s="3">
        <v>26483</v>
      </c>
      <c r="AC9754" s="3">
        <v>26519</v>
      </c>
      <c r="AD9754" s="3">
        <v>29676</v>
      </c>
      <c r="AE9754" s="3">
        <v>31335</v>
      </c>
      <c r="AF9754" s="3">
        <v>34960</v>
      </c>
      <c r="AG9754" s="3">
        <v>30080</v>
      </c>
      <c r="AH9754" s="3">
        <v>29812</v>
      </c>
      <c r="AI9754" s="3">
        <v>29035</v>
      </c>
      <c r="AJ9754" s="3">
        <v>28312</v>
      </c>
      <c r="AK9754" s="3">
        <v>28713</v>
      </c>
      <c r="AL9754" s="3">
        <v>30309</v>
      </c>
      <c r="AM9754" s="3">
        <v>30580</v>
      </c>
      <c r="AN9754" s="3">
        <v>35832</v>
      </c>
      <c r="AO9754" s="3">
        <v>37717</v>
      </c>
      <c r="AP9754" s="3">
        <v>35855</v>
      </c>
      <c r="AQ9754" s="3">
        <v>35952</v>
      </c>
      <c r="AR9754" s="3">
        <v>39664</v>
      </c>
      <c r="AS9754" s="3">
        <v>39291</v>
      </c>
      <c r="AT9754" s="3">
        <v>37379</v>
      </c>
      <c r="AU9754" s="3">
        <v>43225</v>
      </c>
      <c r="AV9754" s="3">
        <v>45636</v>
      </c>
      <c r="AW9754" s="3">
        <v>45306</v>
      </c>
      <c r="AX9754" s="3">
        <v>45937</v>
      </c>
      <c r="AY9754" s="3">
        <v>44591</v>
      </c>
      <c r="AZ9754" s="3">
        <v>39205</v>
      </c>
      <c r="BA9754" s="3">
        <v>33181</v>
      </c>
      <c r="BB9754" s="3">
        <v>33393</v>
      </c>
      <c r="BC9754" s="3">
        <v>31874</v>
      </c>
      <c r="BD9754" s="3">
        <v>32137</v>
      </c>
      <c r="BE9754" s="3">
        <v>31773</v>
      </c>
      <c r="BF9754" s="3">
        <v>33995</v>
      </c>
      <c r="BG9754" s="3">
        <v>32275</v>
      </c>
      <c r="BH9754" s="3">
        <v>30761</v>
      </c>
      <c r="BI9754" s="3">
        <v>30399</v>
      </c>
      <c r="BJ9754" s="3">
        <v>34562</v>
      </c>
      <c r="BK9754" s="3">
        <v>35315</v>
      </c>
      <c r="BL9754" s="3">
        <v>32778</v>
      </c>
      <c r="BM9754" s="3">
        <v>33836</v>
      </c>
      <c r="BN9754" s="3">
        <v>33049</v>
      </c>
    </row>
    <row r="9755" spans="1:66" x14ac:dyDescent="0.3">
      <c r="A9755" s="3" t="s">
        <v>1567</v>
      </c>
      <c r="B9755" s="3" t="s">
        <v>108</v>
      </c>
      <c r="C9755" s="3" t="s">
        <v>5</v>
      </c>
      <c r="D9755" s="3">
        <v>0</v>
      </c>
      <c r="E9755" s="3">
        <v>0</v>
      </c>
      <c r="F9755" s="3">
        <v>0</v>
      </c>
      <c r="G9755" s="3">
        <v>0</v>
      </c>
      <c r="H9755" s="3">
        <v>0</v>
      </c>
      <c r="I9755" s="3">
        <v>0</v>
      </c>
      <c r="J9755" s="3">
        <v>0</v>
      </c>
      <c r="K9755" s="3">
        <v>0</v>
      </c>
      <c r="L9755" s="3">
        <v>0</v>
      </c>
      <c r="M9755" s="3">
        <v>0</v>
      </c>
      <c r="N9755" s="3">
        <v>0</v>
      </c>
      <c r="O9755" s="3">
        <v>0</v>
      </c>
      <c r="P9755" s="3">
        <v>0</v>
      </c>
      <c r="Q9755" s="3">
        <v>0</v>
      </c>
      <c r="R9755" s="3">
        <v>0</v>
      </c>
      <c r="S9755" s="3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3">
        <v>0</v>
      </c>
      <c r="AS9755" s="3">
        <v>0</v>
      </c>
      <c r="AT9755" s="3">
        <v>0</v>
      </c>
      <c r="AU9755" s="3">
        <v>0</v>
      </c>
      <c r="AV9755" s="3">
        <v>0</v>
      </c>
      <c r="AW9755" s="3">
        <v>0</v>
      </c>
      <c r="AX9755" s="3">
        <v>0</v>
      </c>
      <c r="AY9755" s="3">
        <v>0</v>
      </c>
      <c r="AZ9755" s="3">
        <v>0</v>
      </c>
      <c r="BA9755" s="3">
        <v>0</v>
      </c>
      <c r="BB9755" s="3">
        <v>0</v>
      </c>
      <c r="BC9755" s="3">
        <v>0</v>
      </c>
      <c r="BD9755" s="3">
        <v>0</v>
      </c>
      <c r="BE9755" s="3">
        <v>0</v>
      </c>
      <c r="BF9755" s="3">
        <v>0</v>
      </c>
      <c r="BG9755" s="3">
        <v>0</v>
      </c>
      <c r="BH9755" s="3">
        <v>0</v>
      </c>
      <c r="BI9755" s="3">
        <v>0</v>
      </c>
      <c r="BJ9755" s="3">
        <v>1</v>
      </c>
      <c r="BK9755" s="3">
        <v>0</v>
      </c>
      <c r="BL9755" s="3">
        <v>0</v>
      </c>
      <c r="BM9755" s="3">
        <v>0</v>
      </c>
      <c r="BN9755" s="3">
        <v>0</v>
      </c>
    </row>
    <row r="9756" spans="1:66" x14ac:dyDescent="0.3">
      <c r="A9756" s="3" t="s">
        <v>1567</v>
      </c>
      <c r="B9756" s="3" t="s">
        <v>108</v>
      </c>
      <c r="C9756" s="3" t="s">
        <v>1422</v>
      </c>
      <c r="AZ9756" s="3">
        <v>23476</v>
      </c>
      <c r="BA9756" s="3">
        <v>23788</v>
      </c>
      <c r="BB9756" s="3">
        <v>24109</v>
      </c>
      <c r="BC9756" s="3">
        <v>24685</v>
      </c>
      <c r="BD9756" s="3">
        <v>24849</v>
      </c>
      <c r="BE9756" s="3">
        <v>24828</v>
      </c>
      <c r="BF9756" s="3">
        <v>26292</v>
      </c>
      <c r="BG9756" s="3">
        <v>25182</v>
      </c>
      <c r="BH9756" s="3">
        <v>26622</v>
      </c>
      <c r="BI9756" s="3">
        <v>27660</v>
      </c>
      <c r="BJ9756" s="3">
        <v>29635</v>
      </c>
      <c r="BK9756" s="3">
        <v>28045</v>
      </c>
      <c r="BL9756" s="3">
        <v>27943</v>
      </c>
      <c r="BM9756" s="3">
        <v>28515</v>
      </c>
      <c r="BN9756" s="3">
        <v>29169</v>
      </c>
    </row>
    <row r="9757" spans="1:66" x14ac:dyDescent="0.3">
      <c r="A9757" s="3" t="s">
        <v>1567</v>
      </c>
      <c r="B9757" s="3" t="s">
        <v>108</v>
      </c>
      <c r="C9757" s="3" t="s">
        <v>3</v>
      </c>
      <c r="D9757" s="3">
        <v>0</v>
      </c>
      <c r="E9757" s="3">
        <v>0</v>
      </c>
      <c r="F9757" s="3">
        <v>0</v>
      </c>
      <c r="G9757" s="3">
        <v>0</v>
      </c>
      <c r="H9757" s="3">
        <v>0</v>
      </c>
      <c r="I9757" s="3">
        <v>0</v>
      </c>
      <c r="J9757" s="3">
        <v>0</v>
      </c>
      <c r="K9757" s="3">
        <v>0</v>
      </c>
      <c r="L9757" s="3">
        <v>0</v>
      </c>
      <c r="M9757" s="3">
        <v>0</v>
      </c>
      <c r="N9757" s="3">
        <v>0</v>
      </c>
      <c r="O9757" s="3">
        <v>0</v>
      </c>
      <c r="P9757" s="3">
        <v>0</v>
      </c>
      <c r="Q9757" s="3">
        <v>0</v>
      </c>
      <c r="R9757" s="3">
        <v>0</v>
      </c>
      <c r="S9757" s="3">
        <v>0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3">
        <v>0</v>
      </c>
      <c r="AS9757" s="3">
        <v>0</v>
      </c>
      <c r="AT9757" s="3">
        <v>0</v>
      </c>
      <c r="AU9757" s="3">
        <v>0</v>
      </c>
      <c r="AV9757" s="3">
        <v>0</v>
      </c>
      <c r="AW9757" s="3">
        <v>0</v>
      </c>
      <c r="AX9757" s="3">
        <v>0</v>
      </c>
      <c r="AY9757" s="3">
        <v>0</v>
      </c>
      <c r="AZ9757" s="3">
        <v>0</v>
      </c>
      <c r="BA9757" s="3">
        <v>0</v>
      </c>
      <c r="BB9757" s="3">
        <v>0</v>
      </c>
      <c r="BC9757" s="3">
        <v>0</v>
      </c>
      <c r="BD9757" s="3">
        <v>0</v>
      </c>
      <c r="BE9757" s="3">
        <v>0</v>
      </c>
      <c r="BF9757" s="3">
        <v>0</v>
      </c>
      <c r="BG9757" s="3">
        <v>0</v>
      </c>
      <c r="BH9757" s="3">
        <v>0</v>
      </c>
      <c r="BI9757" s="3">
        <v>28</v>
      </c>
      <c r="BJ9757" s="3">
        <v>30</v>
      </c>
      <c r="BK9757" s="3">
        <v>0</v>
      </c>
      <c r="BL9757" s="3">
        <v>0</v>
      </c>
      <c r="BM9757" s="3">
        <v>0</v>
      </c>
      <c r="BN9757" s="3">
        <v>0</v>
      </c>
    </row>
    <row r="9758" spans="1:66" x14ac:dyDescent="0.3">
      <c r="A9758" s="3" t="s">
        <v>1567</v>
      </c>
      <c r="B9758" s="3" t="s">
        <v>108</v>
      </c>
      <c r="C9758" s="3" t="s">
        <v>685</v>
      </c>
      <c r="AH9758" s="3">
        <v>28877</v>
      </c>
      <c r="AI9758" s="3">
        <v>29400</v>
      </c>
      <c r="AJ9758" s="3">
        <v>29678</v>
      </c>
      <c r="AK9758" s="3">
        <v>30437</v>
      </c>
      <c r="AL9758" s="3">
        <v>30156</v>
      </c>
      <c r="AM9758" s="3">
        <v>32867</v>
      </c>
      <c r="AN9758" s="3">
        <v>31501</v>
      </c>
      <c r="AO9758" s="3">
        <v>29466</v>
      </c>
      <c r="AP9758" s="3">
        <v>29008</v>
      </c>
      <c r="AQ9758" s="3">
        <v>30706</v>
      </c>
      <c r="AR9758" s="3">
        <v>31242</v>
      </c>
      <c r="AS9758" s="3">
        <v>32643</v>
      </c>
      <c r="AT9758" s="3">
        <v>37211</v>
      </c>
      <c r="AU9758" s="3">
        <v>37713</v>
      </c>
      <c r="AV9758" s="3">
        <v>39458</v>
      </c>
      <c r="AW9758" s="3">
        <v>42376</v>
      </c>
      <c r="AX9758" s="3">
        <v>45678</v>
      </c>
      <c r="AY9758" s="3">
        <v>44487</v>
      </c>
      <c r="AZ9758" s="3">
        <v>48576</v>
      </c>
      <c r="BA9758" s="3">
        <v>48699</v>
      </c>
      <c r="BB9758" s="3">
        <v>50859</v>
      </c>
      <c r="BC9758" s="3">
        <v>52912</v>
      </c>
      <c r="BD9758" s="3">
        <v>46818</v>
      </c>
      <c r="BE9758" s="3">
        <v>43672</v>
      </c>
      <c r="BF9758" s="3">
        <v>43824</v>
      </c>
      <c r="BG9758" s="3">
        <v>37672</v>
      </c>
      <c r="BH9758" s="3">
        <v>29672</v>
      </c>
      <c r="BI9758" s="3">
        <v>30615</v>
      </c>
      <c r="BJ9758" s="3">
        <v>32251</v>
      </c>
      <c r="BK9758" s="3">
        <v>31100</v>
      </c>
      <c r="BL9758" s="3">
        <v>23302</v>
      </c>
      <c r="BM9758" s="3">
        <v>41102</v>
      </c>
    </row>
    <row r="9759" spans="1:66" x14ac:dyDescent="0.3">
      <c r="A9759" s="3" t="s">
        <v>1567</v>
      </c>
      <c r="B9759" s="3" t="s">
        <v>108</v>
      </c>
      <c r="C9759" s="3" t="s">
        <v>0</v>
      </c>
      <c r="D9759" s="3">
        <v>0</v>
      </c>
      <c r="E9759" s="3">
        <v>0</v>
      </c>
      <c r="F9759" s="3">
        <v>0</v>
      </c>
      <c r="G9759" s="3">
        <v>0</v>
      </c>
      <c r="H9759" s="3">
        <v>0</v>
      </c>
      <c r="I9759" s="3">
        <v>0</v>
      </c>
      <c r="J9759" s="3">
        <v>0</v>
      </c>
      <c r="K9759" s="3">
        <v>0</v>
      </c>
      <c r="L9759" s="3">
        <v>0</v>
      </c>
      <c r="M9759" s="3">
        <v>0</v>
      </c>
      <c r="N9759" s="3">
        <v>0</v>
      </c>
      <c r="O9759" s="3">
        <v>0</v>
      </c>
      <c r="P9759" s="3">
        <v>0</v>
      </c>
      <c r="Q9759" s="3">
        <v>0</v>
      </c>
      <c r="R9759" s="3">
        <v>0</v>
      </c>
      <c r="S9759" s="3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28</v>
      </c>
      <c r="BJ9759" s="3">
        <v>3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3">
      <c r="A9760" s="3" t="s">
        <v>1567</v>
      </c>
      <c r="B9760" s="3" t="s">
        <v>108</v>
      </c>
      <c r="C9760" s="3" t="s">
        <v>1573</v>
      </c>
      <c r="BH9760" s="3">
        <v>7</v>
      </c>
      <c r="BI9760" s="3">
        <v>11.3</v>
      </c>
      <c r="BJ9760" s="3">
        <v>18.5</v>
      </c>
      <c r="BK9760" s="3">
        <v>24.7</v>
      </c>
      <c r="BL9760" s="3">
        <v>31.2</v>
      </c>
      <c r="BM9760" s="3">
        <v>45.6</v>
      </c>
      <c r="BN9760" s="3">
        <v>69.099999999999994</v>
      </c>
    </row>
    <row r="9761" spans="1:66" x14ac:dyDescent="0.3">
      <c r="A9761" s="3" t="s">
        <v>1567</v>
      </c>
      <c r="B9761" s="3" t="s">
        <v>108</v>
      </c>
      <c r="C9761" s="3" t="s">
        <v>1574</v>
      </c>
      <c r="BH9761" s="3">
        <v>0.1</v>
      </c>
      <c r="BI9761" s="3">
        <v>0.2</v>
      </c>
      <c r="BJ9761" s="3">
        <v>0.3</v>
      </c>
      <c r="BK9761" s="3">
        <v>0.3</v>
      </c>
      <c r="BL9761" s="3">
        <v>0.4</v>
      </c>
      <c r="BM9761" s="3">
        <v>0.6</v>
      </c>
      <c r="BN9761" s="3">
        <v>1</v>
      </c>
    </row>
    <row r="9762" spans="1:66" x14ac:dyDescent="0.3">
      <c r="A9762" s="3" t="s">
        <v>1567</v>
      </c>
      <c r="B9762" s="3" t="s">
        <v>108</v>
      </c>
      <c r="C9762" s="3" t="s">
        <v>654</v>
      </c>
      <c r="D9762" s="3">
        <v>0</v>
      </c>
      <c r="E9762" s="3">
        <v>0</v>
      </c>
      <c r="F9762" s="3">
        <v>0</v>
      </c>
      <c r="G9762" s="3">
        <v>0</v>
      </c>
      <c r="H9762" s="3">
        <v>0</v>
      </c>
      <c r="I9762" s="3">
        <v>0</v>
      </c>
      <c r="J9762" s="3">
        <v>0</v>
      </c>
      <c r="K9762" s="3">
        <v>0</v>
      </c>
      <c r="L9762" s="3">
        <v>0</v>
      </c>
      <c r="M9762" s="3">
        <v>0</v>
      </c>
      <c r="N9762" s="3">
        <v>0</v>
      </c>
      <c r="O9762" s="3">
        <v>0</v>
      </c>
      <c r="P9762" s="3">
        <v>0</v>
      </c>
      <c r="Q9762" s="3">
        <v>0</v>
      </c>
      <c r="R9762" s="3">
        <v>0</v>
      </c>
      <c r="S9762" s="3">
        <v>0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5</v>
      </c>
      <c r="Z9762" s="3">
        <v>73</v>
      </c>
      <c r="AA9762" s="3">
        <v>106</v>
      </c>
      <c r="AB9762" s="3">
        <v>291</v>
      </c>
      <c r="AC9762" s="3">
        <v>646</v>
      </c>
      <c r="AD9762" s="3">
        <v>905</v>
      </c>
      <c r="AE9762" s="3">
        <v>742</v>
      </c>
      <c r="AF9762" s="3">
        <v>674</v>
      </c>
      <c r="AG9762" s="3">
        <v>715</v>
      </c>
      <c r="AH9762" s="3">
        <v>374</v>
      </c>
      <c r="AI9762" s="3">
        <v>360</v>
      </c>
      <c r="AJ9762" s="3">
        <v>271</v>
      </c>
      <c r="AK9762" s="3">
        <v>51</v>
      </c>
      <c r="AL9762" s="3">
        <v>274</v>
      </c>
      <c r="AM9762" s="3">
        <v>1</v>
      </c>
      <c r="AN9762" s="3">
        <v>944</v>
      </c>
      <c r="AO9762" s="3">
        <v>729</v>
      </c>
      <c r="AP9762" s="3">
        <v>910</v>
      </c>
      <c r="AQ9762" s="3">
        <v>780</v>
      </c>
      <c r="AR9762" s="3">
        <v>884</v>
      </c>
      <c r="AS9762" s="3">
        <v>825</v>
      </c>
      <c r="AT9762" s="3">
        <v>1455</v>
      </c>
      <c r="AU9762" s="3">
        <v>1920</v>
      </c>
      <c r="AV9762" s="3">
        <v>2016</v>
      </c>
      <c r="AW9762" s="3">
        <v>1580</v>
      </c>
      <c r="AX9762" s="3">
        <v>4071</v>
      </c>
      <c r="AY9762" s="3">
        <v>5350</v>
      </c>
      <c r="AZ9762" s="3">
        <v>6648</v>
      </c>
      <c r="BA9762" s="3">
        <v>8533</v>
      </c>
      <c r="BB9762" s="3">
        <v>9437</v>
      </c>
      <c r="BC9762" s="3">
        <v>8783</v>
      </c>
      <c r="BD9762" s="3">
        <v>9054</v>
      </c>
      <c r="BE9762" s="3">
        <v>9169</v>
      </c>
      <c r="BF9762" s="3">
        <v>9306</v>
      </c>
      <c r="BG9762" s="3">
        <v>9134</v>
      </c>
      <c r="BH9762" s="3">
        <v>9341</v>
      </c>
      <c r="BI9762" s="3">
        <v>9510</v>
      </c>
      <c r="BJ9762" s="3">
        <v>9588</v>
      </c>
      <c r="BK9762" s="3">
        <v>9588</v>
      </c>
      <c r="BL9762" s="3">
        <v>8551</v>
      </c>
      <c r="BM9762" s="3">
        <v>9396</v>
      </c>
      <c r="BN9762" s="3">
        <v>9048</v>
      </c>
    </row>
    <row r="9763" spans="1:66" x14ac:dyDescent="0.3">
      <c r="A9763" s="3" t="s">
        <v>1567</v>
      </c>
      <c r="B9763" s="3" t="s">
        <v>108</v>
      </c>
      <c r="C9763" s="3" t="s">
        <v>653</v>
      </c>
      <c r="D9763" s="3">
        <v>0</v>
      </c>
      <c r="E9763" s="3">
        <v>0</v>
      </c>
      <c r="F9763" s="3">
        <v>0</v>
      </c>
      <c r="G9763" s="3">
        <v>0</v>
      </c>
      <c r="H9763" s="3">
        <v>0</v>
      </c>
      <c r="I9763" s="3">
        <v>0</v>
      </c>
      <c r="J9763" s="3">
        <v>0</v>
      </c>
      <c r="K9763" s="3">
        <v>0</v>
      </c>
      <c r="L9763" s="3">
        <v>0</v>
      </c>
      <c r="M9763" s="3">
        <v>0</v>
      </c>
      <c r="N9763" s="3">
        <v>0</v>
      </c>
      <c r="O9763" s="3">
        <v>0</v>
      </c>
      <c r="P9763" s="3">
        <v>0</v>
      </c>
      <c r="Q9763" s="3">
        <v>0</v>
      </c>
      <c r="R9763" s="3">
        <v>0</v>
      </c>
      <c r="S9763" s="3">
        <v>0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1</v>
      </c>
      <c r="AB9763" s="3">
        <v>2</v>
      </c>
      <c r="AC9763" s="3">
        <v>5</v>
      </c>
      <c r="AD9763" s="3">
        <v>6</v>
      </c>
      <c r="AE9763" s="3">
        <v>6</v>
      </c>
      <c r="AF9763" s="3">
        <v>5</v>
      </c>
      <c r="AG9763" s="3">
        <v>5</v>
      </c>
      <c r="AH9763" s="3">
        <v>3</v>
      </c>
      <c r="AI9763" s="3">
        <v>2</v>
      </c>
      <c r="AJ9763" s="3">
        <v>1</v>
      </c>
      <c r="AK9763" s="3">
        <v>0</v>
      </c>
      <c r="AL9763" s="3">
        <v>1</v>
      </c>
      <c r="AM9763" s="3">
        <v>0</v>
      </c>
      <c r="AN9763" s="3">
        <v>2</v>
      </c>
      <c r="AO9763" s="3">
        <v>1</v>
      </c>
      <c r="AP9763" s="3">
        <v>1</v>
      </c>
      <c r="AQ9763" s="3">
        <v>2</v>
      </c>
      <c r="AR9763" s="3">
        <v>1</v>
      </c>
      <c r="AS9763" s="3">
        <v>1</v>
      </c>
      <c r="AT9763" s="3">
        <v>2</v>
      </c>
      <c r="AU9763" s="3">
        <v>3</v>
      </c>
      <c r="AV9763" s="3">
        <v>3</v>
      </c>
      <c r="AW9763" s="3">
        <v>2</v>
      </c>
      <c r="AX9763" s="3">
        <v>4</v>
      </c>
      <c r="AY9763" s="3">
        <v>6</v>
      </c>
      <c r="AZ9763" s="3">
        <v>7</v>
      </c>
      <c r="BA9763" s="3">
        <v>9</v>
      </c>
      <c r="BB9763" s="3">
        <v>8</v>
      </c>
      <c r="BC9763" s="3">
        <v>10</v>
      </c>
      <c r="BD9763" s="3">
        <v>9</v>
      </c>
      <c r="BE9763" s="3">
        <v>9</v>
      </c>
      <c r="BF9763" s="3">
        <v>10</v>
      </c>
      <c r="BG9763" s="3">
        <v>221</v>
      </c>
      <c r="BH9763" s="3">
        <v>225</v>
      </c>
      <c r="BI9763" s="3">
        <v>228</v>
      </c>
      <c r="BJ9763" s="3">
        <v>234</v>
      </c>
      <c r="BK9763" s="3">
        <v>237</v>
      </c>
      <c r="BL9763" s="3">
        <v>239</v>
      </c>
      <c r="BM9763" s="3">
        <v>243</v>
      </c>
      <c r="BN9763" s="3">
        <v>255</v>
      </c>
    </row>
    <row r="9764" spans="1:66" x14ac:dyDescent="0.3">
      <c r="A9764" s="3" t="s">
        <v>1567</v>
      </c>
      <c r="B9764" s="3" t="s">
        <v>108</v>
      </c>
      <c r="C9764" s="3" t="s">
        <v>652</v>
      </c>
      <c r="D9764" s="3">
        <v>0</v>
      </c>
      <c r="E9764" s="3">
        <v>0</v>
      </c>
      <c r="F9764" s="3">
        <v>0</v>
      </c>
      <c r="G9764" s="3">
        <v>0</v>
      </c>
      <c r="H9764" s="3">
        <v>0</v>
      </c>
      <c r="I9764" s="3">
        <v>0</v>
      </c>
      <c r="J9764" s="3">
        <v>0</v>
      </c>
      <c r="K9764" s="3">
        <v>0</v>
      </c>
      <c r="L9764" s="3">
        <v>0</v>
      </c>
      <c r="M9764" s="3">
        <v>0</v>
      </c>
      <c r="N9764" s="3">
        <v>0</v>
      </c>
      <c r="O9764" s="3">
        <v>0</v>
      </c>
      <c r="P9764" s="3">
        <v>0</v>
      </c>
      <c r="Q9764" s="3">
        <v>0</v>
      </c>
      <c r="R9764" s="3">
        <v>0</v>
      </c>
      <c r="S9764" s="3">
        <v>0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2</v>
      </c>
      <c r="AC9764" s="3">
        <v>7</v>
      </c>
      <c r="AD9764" s="3">
        <v>10</v>
      </c>
      <c r="AE9764" s="3">
        <v>8</v>
      </c>
      <c r="AF9764" s="3">
        <v>7</v>
      </c>
      <c r="AG9764" s="3">
        <v>8</v>
      </c>
      <c r="AH9764" s="3">
        <v>4</v>
      </c>
      <c r="AI9764" s="3">
        <v>3</v>
      </c>
      <c r="AJ9764" s="3">
        <v>3</v>
      </c>
      <c r="AK9764" s="3">
        <v>0</v>
      </c>
      <c r="AL9764" s="3">
        <v>2</v>
      </c>
      <c r="AM9764" s="3">
        <v>0</v>
      </c>
      <c r="AN9764" s="3">
        <v>9</v>
      </c>
      <c r="AO9764" s="3">
        <v>7</v>
      </c>
      <c r="AP9764" s="3">
        <v>9</v>
      </c>
      <c r="AQ9764" s="3">
        <v>5</v>
      </c>
      <c r="AR9764" s="3">
        <v>6</v>
      </c>
      <c r="AS9764" s="3">
        <v>13</v>
      </c>
      <c r="AT9764" s="3">
        <v>22</v>
      </c>
      <c r="AU9764" s="3">
        <v>29</v>
      </c>
      <c r="AV9764" s="3">
        <v>38</v>
      </c>
      <c r="AW9764" s="3">
        <v>28</v>
      </c>
      <c r="AX9764" s="3">
        <v>74</v>
      </c>
      <c r="AY9764" s="3">
        <v>59</v>
      </c>
      <c r="AZ9764" s="3">
        <v>57</v>
      </c>
      <c r="BA9764" s="3">
        <v>74</v>
      </c>
      <c r="BB9764" s="3">
        <v>96</v>
      </c>
      <c r="BC9764" s="3">
        <v>93</v>
      </c>
      <c r="BD9764" s="3">
        <v>95</v>
      </c>
      <c r="BE9764" s="3">
        <v>100</v>
      </c>
      <c r="BF9764" s="3">
        <v>95</v>
      </c>
      <c r="BG9764" s="3">
        <v>74</v>
      </c>
      <c r="BH9764" s="3">
        <v>74</v>
      </c>
      <c r="BI9764" s="3">
        <v>75</v>
      </c>
      <c r="BJ9764" s="3">
        <v>77</v>
      </c>
      <c r="BK9764" s="3">
        <v>78</v>
      </c>
      <c r="BL9764" s="3">
        <v>78</v>
      </c>
      <c r="BM9764" s="3">
        <v>79</v>
      </c>
      <c r="BN9764" s="3">
        <v>82</v>
      </c>
    </row>
    <row r="9765" spans="1:66" x14ac:dyDescent="0.3">
      <c r="A9765" s="3" t="s">
        <v>1567</v>
      </c>
      <c r="B9765" s="3" t="s">
        <v>108</v>
      </c>
      <c r="C9765" s="3" t="s">
        <v>651</v>
      </c>
      <c r="D9765" s="3">
        <v>0</v>
      </c>
      <c r="E9765" s="3">
        <v>0</v>
      </c>
      <c r="F9765" s="3">
        <v>0</v>
      </c>
      <c r="G9765" s="3">
        <v>0</v>
      </c>
      <c r="H9765" s="3">
        <v>0</v>
      </c>
      <c r="I9765" s="3">
        <v>0</v>
      </c>
      <c r="J9765" s="3">
        <v>0</v>
      </c>
      <c r="K9765" s="3">
        <v>0</v>
      </c>
      <c r="L9765" s="3">
        <v>0</v>
      </c>
      <c r="M9765" s="3">
        <v>0</v>
      </c>
      <c r="N9765" s="3">
        <v>0</v>
      </c>
      <c r="O9765" s="3">
        <v>0</v>
      </c>
      <c r="P9765" s="3">
        <v>0</v>
      </c>
      <c r="Q9765" s="3">
        <v>0</v>
      </c>
      <c r="R9765" s="3">
        <v>0</v>
      </c>
      <c r="S9765" s="3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6</v>
      </c>
      <c r="Z9765" s="3">
        <v>73</v>
      </c>
      <c r="AA9765" s="3">
        <v>107</v>
      </c>
      <c r="AB9765" s="3">
        <v>295</v>
      </c>
      <c r="AC9765" s="3">
        <v>658</v>
      </c>
      <c r="AD9765" s="3">
        <v>920</v>
      </c>
      <c r="AE9765" s="3">
        <v>756</v>
      </c>
      <c r="AF9765" s="3">
        <v>686</v>
      </c>
      <c r="AG9765" s="3">
        <v>728</v>
      </c>
      <c r="AH9765" s="3">
        <v>381</v>
      </c>
      <c r="AI9765" s="3">
        <v>365</v>
      </c>
      <c r="AJ9765" s="3">
        <v>275</v>
      </c>
      <c r="AK9765" s="3">
        <v>51</v>
      </c>
      <c r="AL9765" s="3">
        <v>277</v>
      </c>
      <c r="AM9765" s="3">
        <v>1</v>
      </c>
      <c r="AN9765" s="3">
        <v>954</v>
      </c>
      <c r="AO9765" s="3">
        <v>737</v>
      </c>
      <c r="AP9765" s="3">
        <v>920</v>
      </c>
      <c r="AQ9765" s="3">
        <v>787</v>
      </c>
      <c r="AR9765" s="3">
        <v>891</v>
      </c>
      <c r="AS9765" s="3">
        <v>839</v>
      </c>
      <c r="AT9765" s="3">
        <v>1480</v>
      </c>
      <c r="AU9765" s="3">
        <v>1951</v>
      </c>
      <c r="AV9765" s="3">
        <v>2056</v>
      </c>
      <c r="AW9765" s="3">
        <v>1610</v>
      </c>
      <c r="AX9765" s="3">
        <v>4149</v>
      </c>
      <c r="AY9765" s="3">
        <v>5415</v>
      </c>
      <c r="AZ9765" s="3">
        <v>6713</v>
      </c>
      <c r="BA9765" s="3">
        <v>8616</v>
      </c>
      <c r="BB9765" s="3">
        <v>9541</v>
      </c>
      <c r="BC9765" s="3">
        <v>8887</v>
      </c>
      <c r="BD9765" s="3">
        <v>9159</v>
      </c>
      <c r="BE9765" s="3">
        <v>9279</v>
      </c>
      <c r="BF9765" s="3">
        <v>9411</v>
      </c>
      <c r="BG9765" s="3">
        <v>9429</v>
      </c>
      <c r="BH9765" s="3">
        <v>9640</v>
      </c>
      <c r="BI9765" s="3">
        <v>9814</v>
      </c>
      <c r="BJ9765" s="3">
        <v>9899</v>
      </c>
      <c r="BK9765" s="3">
        <v>9903</v>
      </c>
      <c r="BL9765" s="3">
        <v>8868</v>
      </c>
      <c r="BM9765" s="3">
        <v>9717</v>
      </c>
      <c r="BN9765" s="3">
        <v>9385</v>
      </c>
    </row>
    <row r="9766" spans="1:66" x14ac:dyDescent="0.3">
      <c r="A9766" s="3" t="s">
        <v>1567</v>
      </c>
      <c r="B9766" s="3" t="s">
        <v>108</v>
      </c>
      <c r="C9766" s="3" t="s">
        <v>790</v>
      </c>
      <c r="BB9766" s="3">
        <v>0</v>
      </c>
      <c r="BC9766" s="3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</row>
    <row r="9767" spans="1:66" x14ac:dyDescent="0.3">
      <c r="A9767" s="3" t="s">
        <v>1567</v>
      </c>
      <c r="B9767" s="3" t="s">
        <v>108</v>
      </c>
      <c r="C9767" s="3" t="s">
        <v>792</v>
      </c>
      <c r="BB9767" s="3">
        <v>0</v>
      </c>
      <c r="BC9767" s="3">
        <v>0</v>
      </c>
      <c r="BD9767" s="3">
        <v>0</v>
      </c>
      <c r="BE9767" s="3">
        <v>0</v>
      </c>
      <c r="BF9767" s="3">
        <v>0</v>
      </c>
      <c r="BG9767" s="3">
        <v>0</v>
      </c>
      <c r="BH9767" s="3">
        <v>0</v>
      </c>
      <c r="BI9767" s="3">
        <v>0</v>
      </c>
      <c r="BJ9767" s="3">
        <v>0</v>
      </c>
      <c r="BK9767" s="3">
        <v>0</v>
      </c>
      <c r="BL9767" s="3">
        <v>0</v>
      </c>
      <c r="BM9767" s="3">
        <v>0</v>
      </c>
      <c r="BN9767" s="3">
        <v>0</v>
      </c>
    </row>
    <row r="9768" spans="1:66" x14ac:dyDescent="0.3">
      <c r="A9768" s="3" t="s">
        <v>1567</v>
      </c>
      <c r="B9768" s="3" t="s">
        <v>108</v>
      </c>
      <c r="C9768" s="3" t="s">
        <v>649</v>
      </c>
      <c r="D9768" s="3">
        <v>0</v>
      </c>
      <c r="E9768" s="3">
        <v>0</v>
      </c>
      <c r="F9768" s="3">
        <v>0</v>
      </c>
      <c r="G9768" s="3">
        <v>0</v>
      </c>
      <c r="H9768" s="3">
        <v>0</v>
      </c>
      <c r="I9768" s="3">
        <v>0</v>
      </c>
      <c r="J9768" s="3">
        <v>0</v>
      </c>
      <c r="K9768" s="3">
        <v>0</v>
      </c>
      <c r="L9768" s="3">
        <v>0</v>
      </c>
      <c r="M9768" s="3">
        <v>0</v>
      </c>
      <c r="N9768" s="3">
        <v>0</v>
      </c>
      <c r="O9768" s="3">
        <v>0</v>
      </c>
      <c r="P9768" s="3">
        <v>0</v>
      </c>
      <c r="Q9768" s="3">
        <v>0</v>
      </c>
      <c r="R9768" s="3">
        <v>0</v>
      </c>
      <c r="S9768" s="3">
        <v>0</v>
      </c>
      <c r="T9768" s="3">
        <v>0</v>
      </c>
      <c r="U9768" s="3">
        <v>7</v>
      </c>
      <c r="V9768" s="3">
        <v>13</v>
      </c>
      <c r="W9768" s="3">
        <v>28</v>
      </c>
      <c r="X9768" s="3">
        <v>32</v>
      </c>
      <c r="Y9768" s="3">
        <v>37</v>
      </c>
      <c r="Z9768" s="3">
        <v>36</v>
      </c>
      <c r="AA9768" s="3">
        <v>43</v>
      </c>
      <c r="AB9768" s="3">
        <v>48</v>
      </c>
      <c r="AC9768" s="3">
        <v>60</v>
      </c>
      <c r="AD9768" s="3">
        <v>77</v>
      </c>
      <c r="AE9768" s="3">
        <v>90</v>
      </c>
      <c r="AF9768" s="3">
        <v>90</v>
      </c>
      <c r="AG9768" s="3">
        <v>89</v>
      </c>
      <c r="AH9768" s="3">
        <v>86</v>
      </c>
      <c r="AI9768" s="3">
        <v>88</v>
      </c>
      <c r="AJ9768" s="3">
        <v>91</v>
      </c>
      <c r="AK9768" s="3">
        <v>91</v>
      </c>
      <c r="AL9768" s="3">
        <v>89</v>
      </c>
      <c r="AM9768" s="3">
        <v>86</v>
      </c>
      <c r="AN9768" s="3">
        <v>85</v>
      </c>
      <c r="AO9768" s="3">
        <v>83</v>
      </c>
      <c r="AP9768" s="3">
        <v>88</v>
      </c>
      <c r="AQ9768" s="3">
        <v>91</v>
      </c>
      <c r="AR9768" s="3">
        <v>96</v>
      </c>
      <c r="AS9768" s="3">
        <v>97</v>
      </c>
      <c r="AT9768" s="3">
        <v>97</v>
      </c>
      <c r="AU9768" s="3">
        <v>172</v>
      </c>
      <c r="AV9768" s="3">
        <v>162</v>
      </c>
      <c r="AW9768" s="3">
        <v>163</v>
      </c>
      <c r="AX9768" s="3">
        <v>163</v>
      </c>
      <c r="AY9768" s="3">
        <v>193</v>
      </c>
      <c r="AZ9768" s="3">
        <v>194</v>
      </c>
      <c r="BA9768" s="3">
        <v>193</v>
      </c>
      <c r="BB9768" s="3">
        <v>189</v>
      </c>
      <c r="BC9768" s="3">
        <v>188</v>
      </c>
      <c r="BD9768" s="3">
        <v>188</v>
      </c>
      <c r="BE9768" s="3">
        <v>195</v>
      </c>
      <c r="BF9768" s="3">
        <v>202</v>
      </c>
      <c r="BG9768" s="3">
        <v>196</v>
      </c>
      <c r="BH9768" s="3">
        <v>183</v>
      </c>
      <c r="BI9768" s="3">
        <v>178</v>
      </c>
      <c r="BJ9768" s="3">
        <v>199</v>
      </c>
      <c r="BK9768" s="3">
        <v>190</v>
      </c>
      <c r="BL9768" s="3">
        <v>164</v>
      </c>
      <c r="BM9768" s="3">
        <v>175</v>
      </c>
      <c r="BN9768" s="3">
        <v>130</v>
      </c>
    </row>
    <row r="9769" spans="1:66" x14ac:dyDescent="0.3">
      <c r="A9769" s="3" t="s">
        <v>1567</v>
      </c>
      <c r="B9769" s="3" t="s">
        <v>108</v>
      </c>
      <c r="C9769" s="3" t="s">
        <v>647</v>
      </c>
      <c r="D9769" s="3">
        <v>3676</v>
      </c>
      <c r="E9769" s="3">
        <v>4032</v>
      </c>
      <c r="F9769" s="3">
        <v>4470</v>
      </c>
      <c r="G9769" s="3">
        <v>4991</v>
      </c>
      <c r="H9769" s="3">
        <v>5536</v>
      </c>
      <c r="I9769" s="3">
        <v>6192</v>
      </c>
      <c r="J9769" s="3">
        <v>6943</v>
      </c>
      <c r="K9769" s="3">
        <v>7596</v>
      </c>
      <c r="L9769" s="3">
        <v>8671</v>
      </c>
      <c r="M9769" s="3">
        <v>9791</v>
      </c>
      <c r="N9769" s="3">
        <v>10804</v>
      </c>
      <c r="O9769" s="3">
        <v>11644</v>
      </c>
      <c r="P9769" s="3">
        <v>12617</v>
      </c>
      <c r="Q9769" s="3">
        <v>14055</v>
      </c>
      <c r="R9769" s="3">
        <v>13827</v>
      </c>
      <c r="S9769" s="3">
        <v>14014</v>
      </c>
      <c r="T9769" s="3">
        <v>15003</v>
      </c>
      <c r="U9769" s="3">
        <v>15479</v>
      </c>
      <c r="V9769" s="3">
        <v>16211</v>
      </c>
      <c r="W9769" s="3">
        <v>16341</v>
      </c>
      <c r="X9769" s="3">
        <v>16969</v>
      </c>
      <c r="Y9769" s="3">
        <v>18201</v>
      </c>
      <c r="Z9769" s="3">
        <v>18492</v>
      </c>
      <c r="AA9769" s="3">
        <v>19179</v>
      </c>
      <c r="AB9769" s="3">
        <v>20631</v>
      </c>
      <c r="AC9769" s="3">
        <v>21491</v>
      </c>
      <c r="AD9769" s="3">
        <v>23504</v>
      </c>
      <c r="AE9769" s="3">
        <v>24983</v>
      </c>
      <c r="AF9769" s="3">
        <v>26143</v>
      </c>
      <c r="AG9769" s="3">
        <v>27754</v>
      </c>
      <c r="AH9769" s="3">
        <v>28082</v>
      </c>
      <c r="AI9769" s="3">
        <v>29387</v>
      </c>
      <c r="AJ9769" s="3">
        <v>29863</v>
      </c>
      <c r="AK9769" s="3">
        <v>31419</v>
      </c>
      <c r="AL9769" s="3">
        <v>31624</v>
      </c>
      <c r="AM9769" s="3">
        <v>33051</v>
      </c>
      <c r="AN9769" s="3">
        <v>33839</v>
      </c>
      <c r="AO9769" s="3">
        <v>34165</v>
      </c>
      <c r="AP9769" s="3">
        <v>35793</v>
      </c>
      <c r="AQ9769" s="3">
        <v>36893</v>
      </c>
      <c r="AR9769" s="3">
        <v>38459</v>
      </c>
      <c r="AS9769" s="3">
        <v>39329</v>
      </c>
      <c r="AT9769" s="3">
        <v>40642</v>
      </c>
      <c r="AU9769" s="3">
        <v>41179</v>
      </c>
      <c r="AV9769" s="3">
        <v>43025</v>
      </c>
      <c r="AW9769" s="3">
        <v>44670</v>
      </c>
      <c r="AX9769" s="3">
        <v>44654</v>
      </c>
      <c r="AY9769" s="3">
        <v>46971</v>
      </c>
      <c r="AZ9769" s="3">
        <v>46878</v>
      </c>
      <c r="BA9769" s="3">
        <v>46828</v>
      </c>
      <c r="BB9769" s="3">
        <v>48037</v>
      </c>
      <c r="BC9769" s="3">
        <v>47051</v>
      </c>
      <c r="BD9769" s="3">
        <v>46757</v>
      </c>
      <c r="BE9769" s="3">
        <v>47751</v>
      </c>
      <c r="BF9769" s="3">
        <v>47752</v>
      </c>
      <c r="BG9769" s="3">
        <v>48347</v>
      </c>
      <c r="BH9769" s="3">
        <v>49264</v>
      </c>
      <c r="BI9769" s="3">
        <v>50201</v>
      </c>
      <c r="BJ9769" s="3">
        <v>52268</v>
      </c>
      <c r="BK9769" s="3">
        <v>53981</v>
      </c>
      <c r="BL9769" s="3">
        <v>53527</v>
      </c>
      <c r="BM9769" s="3">
        <v>58724</v>
      </c>
      <c r="BN9769" s="3">
        <v>68556</v>
      </c>
    </row>
    <row r="9770" spans="1:66" x14ac:dyDescent="0.3">
      <c r="A9770" s="3" t="s">
        <v>1567</v>
      </c>
      <c r="B9770" s="3" t="s">
        <v>108</v>
      </c>
      <c r="C9770" s="3" t="s">
        <v>645</v>
      </c>
      <c r="D9770" s="3">
        <v>3786</v>
      </c>
      <c r="E9770" s="3">
        <v>4060</v>
      </c>
      <c r="F9770" s="3">
        <v>4536</v>
      </c>
      <c r="G9770" s="3">
        <v>4874</v>
      </c>
      <c r="H9770" s="3">
        <v>5277</v>
      </c>
      <c r="I9770" s="3">
        <v>5834</v>
      </c>
      <c r="J9770" s="3">
        <v>6322</v>
      </c>
      <c r="K9770" s="3">
        <v>6822</v>
      </c>
      <c r="L9770" s="3">
        <v>7634</v>
      </c>
      <c r="M9770" s="3">
        <v>8182</v>
      </c>
      <c r="N9770" s="3">
        <v>7467</v>
      </c>
      <c r="O9770" s="3">
        <v>7765</v>
      </c>
      <c r="P9770" s="3">
        <v>8284</v>
      </c>
      <c r="Q9770" s="3">
        <v>8851</v>
      </c>
      <c r="R9770" s="3">
        <v>8993</v>
      </c>
      <c r="S9770" s="3">
        <v>9437</v>
      </c>
      <c r="T9770" s="3">
        <v>10529</v>
      </c>
      <c r="U9770" s="3">
        <v>10829</v>
      </c>
      <c r="V9770" s="3">
        <v>11010</v>
      </c>
      <c r="W9770" s="3">
        <v>11678</v>
      </c>
      <c r="X9770" s="3">
        <v>11637</v>
      </c>
      <c r="Y9770" s="3">
        <v>11931</v>
      </c>
      <c r="Z9770" s="3">
        <v>12300</v>
      </c>
      <c r="AA9770" s="3">
        <v>12733</v>
      </c>
      <c r="AB9770" s="3">
        <v>13200</v>
      </c>
      <c r="AC9770" s="3">
        <v>13561</v>
      </c>
      <c r="AD9770" s="3">
        <v>14449</v>
      </c>
      <c r="AE9770" s="3">
        <v>14899</v>
      </c>
      <c r="AF9770" s="3">
        <v>15690</v>
      </c>
      <c r="AG9770" s="3">
        <v>16395</v>
      </c>
      <c r="AH9770" s="3">
        <v>16399</v>
      </c>
      <c r="AI9770" s="3">
        <v>16029</v>
      </c>
      <c r="AJ9770" s="3">
        <v>16714</v>
      </c>
      <c r="AK9770" s="3">
        <v>17390</v>
      </c>
      <c r="AL9770" s="3">
        <v>18154</v>
      </c>
      <c r="AM9770" s="3">
        <v>18554</v>
      </c>
      <c r="AN9770" s="3">
        <v>19021</v>
      </c>
      <c r="AO9770" s="3">
        <v>19249</v>
      </c>
      <c r="AP9770" s="3">
        <v>20024</v>
      </c>
      <c r="AQ9770" s="3">
        <v>20269</v>
      </c>
      <c r="AR9770" s="3">
        <v>20619</v>
      </c>
      <c r="AS9770" s="3">
        <v>19702</v>
      </c>
      <c r="AT9770" s="3">
        <v>19521</v>
      </c>
      <c r="AU9770" s="3">
        <v>19282</v>
      </c>
      <c r="AV9770" s="3">
        <v>19734</v>
      </c>
      <c r="AW9770" s="3">
        <v>19354</v>
      </c>
      <c r="AX9770" s="3">
        <v>18998</v>
      </c>
      <c r="AY9770" s="3">
        <v>18925</v>
      </c>
      <c r="AZ9770" s="3">
        <v>18438</v>
      </c>
      <c r="BA9770" s="3">
        <v>16678</v>
      </c>
      <c r="BB9770" s="3">
        <v>17141</v>
      </c>
      <c r="BC9770" s="3">
        <v>17218</v>
      </c>
      <c r="BD9770" s="3">
        <v>17316</v>
      </c>
      <c r="BE9770" s="3">
        <v>17150</v>
      </c>
      <c r="BF9770" s="3">
        <v>17701</v>
      </c>
      <c r="BG9770" s="3">
        <v>17537</v>
      </c>
      <c r="BH9770" s="3">
        <v>17648</v>
      </c>
      <c r="BI9770" s="3">
        <v>17169</v>
      </c>
      <c r="BJ9770" s="3">
        <v>17737</v>
      </c>
      <c r="BK9770" s="3">
        <v>17598</v>
      </c>
      <c r="BL9770" s="3">
        <v>17474</v>
      </c>
      <c r="BM9770" s="3">
        <v>19712</v>
      </c>
      <c r="BN9770" s="3">
        <v>16861</v>
      </c>
    </row>
    <row r="9771" spans="1:66" x14ac:dyDescent="0.3">
      <c r="A9771" s="3" t="s">
        <v>1567</v>
      </c>
      <c r="B9771" s="3" t="s">
        <v>108</v>
      </c>
      <c r="C9771" s="3" t="s">
        <v>643</v>
      </c>
      <c r="D9771" s="3">
        <v>4099</v>
      </c>
      <c r="E9771" s="3">
        <v>4511</v>
      </c>
      <c r="F9771" s="3">
        <v>4821</v>
      </c>
      <c r="G9771" s="3">
        <v>5277</v>
      </c>
      <c r="H9771" s="3">
        <v>5812</v>
      </c>
      <c r="I9771" s="3">
        <v>6557</v>
      </c>
      <c r="J9771" s="3">
        <v>7337</v>
      </c>
      <c r="K9771" s="3">
        <v>7954</v>
      </c>
      <c r="L9771" s="3">
        <v>9189</v>
      </c>
      <c r="M9771" s="3">
        <v>10473</v>
      </c>
      <c r="N9771" s="3">
        <v>11546</v>
      </c>
      <c r="O9771" s="3">
        <v>12053</v>
      </c>
      <c r="P9771" s="3">
        <v>13037</v>
      </c>
      <c r="Q9771" s="3">
        <v>14697</v>
      </c>
      <c r="R9771" s="3">
        <v>14752</v>
      </c>
      <c r="S9771" s="3">
        <v>15871</v>
      </c>
      <c r="T9771" s="3">
        <v>17156</v>
      </c>
      <c r="U9771" s="3">
        <v>18198</v>
      </c>
      <c r="V9771" s="3">
        <v>18669</v>
      </c>
      <c r="W9771" s="3">
        <v>18717</v>
      </c>
      <c r="X9771" s="3">
        <v>19731</v>
      </c>
      <c r="Y9771" s="3">
        <v>20579</v>
      </c>
      <c r="Z9771" s="3">
        <v>20343</v>
      </c>
      <c r="AA9771" s="3">
        <v>21588</v>
      </c>
      <c r="AB9771" s="3">
        <v>21711</v>
      </c>
      <c r="AC9771" s="3">
        <v>22568</v>
      </c>
      <c r="AD9771" s="3">
        <v>25235</v>
      </c>
      <c r="AE9771" s="3">
        <v>26875</v>
      </c>
      <c r="AF9771" s="3">
        <v>28192</v>
      </c>
      <c r="AG9771" s="3">
        <v>29223</v>
      </c>
      <c r="AH9771" s="3">
        <v>28130</v>
      </c>
      <c r="AI9771" s="3">
        <v>29607</v>
      </c>
      <c r="AJ9771" s="3">
        <v>29780</v>
      </c>
      <c r="AK9771" s="3">
        <v>32472</v>
      </c>
      <c r="AL9771" s="3">
        <v>32343</v>
      </c>
      <c r="AM9771" s="3">
        <v>33472</v>
      </c>
      <c r="AN9771" s="3">
        <v>34651</v>
      </c>
      <c r="AO9771" s="3">
        <v>33923</v>
      </c>
      <c r="AP9771" s="3">
        <v>34703</v>
      </c>
      <c r="AQ9771" s="3">
        <v>35779</v>
      </c>
      <c r="AR9771" s="3">
        <v>37541</v>
      </c>
      <c r="AS9771" s="3">
        <v>37325</v>
      </c>
      <c r="AT9771" s="3">
        <v>40358</v>
      </c>
      <c r="AU9771" s="3">
        <v>40877</v>
      </c>
      <c r="AV9771" s="3">
        <v>42503</v>
      </c>
      <c r="AW9771" s="3">
        <v>44662</v>
      </c>
      <c r="AX9771" s="3">
        <v>42906</v>
      </c>
      <c r="AY9771" s="3">
        <v>45481</v>
      </c>
      <c r="AZ9771" s="3">
        <v>44597</v>
      </c>
      <c r="BA9771" s="3">
        <v>44763</v>
      </c>
      <c r="BB9771" s="3">
        <v>48439</v>
      </c>
      <c r="BC9771" s="3">
        <v>45771</v>
      </c>
      <c r="BD9771" s="3">
        <v>43535</v>
      </c>
      <c r="BE9771" s="3">
        <v>45416</v>
      </c>
      <c r="BF9771" s="3">
        <v>46444</v>
      </c>
      <c r="BG9771" s="3">
        <v>45928</v>
      </c>
      <c r="BH9771" s="3">
        <v>45186</v>
      </c>
      <c r="BI9771" s="3">
        <v>43982</v>
      </c>
      <c r="BJ9771" s="3">
        <v>47963</v>
      </c>
      <c r="BK9771" s="3">
        <v>46666</v>
      </c>
      <c r="BL9771" s="3">
        <v>46089</v>
      </c>
      <c r="BM9771" s="3">
        <v>46634</v>
      </c>
      <c r="BN9771" s="3">
        <v>46718</v>
      </c>
    </row>
    <row r="9772" spans="1:66" x14ac:dyDescent="0.3">
      <c r="A9772" s="3" t="s">
        <v>1567</v>
      </c>
      <c r="B9772" s="3" t="s">
        <v>108</v>
      </c>
      <c r="C9772" s="3" t="s">
        <v>1312</v>
      </c>
      <c r="D9772" s="3">
        <v>1028</v>
      </c>
      <c r="E9772" s="3">
        <v>1102</v>
      </c>
      <c r="F9772" s="3">
        <v>1153</v>
      </c>
      <c r="G9772" s="3">
        <v>1234</v>
      </c>
      <c r="H9772" s="3">
        <v>1334</v>
      </c>
      <c r="I9772" s="3">
        <v>1486</v>
      </c>
      <c r="J9772" s="3">
        <v>1647</v>
      </c>
      <c r="K9772" s="3">
        <v>1764</v>
      </c>
      <c r="L9772" s="3">
        <v>2016</v>
      </c>
      <c r="M9772" s="3">
        <v>2270</v>
      </c>
      <c r="N9772" s="3">
        <v>2478</v>
      </c>
      <c r="O9772" s="3">
        <v>2537</v>
      </c>
      <c r="P9772" s="3">
        <v>2702</v>
      </c>
      <c r="Q9772" s="3">
        <v>2999</v>
      </c>
      <c r="R9772" s="3">
        <v>2968</v>
      </c>
      <c r="S9772" s="3">
        <v>3144</v>
      </c>
      <c r="T9772" s="3">
        <v>3350</v>
      </c>
      <c r="U9772" s="3">
        <v>3504</v>
      </c>
      <c r="V9772" s="3">
        <v>3542</v>
      </c>
      <c r="W9772" s="3">
        <v>3526</v>
      </c>
      <c r="X9772" s="3">
        <v>3675</v>
      </c>
      <c r="Y9772" s="3">
        <v>3780</v>
      </c>
      <c r="Z9772" s="3">
        <v>3704</v>
      </c>
      <c r="AA9772" s="3">
        <v>3879</v>
      </c>
      <c r="AB9772" s="3">
        <v>3847</v>
      </c>
      <c r="AC9772" s="3">
        <v>3949</v>
      </c>
      <c r="AD9772" s="3">
        <v>4342</v>
      </c>
      <c r="AE9772" s="3">
        <v>4530</v>
      </c>
      <c r="AF9772" s="3">
        <v>4670</v>
      </c>
      <c r="AG9772" s="3">
        <v>4775</v>
      </c>
      <c r="AH9772" s="3">
        <v>4525</v>
      </c>
      <c r="AI9772" s="3">
        <v>4699</v>
      </c>
      <c r="AJ9772" s="3">
        <v>4643</v>
      </c>
      <c r="AK9772" s="3">
        <v>4988</v>
      </c>
      <c r="AL9772" s="3">
        <v>4906</v>
      </c>
      <c r="AM9772" s="3">
        <v>5018</v>
      </c>
      <c r="AN9772" s="3">
        <v>5133</v>
      </c>
      <c r="AO9772" s="3">
        <v>4967</v>
      </c>
      <c r="AP9772" s="3">
        <v>5029</v>
      </c>
      <c r="AQ9772" s="3">
        <v>5111</v>
      </c>
      <c r="AR9772" s="3">
        <v>5283</v>
      </c>
      <c r="AS9772" s="3">
        <v>5185</v>
      </c>
      <c r="AT9772" s="3">
        <v>5539</v>
      </c>
      <c r="AU9772" s="3">
        <v>5549</v>
      </c>
      <c r="AV9772" s="3">
        <v>5686</v>
      </c>
      <c r="AW9772" s="3">
        <v>5894</v>
      </c>
      <c r="AX9772" s="3">
        <v>5591</v>
      </c>
      <c r="AY9772" s="3">
        <v>5868</v>
      </c>
      <c r="AZ9772" s="3">
        <v>5693</v>
      </c>
      <c r="BA9772" s="3">
        <v>5648</v>
      </c>
      <c r="BB9772" s="3">
        <v>6037</v>
      </c>
      <c r="BC9772" s="3">
        <v>5649</v>
      </c>
      <c r="BD9772" s="3">
        <v>5317</v>
      </c>
      <c r="BE9772" s="3">
        <v>5501</v>
      </c>
      <c r="BF9772" s="3">
        <v>5585</v>
      </c>
      <c r="BG9772" s="3">
        <v>5489</v>
      </c>
      <c r="BH9772" s="3">
        <v>5368</v>
      </c>
      <c r="BI9772" s="3">
        <v>5192</v>
      </c>
      <c r="BJ9772" s="3">
        <v>5635</v>
      </c>
      <c r="BK9772" s="3">
        <v>5454</v>
      </c>
      <c r="BL9772" s="3">
        <v>5337</v>
      </c>
      <c r="BM9772" s="3">
        <v>5387</v>
      </c>
      <c r="BN9772" s="3">
        <v>5380</v>
      </c>
    </row>
    <row r="9773" spans="1:66" x14ac:dyDescent="0.3">
      <c r="A9773" s="3" t="s">
        <v>1567</v>
      </c>
      <c r="B9773" s="3" t="s">
        <v>108</v>
      </c>
      <c r="C9773" s="3" t="s">
        <v>641</v>
      </c>
      <c r="D9773" s="3">
        <v>11561</v>
      </c>
      <c r="E9773" s="3">
        <v>12603</v>
      </c>
      <c r="F9773" s="3">
        <v>13827</v>
      </c>
      <c r="G9773" s="3">
        <v>15143</v>
      </c>
      <c r="H9773" s="3">
        <v>16625</v>
      </c>
      <c r="I9773" s="3">
        <v>18583</v>
      </c>
      <c r="J9773" s="3">
        <v>20601</v>
      </c>
      <c r="K9773" s="3">
        <v>22372</v>
      </c>
      <c r="L9773" s="3">
        <v>25494</v>
      </c>
      <c r="M9773" s="3">
        <v>28446</v>
      </c>
      <c r="N9773" s="3">
        <v>29816</v>
      </c>
      <c r="O9773" s="3">
        <v>31462</v>
      </c>
      <c r="P9773" s="3">
        <v>33938</v>
      </c>
      <c r="Q9773" s="3">
        <v>37603</v>
      </c>
      <c r="R9773" s="3">
        <v>37571</v>
      </c>
      <c r="S9773" s="3">
        <v>39322</v>
      </c>
      <c r="T9773" s="3">
        <v>42688</v>
      </c>
      <c r="U9773" s="3">
        <v>44513</v>
      </c>
      <c r="V9773" s="3">
        <v>45903</v>
      </c>
      <c r="W9773" s="3">
        <v>46764</v>
      </c>
      <c r="X9773" s="3">
        <v>48369</v>
      </c>
      <c r="Y9773" s="3">
        <v>50748</v>
      </c>
      <c r="Z9773" s="3">
        <v>51172</v>
      </c>
      <c r="AA9773" s="3">
        <v>53543</v>
      </c>
      <c r="AB9773" s="3">
        <v>55590</v>
      </c>
      <c r="AC9773" s="3">
        <v>57681</v>
      </c>
      <c r="AD9773" s="3">
        <v>63265</v>
      </c>
      <c r="AE9773" s="3">
        <v>66847</v>
      </c>
      <c r="AF9773" s="3">
        <v>70115</v>
      </c>
      <c r="AG9773" s="3">
        <v>73461</v>
      </c>
      <c r="AH9773" s="3">
        <v>72696</v>
      </c>
      <c r="AI9773" s="3">
        <v>75111</v>
      </c>
      <c r="AJ9773" s="3">
        <v>76448</v>
      </c>
      <c r="AK9773" s="3">
        <v>81372</v>
      </c>
      <c r="AL9773" s="3">
        <v>82210</v>
      </c>
      <c r="AM9773" s="3">
        <v>85162</v>
      </c>
      <c r="AN9773" s="3">
        <v>87596</v>
      </c>
      <c r="AO9773" s="3">
        <v>87420</v>
      </c>
      <c r="AP9773" s="3">
        <v>90609</v>
      </c>
      <c r="AQ9773" s="3">
        <v>93032</v>
      </c>
      <c r="AR9773" s="3">
        <v>96715</v>
      </c>
      <c r="AS9773" s="3">
        <v>96453</v>
      </c>
      <c r="AT9773" s="3">
        <v>100619</v>
      </c>
      <c r="AU9773" s="3">
        <v>101510</v>
      </c>
      <c r="AV9773" s="3">
        <v>105424</v>
      </c>
      <c r="AW9773" s="3">
        <v>108850</v>
      </c>
      <c r="AX9773" s="3">
        <v>106721</v>
      </c>
      <c r="AY9773" s="3">
        <v>111570</v>
      </c>
      <c r="AZ9773" s="3">
        <v>110106</v>
      </c>
      <c r="BA9773" s="3">
        <v>108462</v>
      </c>
      <c r="BB9773" s="3">
        <v>113806</v>
      </c>
      <c r="BC9773" s="3">
        <v>110228</v>
      </c>
      <c r="BD9773" s="3">
        <v>107795</v>
      </c>
      <c r="BE9773" s="3">
        <v>110512</v>
      </c>
      <c r="BF9773" s="3">
        <v>112098</v>
      </c>
      <c r="BG9773" s="3">
        <v>112009</v>
      </c>
      <c r="BH9773" s="3">
        <v>112281</v>
      </c>
      <c r="BI9773" s="3">
        <v>111530</v>
      </c>
      <c r="BJ9773" s="3">
        <v>118166</v>
      </c>
      <c r="BK9773" s="3">
        <v>118435</v>
      </c>
      <c r="BL9773" s="3">
        <v>117254</v>
      </c>
      <c r="BM9773" s="3">
        <v>125245</v>
      </c>
      <c r="BN9773" s="3">
        <v>132265</v>
      </c>
    </row>
    <row r="9774" spans="1:66" x14ac:dyDescent="0.3">
      <c r="A9774" s="3" t="s">
        <v>1567</v>
      </c>
      <c r="B9774" s="3" t="s">
        <v>108</v>
      </c>
      <c r="C9774" s="3" t="s">
        <v>1313</v>
      </c>
      <c r="D9774" s="3">
        <v>2900</v>
      </c>
      <c r="E9774" s="3">
        <v>3078</v>
      </c>
      <c r="F9774" s="3">
        <v>3308</v>
      </c>
      <c r="G9774" s="3">
        <v>3541</v>
      </c>
      <c r="H9774" s="3">
        <v>3816</v>
      </c>
      <c r="I9774" s="3">
        <v>4213</v>
      </c>
      <c r="J9774" s="3">
        <v>4623</v>
      </c>
      <c r="K9774" s="3">
        <v>4963</v>
      </c>
      <c r="L9774" s="3">
        <v>5593</v>
      </c>
      <c r="M9774" s="3">
        <v>6165</v>
      </c>
      <c r="N9774" s="3">
        <v>6400</v>
      </c>
      <c r="O9774" s="3">
        <v>6622</v>
      </c>
      <c r="P9774" s="3">
        <v>7035</v>
      </c>
      <c r="Q9774" s="3">
        <v>7672</v>
      </c>
      <c r="R9774" s="3">
        <v>7558</v>
      </c>
      <c r="S9774" s="3">
        <v>7791</v>
      </c>
      <c r="T9774" s="3">
        <v>8335</v>
      </c>
      <c r="U9774" s="3">
        <v>8572</v>
      </c>
      <c r="V9774" s="3">
        <v>8710</v>
      </c>
      <c r="W9774" s="3">
        <v>8810</v>
      </c>
      <c r="X9774" s="3">
        <v>9010</v>
      </c>
      <c r="Y9774" s="3">
        <v>9322</v>
      </c>
      <c r="Z9774" s="3">
        <v>9316</v>
      </c>
      <c r="AA9774" s="3">
        <v>9622</v>
      </c>
      <c r="AB9774" s="3">
        <v>9850</v>
      </c>
      <c r="AC9774" s="3">
        <v>10093</v>
      </c>
      <c r="AD9774" s="3">
        <v>10886</v>
      </c>
      <c r="AE9774" s="3">
        <v>11268</v>
      </c>
      <c r="AF9774" s="3">
        <v>11614</v>
      </c>
      <c r="AG9774" s="3">
        <v>12003</v>
      </c>
      <c r="AH9774" s="3">
        <v>11693</v>
      </c>
      <c r="AI9774" s="3">
        <v>11920</v>
      </c>
      <c r="AJ9774" s="3">
        <v>11918</v>
      </c>
      <c r="AK9774" s="3">
        <v>12500</v>
      </c>
      <c r="AL9774" s="3">
        <v>12469</v>
      </c>
      <c r="AM9774" s="3">
        <v>12767</v>
      </c>
      <c r="AN9774" s="3">
        <v>12975</v>
      </c>
      <c r="AO9774" s="3">
        <v>12801</v>
      </c>
      <c r="AP9774" s="3">
        <v>13130</v>
      </c>
      <c r="AQ9774" s="3">
        <v>13290</v>
      </c>
      <c r="AR9774" s="3">
        <v>13611</v>
      </c>
      <c r="AS9774" s="3">
        <v>13399</v>
      </c>
      <c r="AT9774" s="3">
        <v>13808</v>
      </c>
      <c r="AU9774" s="3">
        <v>13779</v>
      </c>
      <c r="AV9774" s="3">
        <v>14102</v>
      </c>
      <c r="AW9774" s="3">
        <v>14366</v>
      </c>
      <c r="AX9774" s="3">
        <v>13907</v>
      </c>
      <c r="AY9774" s="3">
        <v>14394</v>
      </c>
      <c r="AZ9774" s="3">
        <v>14056</v>
      </c>
      <c r="BA9774" s="3">
        <v>13684</v>
      </c>
      <c r="BB9774" s="3">
        <v>14183</v>
      </c>
      <c r="BC9774" s="3">
        <v>13604</v>
      </c>
      <c r="BD9774" s="3">
        <v>13166</v>
      </c>
      <c r="BE9774" s="3">
        <v>13386</v>
      </c>
      <c r="BF9774" s="3">
        <v>13481</v>
      </c>
      <c r="BG9774" s="3">
        <v>13387</v>
      </c>
      <c r="BH9774" s="3">
        <v>13339</v>
      </c>
      <c r="BI9774" s="3">
        <v>13166</v>
      </c>
      <c r="BJ9774" s="3">
        <v>13884</v>
      </c>
      <c r="BK9774" s="3">
        <v>13841</v>
      </c>
      <c r="BL9774" s="3">
        <v>13577</v>
      </c>
      <c r="BM9774" s="3">
        <v>14467</v>
      </c>
      <c r="BN9774" s="3">
        <v>15232</v>
      </c>
    </row>
    <row r="9775" spans="1:66" x14ac:dyDescent="0.3">
      <c r="A9775" s="3" t="s">
        <v>1567</v>
      </c>
      <c r="B9775" s="3" t="s">
        <v>108</v>
      </c>
      <c r="C9775" s="3" t="s">
        <v>401</v>
      </c>
      <c r="D9775" s="3">
        <v>11561</v>
      </c>
      <c r="E9775" s="3">
        <v>12603</v>
      </c>
      <c r="F9775" s="3">
        <v>13827</v>
      </c>
      <c r="G9775" s="3">
        <v>15143</v>
      </c>
      <c r="H9775" s="3">
        <v>16625</v>
      </c>
      <c r="I9775" s="3">
        <v>18583</v>
      </c>
      <c r="J9775" s="3">
        <v>20601</v>
      </c>
      <c r="K9775" s="3">
        <v>22372</v>
      </c>
      <c r="L9775" s="3">
        <v>25494</v>
      </c>
      <c r="M9775" s="3">
        <v>28446</v>
      </c>
      <c r="N9775" s="3">
        <v>29816</v>
      </c>
      <c r="O9775" s="3">
        <v>31462</v>
      </c>
      <c r="P9775" s="3">
        <v>33938</v>
      </c>
      <c r="Q9775" s="3">
        <v>37603</v>
      </c>
      <c r="R9775" s="3">
        <v>37571</v>
      </c>
      <c r="S9775" s="3">
        <v>39322</v>
      </c>
      <c r="T9775" s="3">
        <v>42688</v>
      </c>
      <c r="U9775" s="3">
        <v>44513</v>
      </c>
      <c r="V9775" s="3">
        <v>45903</v>
      </c>
      <c r="W9775" s="3">
        <v>46764</v>
      </c>
      <c r="X9775" s="3">
        <v>48369</v>
      </c>
      <c r="Y9775" s="3">
        <v>50748</v>
      </c>
      <c r="Z9775" s="3">
        <v>51172</v>
      </c>
      <c r="AA9775" s="3">
        <v>53543</v>
      </c>
      <c r="AB9775" s="3">
        <v>55590</v>
      </c>
      <c r="AC9775" s="3">
        <v>57681</v>
      </c>
      <c r="AD9775" s="3">
        <v>63265</v>
      </c>
      <c r="AE9775" s="3">
        <v>66847</v>
      </c>
      <c r="AF9775" s="3">
        <v>70115</v>
      </c>
      <c r="AG9775" s="3">
        <v>73461</v>
      </c>
      <c r="AH9775" s="3">
        <v>72696</v>
      </c>
      <c r="AI9775" s="3">
        <v>75111</v>
      </c>
      <c r="AJ9775" s="3">
        <v>76448</v>
      </c>
      <c r="AK9775" s="3">
        <v>81372</v>
      </c>
      <c r="AL9775" s="3">
        <v>82210</v>
      </c>
      <c r="AM9775" s="3">
        <v>85162</v>
      </c>
      <c r="AN9775" s="3">
        <v>87596</v>
      </c>
      <c r="AO9775" s="3">
        <v>87420</v>
      </c>
      <c r="AP9775" s="3">
        <v>90609</v>
      </c>
      <c r="AQ9775" s="3">
        <v>93032</v>
      </c>
      <c r="AR9775" s="3">
        <v>96715</v>
      </c>
      <c r="AS9775" s="3">
        <v>96453</v>
      </c>
      <c r="AT9775" s="3">
        <v>100619</v>
      </c>
      <c r="AU9775" s="3">
        <v>101510</v>
      </c>
      <c r="AV9775" s="3">
        <v>105424</v>
      </c>
      <c r="AW9775" s="3">
        <v>108850</v>
      </c>
      <c r="AX9775" s="3">
        <v>106721</v>
      </c>
      <c r="AY9775" s="3">
        <v>111570</v>
      </c>
      <c r="AZ9775" s="3">
        <v>110106</v>
      </c>
      <c r="BA9775" s="3">
        <v>108462</v>
      </c>
      <c r="BB9775" s="3">
        <v>113806</v>
      </c>
      <c r="BC9775" s="3">
        <v>110228</v>
      </c>
      <c r="BD9775" s="3">
        <v>107795</v>
      </c>
      <c r="BE9775" s="3">
        <v>110512</v>
      </c>
      <c r="BF9775" s="3">
        <v>112098</v>
      </c>
      <c r="BG9775" s="3">
        <v>112009</v>
      </c>
      <c r="BH9775" s="3">
        <v>112281</v>
      </c>
      <c r="BI9775" s="3">
        <v>111530</v>
      </c>
      <c r="BJ9775" s="3">
        <v>118166</v>
      </c>
      <c r="BK9775" s="3">
        <v>118435</v>
      </c>
      <c r="BL9775" s="3">
        <v>117254</v>
      </c>
      <c r="BM9775" s="3">
        <v>125245</v>
      </c>
      <c r="BN9775" s="3">
        <v>132265</v>
      </c>
    </row>
    <row r="9776" spans="1:66" x14ac:dyDescent="0.3">
      <c r="A9776" s="3" t="s">
        <v>1567</v>
      </c>
      <c r="B9776" s="3" t="s">
        <v>108</v>
      </c>
      <c r="C9776" s="3" t="s">
        <v>1575</v>
      </c>
      <c r="BG9776" s="3">
        <v>0</v>
      </c>
      <c r="BH9776" s="3">
        <v>0</v>
      </c>
      <c r="BI9776" s="3">
        <v>0</v>
      </c>
      <c r="BJ9776" s="3">
        <v>0</v>
      </c>
      <c r="BK9776" s="3">
        <v>0</v>
      </c>
      <c r="BL9776" s="3">
        <v>0</v>
      </c>
      <c r="BM9776" s="3">
        <v>0</v>
      </c>
      <c r="BN9776" s="3">
        <v>0</v>
      </c>
    </row>
    <row r="9777" spans="1:66" x14ac:dyDescent="0.3">
      <c r="A9777" s="3" t="s">
        <v>1567</v>
      </c>
      <c r="B9777" s="3" t="s">
        <v>108</v>
      </c>
      <c r="C9777" s="3" t="s">
        <v>1576</v>
      </c>
      <c r="BG9777" s="3">
        <v>180</v>
      </c>
      <c r="BH9777" s="3">
        <v>191</v>
      </c>
      <c r="BI9777" s="3">
        <v>177</v>
      </c>
      <c r="BJ9777" s="3">
        <v>98</v>
      </c>
      <c r="BK9777" s="3">
        <v>128</v>
      </c>
      <c r="BL9777" s="3">
        <v>127</v>
      </c>
      <c r="BM9777" s="3">
        <v>254</v>
      </c>
      <c r="BN9777" s="3">
        <v>237</v>
      </c>
    </row>
    <row r="9778" spans="1:66" x14ac:dyDescent="0.3">
      <c r="A9778" s="3" t="s">
        <v>1567</v>
      </c>
      <c r="B9778" s="3" t="s">
        <v>108</v>
      </c>
      <c r="C9778" s="3" t="s">
        <v>1577</v>
      </c>
      <c r="BG9778" s="3">
        <v>872</v>
      </c>
      <c r="BH9778" s="3">
        <v>1241</v>
      </c>
      <c r="BI9778" s="3">
        <v>1665</v>
      </c>
      <c r="BJ9778" s="3">
        <v>2130</v>
      </c>
      <c r="BK9778" s="3">
        <v>2226</v>
      </c>
      <c r="BL9778" s="3">
        <v>2401</v>
      </c>
      <c r="BM9778" s="3">
        <v>2858</v>
      </c>
      <c r="BN9778" s="3">
        <v>3185</v>
      </c>
    </row>
    <row r="9779" spans="1:66" x14ac:dyDescent="0.3">
      <c r="A9779" s="3" t="s">
        <v>1567</v>
      </c>
      <c r="B9779" s="3" t="s">
        <v>108</v>
      </c>
      <c r="C9779" s="3" t="s">
        <v>1578</v>
      </c>
      <c r="BG9779" s="3">
        <v>2.9</v>
      </c>
      <c r="BH9779" s="3">
        <v>2.93</v>
      </c>
      <c r="BI9779" s="3">
        <v>3.15</v>
      </c>
      <c r="BJ9779" s="3">
        <v>3.3</v>
      </c>
      <c r="BK9779" s="3">
        <v>3.29</v>
      </c>
      <c r="BL9779" s="3">
        <v>3.35</v>
      </c>
      <c r="BM9779" s="3">
        <v>2.92</v>
      </c>
      <c r="BN9779" s="3">
        <v>2.88</v>
      </c>
    </row>
    <row r="9780" spans="1:66" x14ac:dyDescent="0.3">
      <c r="A9780" s="3" t="s">
        <v>1567</v>
      </c>
      <c r="B9780" s="3" t="s">
        <v>108</v>
      </c>
      <c r="C9780" s="3" t="s">
        <v>1579</v>
      </c>
      <c r="BG9780" s="3">
        <v>1318</v>
      </c>
      <c r="BH9780" s="3">
        <v>1732</v>
      </c>
      <c r="BI9780" s="3">
        <v>2216</v>
      </c>
      <c r="BJ9780" s="3">
        <v>2544</v>
      </c>
      <c r="BK9780" s="3">
        <v>2761</v>
      </c>
      <c r="BL9780" s="3">
        <v>3168</v>
      </c>
      <c r="BM9780" s="3">
        <v>4033</v>
      </c>
      <c r="BN9780" s="3">
        <v>4320</v>
      </c>
    </row>
    <row r="9781" spans="1:66" x14ac:dyDescent="0.3">
      <c r="A9781" s="3" t="s">
        <v>1567</v>
      </c>
      <c r="B9781" s="3" t="s">
        <v>108</v>
      </c>
      <c r="C9781" s="3" t="s">
        <v>1580</v>
      </c>
      <c r="BG9781" s="3">
        <v>369</v>
      </c>
      <c r="BH9781" s="3">
        <v>504</v>
      </c>
      <c r="BI9781" s="3">
        <v>605</v>
      </c>
      <c r="BJ9781" s="3">
        <v>706</v>
      </c>
      <c r="BK9781" s="3">
        <v>740</v>
      </c>
      <c r="BL9781" s="3">
        <v>819</v>
      </c>
      <c r="BM9781" s="3">
        <v>1151</v>
      </c>
      <c r="BN9781" s="3">
        <v>1305</v>
      </c>
    </row>
    <row r="9782" spans="1:66" x14ac:dyDescent="0.3">
      <c r="A9782" s="3" t="s">
        <v>1567</v>
      </c>
      <c r="B9782" s="3" t="s">
        <v>108</v>
      </c>
      <c r="C9782" s="3" t="s">
        <v>1581</v>
      </c>
      <c r="BG9782" s="3">
        <v>266</v>
      </c>
      <c r="BH9782" s="3">
        <v>300</v>
      </c>
      <c r="BI9782" s="3">
        <v>374</v>
      </c>
      <c r="BJ9782" s="3">
        <v>316</v>
      </c>
      <c r="BK9782" s="3">
        <v>407</v>
      </c>
      <c r="BL9782" s="3">
        <v>640</v>
      </c>
      <c r="BM9782" s="3">
        <v>921</v>
      </c>
      <c r="BN9782" s="3">
        <v>898</v>
      </c>
    </row>
    <row r="9783" spans="1:66" x14ac:dyDescent="0.3">
      <c r="A9783" s="3" t="s">
        <v>1567</v>
      </c>
      <c r="B9783" s="3" t="s">
        <v>108</v>
      </c>
      <c r="C9783" s="3" t="s">
        <v>1582</v>
      </c>
      <c r="BG9783" s="3">
        <v>2.63</v>
      </c>
      <c r="BH9783" s="3">
        <v>2.65</v>
      </c>
      <c r="BI9783" s="3">
        <v>3.2</v>
      </c>
      <c r="BJ9783" s="3">
        <v>3.43</v>
      </c>
      <c r="BK9783" s="3">
        <v>4.33</v>
      </c>
      <c r="BL9783" s="3">
        <v>4.74</v>
      </c>
      <c r="BM9783" s="3">
        <v>4.87</v>
      </c>
      <c r="BN9783" s="3">
        <v>4.16</v>
      </c>
    </row>
    <row r="9784" spans="1:66" x14ac:dyDescent="0.3">
      <c r="A9784" s="3" t="s">
        <v>1567</v>
      </c>
      <c r="B9784" s="3" t="s">
        <v>108</v>
      </c>
      <c r="C9784" s="3" t="s">
        <v>1583</v>
      </c>
      <c r="BG9784" s="3">
        <v>40</v>
      </c>
      <c r="BH9784" s="3">
        <v>68</v>
      </c>
      <c r="BI9784" s="3">
        <v>102</v>
      </c>
      <c r="BJ9784" s="3">
        <v>120</v>
      </c>
      <c r="BK9784" s="3">
        <v>115</v>
      </c>
      <c r="BL9784" s="3">
        <v>114</v>
      </c>
      <c r="BM9784" s="3">
        <v>115</v>
      </c>
      <c r="BN9784" s="3">
        <v>8</v>
      </c>
    </row>
    <row r="9785" spans="1:66" x14ac:dyDescent="0.3">
      <c r="A9785" s="3" t="s">
        <v>1567</v>
      </c>
      <c r="B9785" s="3" t="s">
        <v>108</v>
      </c>
      <c r="C9785" s="3" t="s">
        <v>1584</v>
      </c>
      <c r="BG9785" s="3">
        <v>132</v>
      </c>
      <c r="BH9785" s="3">
        <v>193</v>
      </c>
      <c r="BI9785" s="3">
        <v>203</v>
      </c>
      <c r="BJ9785" s="3">
        <v>241</v>
      </c>
      <c r="BK9785" s="3">
        <v>262</v>
      </c>
      <c r="BL9785" s="3">
        <v>230</v>
      </c>
      <c r="BM9785" s="3">
        <v>291</v>
      </c>
      <c r="BN9785" s="3">
        <v>307</v>
      </c>
    </row>
    <row r="9786" spans="1:66" x14ac:dyDescent="0.3">
      <c r="A9786" s="3" t="s">
        <v>1567</v>
      </c>
      <c r="B9786" s="3" t="s">
        <v>108</v>
      </c>
      <c r="C9786" s="3" t="s">
        <v>1585</v>
      </c>
      <c r="BG9786" s="3">
        <v>197</v>
      </c>
      <c r="BH9786" s="3">
        <v>243</v>
      </c>
      <c r="BI9786" s="3">
        <v>300</v>
      </c>
      <c r="BJ9786" s="3">
        <v>345</v>
      </c>
      <c r="BK9786" s="3">
        <v>363</v>
      </c>
      <c r="BL9786" s="3">
        <v>475</v>
      </c>
      <c r="BM9786" s="3">
        <v>745</v>
      </c>
      <c r="BN9786" s="3">
        <v>990</v>
      </c>
    </row>
    <row r="9787" spans="1:66" x14ac:dyDescent="0.3">
      <c r="A9787" s="3" t="s">
        <v>1567</v>
      </c>
      <c r="B9787" s="3" t="s">
        <v>108</v>
      </c>
      <c r="C9787" s="3" t="s">
        <v>1586</v>
      </c>
      <c r="BG9787" s="3">
        <v>48</v>
      </c>
      <c r="BH9787" s="3">
        <v>54</v>
      </c>
      <c r="BI9787" s="3">
        <v>50</v>
      </c>
      <c r="BJ9787" s="3">
        <v>53</v>
      </c>
      <c r="BK9787" s="3">
        <v>49</v>
      </c>
      <c r="BL9787" s="3">
        <v>44</v>
      </c>
      <c r="BM9787" s="3">
        <v>47</v>
      </c>
      <c r="BN9787" s="3">
        <v>42</v>
      </c>
    </row>
    <row r="9788" spans="1:66" x14ac:dyDescent="0.3">
      <c r="A9788" s="3" t="s">
        <v>1567</v>
      </c>
      <c r="B9788" s="3" t="s">
        <v>108</v>
      </c>
      <c r="C9788" s="3" t="s">
        <v>1587</v>
      </c>
      <c r="BG9788" s="3">
        <v>298</v>
      </c>
      <c r="BH9788" s="3">
        <v>406</v>
      </c>
      <c r="BI9788" s="3">
        <v>505</v>
      </c>
      <c r="BJ9788" s="3">
        <v>589</v>
      </c>
      <c r="BK9788" s="3">
        <v>619</v>
      </c>
      <c r="BL9788" s="3">
        <v>714</v>
      </c>
      <c r="BM9788" s="3">
        <v>1010</v>
      </c>
      <c r="BN9788" s="3">
        <v>1165</v>
      </c>
    </row>
    <row r="9789" spans="1:66" x14ac:dyDescent="0.3">
      <c r="A9789" s="3" t="s">
        <v>1567</v>
      </c>
      <c r="B9789" s="3" t="s">
        <v>108</v>
      </c>
      <c r="C9789" s="3" t="s">
        <v>1588</v>
      </c>
      <c r="BG9789" s="3">
        <v>23</v>
      </c>
      <c r="BH9789" s="3">
        <v>44</v>
      </c>
      <c r="BI9789" s="3">
        <v>50</v>
      </c>
      <c r="BJ9789" s="3">
        <v>64</v>
      </c>
      <c r="BK9789" s="3">
        <v>72</v>
      </c>
      <c r="BL9789" s="3">
        <v>61</v>
      </c>
      <c r="BM9789" s="3">
        <v>94</v>
      </c>
      <c r="BN9789" s="3">
        <v>98</v>
      </c>
    </row>
    <row r="9790" spans="1:66" x14ac:dyDescent="0.3">
      <c r="A9790" s="3" t="s">
        <v>1567</v>
      </c>
      <c r="B9790" s="3" t="s">
        <v>108</v>
      </c>
      <c r="C9790" s="3" t="s">
        <v>787</v>
      </c>
      <c r="BB9790" s="3">
        <v>0</v>
      </c>
      <c r="BC9790" s="3">
        <v>0</v>
      </c>
      <c r="BD9790" s="3">
        <v>0</v>
      </c>
      <c r="BE9790" s="3">
        <v>0</v>
      </c>
      <c r="BF9790" s="3">
        <v>0</v>
      </c>
      <c r="BG9790" s="3">
        <v>0</v>
      </c>
      <c r="BH9790" s="3">
        <v>0</v>
      </c>
      <c r="BI9790" s="3">
        <v>0</v>
      </c>
      <c r="BJ9790" s="3">
        <v>0</v>
      </c>
      <c r="BK9790" s="3">
        <v>0</v>
      </c>
      <c r="BL9790" s="3">
        <v>0</v>
      </c>
      <c r="BM9790" s="3">
        <v>0</v>
      </c>
      <c r="BN9790" s="3">
        <v>0</v>
      </c>
    </row>
    <row r="9791" spans="1:66" x14ac:dyDescent="0.3">
      <c r="A9791" s="3" t="s">
        <v>1567</v>
      </c>
      <c r="B9791" s="3" t="s">
        <v>108</v>
      </c>
      <c r="C9791" s="3" t="s">
        <v>789</v>
      </c>
      <c r="BB9791" s="3">
        <v>0</v>
      </c>
      <c r="BC9791" s="3">
        <v>0</v>
      </c>
      <c r="BD9791" s="3">
        <v>0</v>
      </c>
      <c r="BE9791" s="3">
        <v>0</v>
      </c>
      <c r="BF9791" s="3">
        <v>0</v>
      </c>
      <c r="BG9791" s="3">
        <v>0</v>
      </c>
      <c r="BH9791" s="3">
        <v>0</v>
      </c>
      <c r="BI9791" s="3">
        <v>0</v>
      </c>
      <c r="BJ9791" s="3">
        <v>0</v>
      </c>
      <c r="BK9791" s="3">
        <v>0</v>
      </c>
      <c r="BL9791" s="3">
        <v>0</v>
      </c>
      <c r="BM9791" s="3">
        <v>0</v>
      </c>
      <c r="BN9791" s="3">
        <v>0</v>
      </c>
    </row>
    <row r="9792" spans="1:66" x14ac:dyDescent="0.3">
      <c r="A9792" s="3" t="s">
        <v>1567</v>
      </c>
      <c r="B9792" s="3" t="s">
        <v>108</v>
      </c>
      <c r="C9792" s="3" t="s">
        <v>1418</v>
      </c>
      <c r="AZ9792" s="3">
        <v>15543</v>
      </c>
      <c r="BA9792" s="3">
        <v>15740</v>
      </c>
      <c r="BB9792" s="3">
        <v>15880</v>
      </c>
      <c r="BC9792" s="3">
        <v>16381</v>
      </c>
      <c r="BD9792" s="3">
        <v>16513</v>
      </c>
      <c r="BE9792" s="3">
        <v>16162</v>
      </c>
      <c r="BF9792" s="3">
        <v>17637</v>
      </c>
      <c r="BG9792" s="3">
        <v>16616</v>
      </c>
      <c r="BH9792" s="3">
        <v>17951</v>
      </c>
      <c r="BI9792" s="3">
        <v>18746</v>
      </c>
      <c r="BJ9792" s="3">
        <v>20675</v>
      </c>
      <c r="BK9792" s="3">
        <v>18913</v>
      </c>
      <c r="BL9792" s="3">
        <v>18132</v>
      </c>
      <c r="BM9792" s="3">
        <v>17792</v>
      </c>
      <c r="BN9792" s="3">
        <v>17876</v>
      </c>
    </row>
    <row r="9793" spans="1:66" x14ac:dyDescent="0.3">
      <c r="A9793" s="3" t="s">
        <v>1567</v>
      </c>
      <c r="B9793" s="3" t="s">
        <v>108</v>
      </c>
      <c r="C9793" s="3" t="s">
        <v>638</v>
      </c>
      <c r="D9793" s="3">
        <v>0</v>
      </c>
      <c r="E9793" s="3">
        <v>0</v>
      </c>
      <c r="F9793" s="3">
        <v>0</v>
      </c>
      <c r="G9793" s="3">
        <v>0</v>
      </c>
      <c r="H9793" s="3">
        <v>0</v>
      </c>
      <c r="I9793" s="3">
        <v>0</v>
      </c>
      <c r="J9793" s="3">
        <v>0</v>
      </c>
      <c r="K9793" s="3">
        <v>0</v>
      </c>
      <c r="L9793" s="3">
        <v>0</v>
      </c>
      <c r="M9793" s="3">
        <v>0</v>
      </c>
      <c r="N9793" s="3">
        <v>0</v>
      </c>
      <c r="O9793" s="3">
        <v>0</v>
      </c>
      <c r="P9793" s="3">
        <v>0</v>
      </c>
      <c r="Q9793" s="3">
        <v>0</v>
      </c>
      <c r="R9793" s="3">
        <v>0</v>
      </c>
      <c r="S9793" s="3">
        <v>0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3">
        <v>0</v>
      </c>
      <c r="AS9793" s="3">
        <v>0</v>
      </c>
      <c r="AT9793" s="3">
        <v>0</v>
      </c>
      <c r="AU9793" s="3">
        <v>0</v>
      </c>
      <c r="AV9793" s="3">
        <v>0</v>
      </c>
      <c r="AW9793" s="3">
        <v>0</v>
      </c>
      <c r="AX9793" s="3">
        <v>0</v>
      </c>
      <c r="AY9793" s="3">
        <v>0</v>
      </c>
      <c r="AZ9793" s="3">
        <v>0</v>
      </c>
      <c r="BA9793" s="3">
        <v>0</v>
      </c>
      <c r="BB9793" s="3">
        <v>0</v>
      </c>
      <c r="BC9793" s="3">
        <v>0</v>
      </c>
      <c r="BD9793" s="3">
        <v>0</v>
      </c>
      <c r="BE9793" s="3">
        <v>0</v>
      </c>
      <c r="BF9793" s="3">
        <v>0</v>
      </c>
      <c r="BG9793" s="3">
        <v>0</v>
      </c>
      <c r="BH9793" s="3">
        <v>0</v>
      </c>
      <c r="BI9793" s="3">
        <v>0</v>
      </c>
      <c r="BJ9793" s="3">
        <v>0</v>
      </c>
      <c r="BK9793" s="3">
        <v>0</v>
      </c>
      <c r="BL9793" s="3">
        <v>0</v>
      </c>
      <c r="BM9793" s="3">
        <v>0</v>
      </c>
      <c r="BN9793" s="3">
        <v>0</v>
      </c>
    </row>
    <row r="9794" spans="1:66" x14ac:dyDescent="0.3">
      <c r="A9794" s="3" t="s">
        <v>1567</v>
      </c>
      <c r="B9794" s="3" t="s">
        <v>108</v>
      </c>
      <c r="C9794" s="3" t="s">
        <v>636</v>
      </c>
      <c r="D9794" s="3">
        <v>0</v>
      </c>
      <c r="E9794" s="3">
        <v>0</v>
      </c>
      <c r="F9794" s="3">
        <v>0</v>
      </c>
      <c r="G9794" s="3">
        <v>0</v>
      </c>
      <c r="H9794" s="3">
        <v>0</v>
      </c>
      <c r="I9794" s="3">
        <v>0</v>
      </c>
      <c r="J9794" s="3">
        <v>0</v>
      </c>
      <c r="K9794" s="3">
        <v>0</v>
      </c>
      <c r="L9794" s="3">
        <v>0</v>
      </c>
      <c r="M9794" s="3">
        <v>0</v>
      </c>
      <c r="N9794" s="3">
        <v>0</v>
      </c>
      <c r="O9794" s="3">
        <v>0</v>
      </c>
      <c r="P9794" s="3">
        <v>0</v>
      </c>
      <c r="Q9794" s="3">
        <v>0</v>
      </c>
      <c r="R9794" s="3">
        <v>0</v>
      </c>
      <c r="S9794" s="3">
        <v>0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3">
        <v>0</v>
      </c>
      <c r="AS9794" s="3">
        <v>0</v>
      </c>
      <c r="AT9794" s="3">
        <v>0</v>
      </c>
      <c r="AU9794" s="3">
        <v>0</v>
      </c>
      <c r="AV9794" s="3">
        <v>0</v>
      </c>
      <c r="AW9794" s="3">
        <v>0</v>
      </c>
      <c r="AX9794" s="3">
        <v>0</v>
      </c>
      <c r="AY9794" s="3">
        <v>0</v>
      </c>
      <c r="AZ9794" s="3">
        <v>0</v>
      </c>
      <c r="BA9794" s="3">
        <v>0</v>
      </c>
      <c r="BB9794" s="3">
        <v>0</v>
      </c>
      <c r="BC9794" s="3">
        <v>0</v>
      </c>
      <c r="BD9794" s="3">
        <v>0</v>
      </c>
      <c r="BE9794" s="3">
        <v>0</v>
      </c>
      <c r="BF9794" s="3">
        <v>0</v>
      </c>
      <c r="BG9794" s="3">
        <v>0</v>
      </c>
      <c r="BH9794" s="3">
        <v>0</v>
      </c>
      <c r="BI9794" s="3">
        <v>0</v>
      </c>
      <c r="BJ9794" s="3">
        <v>0</v>
      </c>
      <c r="BK9794" s="3">
        <v>0</v>
      </c>
      <c r="BL9794" s="3">
        <v>0</v>
      </c>
      <c r="BM9794" s="3">
        <v>0</v>
      </c>
      <c r="BN9794" s="3">
        <v>0</v>
      </c>
    </row>
    <row r="9795" spans="1:66" x14ac:dyDescent="0.3">
      <c r="A9795" s="3" t="s">
        <v>1567</v>
      </c>
      <c r="B9795" s="3" t="s">
        <v>108</v>
      </c>
      <c r="C9795" s="3" t="s">
        <v>634</v>
      </c>
      <c r="D9795" s="3">
        <v>0</v>
      </c>
      <c r="E9795" s="3">
        <v>0</v>
      </c>
      <c r="F9795" s="3">
        <v>0</v>
      </c>
      <c r="G9795" s="3">
        <v>30</v>
      </c>
      <c r="H9795" s="3">
        <v>29</v>
      </c>
      <c r="I9795" s="3">
        <v>30</v>
      </c>
      <c r="J9795" s="3">
        <v>42</v>
      </c>
      <c r="K9795" s="3">
        <v>37</v>
      </c>
      <c r="L9795" s="3">
        <v>37</v>
      </c>
      <c r="M9795" s="3">
        <v>43</v>
      </c>
      <c r="N9795" s="3">
        <v>51</v>
      </c>
      <c r="O9795" s="3">
        <v>63</v>
      </c>
      <c r="P9795" s="3">
        <v>52</v>
      </c>
      <c r="Q9795" s="3">
        <v>46</v>
      </c>
      <c r="R9795" s="3">
        <v>52</v>
      </c>
      <c r="S9795" s="3">
        <v>56</v>
      </c>
      <c r="T9795" s="3">
        <v>58</v>
      </c>
      <c r="U9795" s="3">
        <v>56</v>
      </c>
      <c r="V9795" s="3">
        <v>62</v>
      </c>
      <c r="W9795" s="3">
        <v>39</v>
      </c>
      <c r="X9795" s="3">
        <v>45</v>
      </c>
      <c r="Y9795" s="3">
        <v>23</v>
      </c>
      <c r="Z9795" s="3">
        <v>26</v>
      </c>
      <c r="AA9795" s="3">
        <v>32</v>
      </c>
      <c r="AB9795" s="3">
        <v>42</v>
      </c>
      <c r="AC9795" s="3">
        <v>46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</row>
    <row r="9796" spans="1:66" x14ac:dyDescent="0.3">
      <c r="A9796" s="3" t="s">
        <v>1567</v>
      </c>
      <c r="B9796" s="3" t="s">
        <v>108</v>
      </c>
      <c r="C9796" s="3" t="s">
        <v>448</v>
      </c>
      <c r="AO9796" s="3">
        <v>215101.7</v>
      </c>
      <c r="AP9796" s="3">
        <v>231384</v>
      </c>
      <c r="AQ9796" s="3">
        <v>249801.1</v>
      </c>
      <c r="AR9796" s="3">
        <v>268470.90000000002</v>
      </c>
      <c r="AS9796" s="3">
        <v>285635.90000000002</v>
      </c>
      <c r="AT9796" s="3">
        <v>295355.7</v>
      </c>
      <c r="AU9796" s="3">
        <v>311665.7</v>
      </c>
      <c r="AV9796" s="3">
        <v>332115.09999999998</v>
      </c>
      <c r="AW9796" s="3">
        <v>358069.7</v>
      </c>
      <c r="AX9796" s="3">
        <v>376235.7</v>
      </c>
      <c r="AY9796" s="3">
        <v>391699.8</v>
      </c>
      <c r="AZ9796" s="3">
        <v>404634.9</v>
      </c>
      <c r="BA9796" s="3">
        <v>410967.4</v>
      </c>
      <c r="BB9796" s="3">
        <v>426992.4</v>
      </c>
      <c r="BC9796" s="3">
        <v>435180.3</v>
      </c>
      <c r="BD9796" s="3">
        <v>445973.6</v>
      </c>
      <c r="BE9796" s="3">
        <v>457640.5</v>
      </c>
      <c r="BF9796" s="3">
        <v>465181.8</v>
      </c>
      <c r="BG9796" s="3">
        <v>483786.5</v>
      </c>
      <c r="BH9796" s="3">
        <v>496021.1</v>
      </c>
      <c r="BI9796" s="3">
        <v>511114.9</v>
      </c>
      <c r="BJ9796" s="3">
        <v>532906.5</v>
      </c>
      <c r="BK9796" s="3">
        <v>557764.4</v>
      </c>
      <c r="BL9796" s="3">
        <v>556992.6</v>
      </c>
      <c r="BM9796" s="3">
        <v>604957.6</v>
      </c>
      <c r="BN9796" s="3">
        <v>649392.6</v>
      </c>
    </row>
    <row r="9797" spans="1:66" x14ac:dyDescent="0.3">
      <c r="A9797" s="3" t="s">
        <v>1567</v>
      </c>
      <c r="B9797" s="3" t="s">
        <v>108</v>
      </c>
      <c r="C9797" s="3" t="s">
        <v>633</v>
      </c>
      <c r="AO9797" s="3">
        <v>298922</v>
      </c>
      <c r="AP9797" s="3">
        <v>315091</v>
      </c>
      <c r="AQ9797" s="3">
        <v>332373</v>
      </c>
      <c r="AR9797" s="3">
        <v>348327</v>
      </c>
      <c r="AS9797" s="3">
        <v>360601</v>
      </c>
      <c r="AT9797" s="3">
        <v>364932</v>
      </c>
      <c r="AU9797" s="3">
        <v>377724</v>
      </c>
      <c r="AV9797" s="3">
        <v>392941</v>
      </c>
      <c r="AW9797" s="3">
        <v>412085</v>
      </c>
      <c r="AX9797" s="3">
        <v>419871</v>
      </c>
      <c r="AY9797" s="3">
        <v>424940</v>
      </c>
      <c r="AZ9797" s="3">
        <v>431217</v>
      </c>
      <c r="BA9797" s="3">
        <v>427649</v>
      </c>
      <c r="BB9797" s="3">
        <v>441242</v>
      </c>
      <c r="BC9797" s="3">
        <v>444288</v>
      </c>
      <c r="BD9797" s="3">
        <v>445974</v>
      </c>
      <c r="BE9797" s="3">
        <v>449064</v>
      </c>
      <c r="BF9797" s="3">
        <v>447678</v>
      </c>
      <c r="BG9797" s="3">
        <v>455162</v>
      </c>
      <c r="BH9797" s="3">
        <v>459966</v>
      </c>
      <c r="BI9797" s="3">
        <v>467362</v>
      </c>
      <c r="BJ9797" s="3">
        <v>477915</v>
      </c>
      <c r="BK9797" s="3">
        <v>489199</v>
      </c>
      <c r="BL9797" s="3">
        <v>478909</v>
      </c>
      <c r="BM9797" s="3">
        <v>505351</v>
      </c>
      <c r="BN9797" s="3">
        <v>512946</v>
      </c>
    </row>
    <row r="9798" spans="1:66" x14ac:dyDescent="0.3">
      <c r="A9798" s="3" t="s">
        <v>1567</v>
      </c>
      <c r="B9798" s="3" t="s">
        <v>108</v>
      </c>
      <c r="C9798" s="3" t="s">
        <v>1544</v>
      </c>
      <c r="AZ9798" s="3">
        <v>0</v>
      </c>
      <c r="BA9798" s="3">
        <v>0</v>
      </c>
      <c r="BB9798" s="3">
        <v>0</v>
      </c>
      <c r="BC9798" s="3">
        <v>0</v>
      </c>
      <c r="BD9798" s="3">
        <v>0</v>
      </c>
      <c r="BE9798" s="3">
        <v>0</v>
      </c>
      <c r="BF9798" s="3">
        <v>0</v>
      </c>
      <c r="BG9798" s="3">
        <v>0</v>
      </c>
      <c r="BH9798" s="3">
        <v>0</v>
      </c>
      <c r="BI9798" s="3">
        <v>0</v>
      </c>
      <c r="BJ9798" s="3">
        <v>0</v>
      </c>
      <c r="BK9798" s="3">
        <v>0</v>
      </c>
      <c r="BL9798" s="3">
        <v>0</v>
      </c>
      <c r="BM9798" s="3">
        <v>0</v>
      </c>
      <c r="BN9798" s="3">
        <v>0</v>
      </c>
    </row>
    <row r="9799" spans="1:66" x14ac:dyDescent="0.3">
      <c r="A9799" s="3" t="s">
        <v>1567</v>
      </c>
      <c r="B9799" s="3" t="s">
        <v>108</v>
      </c>
      <c r="C9799" s="3" t="s">
        <v>630</v>
      </c>
      <c r="D9799" s="3">
        <v>0</v>
      </c>
      <c r="E9799" s="3">
        <v>0</v>
      </c>
      <c r="F9799" s="3">
        <v>0</v>
      </c>
      <c r="G9799" s="3">
        <v>0</v>
      </c>
      <c r="H9799" s="3">
        <v>0</v>
      </c>
      <c r="I9799" s="3">
        <v>0</v>
      </c>
      <c r="J9799" s="3">
        <v>0</v>
      </c>
      <c r="K9799" s="3">
        <v>0</v>
      </c>
      <c r="L9799" s="3">
        <v>0</v>
      </c>
      <c r="M9799" s="3">
        <v>0</v>
      </c>
      <c r="N9799" s="3">
        <v>0</v>
      </c>
      <c r="O9799" s="3">
        <v>0</v>
      </c>
      <c r="P9799" s="3">
        <v>0</v>
      </c>
      <c r="Q9799" s="3">
        <v>0</v>
      </c>
      <c r="R9799" s="3">
        <v>0</v>
      </c>
      <c r="S9799" s="3">
        <v>0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3">
        <v>0</v>
      </c>
      <c r="AS9799" s="3">
        <v>0</v>
      </c>
      <c r="AT9799" s="3">
        <v>0</v>
      </c>
      <c r="AU9799" s="3">
        <v>0</v>
      </c>
      <c r="AV9799" s="3">
        <v>0</v>
      </c>
      <c r="AW9799" s="3">
        <v>0</v>
      </c>
      <c r="AX9799" s="3">
        <v>0</v>
      </c>
      <c r="AY9799" s="3">
        <v>0</v>
      </c>
      <c r="AZ9799" s="3">
        <v>0</v>
      </c>
      <c r="BA9799" s="3">
        <v>0</v>
      </c>
      <c r="BB9799" s="3">
        <v>0</v>
      </c>
      <c r="BC9799" s="3">
        <v>0</v>
      </c>
      <c r="BD9799" s="3">
        <v>0</v>
      </c>
      <c r="BE9799" s="3">
        <v>0</v>
      </c>
      <c r="BF9799" s="3">
        <v>0</v>
      </c>
      <c r="BG9799" s="3">
        <v>0</v>
      </c>
      <c r="BH9799" s="3">
        <v>0</v>
      </c>
      <c r="BI9799" s="3">
        <v>0</v>
      </c>
      <c r="BJ9799" s="3">
        <v>0</v>
      </c>
      <c r="BK9799" s="3">
        <v>0</v>
      </c>
      <c r="BL9799" s="3">
        <v>0</v>
      </c>
      <c r="BM9799" s="3">
        <v>0</v>
      </c>
      <c r="BN9799" s="3">
        <v>0</v>
      </c>
    </row>
    <row r="9800" spans="1:66" x14ac:dyDescent="0.3">
      <c r="A9800" s="3" t="s">
        <v>1567</v>
      </c>
      <c r="B9800" s="3" t="s">
        <v>108</v>
      </c>
      <c r="C9800" s="3" t="s">
        <v>1394</v>
      </c>
      <c r="AZ9800" s="3">
        <v>0</v>
      </c>
      <c r="BA9800" s="3">
        <v>0</v>
      </c>
      <c r="BB9800" s="3">
        <v>0</v>
      </c>
      <c r="BC9800" s="3">
        <v>0</v>
      </c>
      <c r="BD9800" s="3">
        <v>0</v>
      </c>
      <c r="BE9800" s="3">
        <v>0</v>
      </c>
      <c r="BF9800" s="3">
        <v>0</v>
      </c>
      <c r="BG9800" s="3">
        <v>0</v>
      </c>
      <c r="BH9800" s="3">
        <v>0</v>
      </c>
      <c r="BI9800" s="3">
        <v>0</v>
      </c>
      <c r="BJ9800" s="3">
        <v>0</v>
      </c>
      <c r="BK9800" s="3">
        <v>0</v>
      </c>
      <c r="BL9800" s="3">
        <v>0</v>
      </c>
      <c r="BM9800" s="3">
        <v>0</v>
      </c>
      <c r="BN9800" s="3">
        <v>0</v>
      </c>
    </row>
    <row r="9801" spans="1:66" x14ac:dyDescent="0.3">
      <c r="A9801" s="3" t="s">
        <v>1567</v>
      </c>
      <c r="B9801" s="3" t="s">
        <v>108</v>
      </c>
      <c r="C9801" s="3" t="s">
        <v>713</v>
      </c>
      <c r="D9801" s="3">
        <v>7</v>
      </c>
      <c r="E9801" s="3">
        <v>10</v>
      </c>
      <c r="F9801" s="3">
        <v>13</v>
      </c>
      <c r="G9801" s="3">
        <v>18</v>
      </c>
      <c r="H9801" s="3">
        <v>21</v>
      </c>
      <c r="I9801" s="3">
        <v>24</v>
      </c>
      <c r="J9801" s="3">
        <v>26</v>
      </c>
      <c r="K9801" s="3">
        <v>26</v>
      </c>
      <c r="L9801" s="3">
        <v>31</v>
      </c>
      <c r="M9801" s="3">
        <v>35</v>
      </c>
      <c r="N9801" s="3">
        <v>47</v>
      </c>
      <c r="O9801" s="3">
        <v>65</v>
      </c>
      <c r="P9801" s="3">
        <v>68</v>
      </c>
      <c r="Q9801" s="3">
        <v>69</v>
      </c>
      <c r="R9801" s="3">
        <v>64</v>
      </c>
      <c r="S9801" s="3">
        <v>57</v>
      </c>
      <c r="T9801" s="3">
        <v>70</v>
      </c>
      <c r="U9801" s="3">
        <v>82</v>
      </c>
      <c r="V9801" s="3">
        <v>79</v>
      </c>
      <c r="W9801" s="3">
        <v>88</v>
      </c>
      <c r="X9801" s="3">
        <v>47</v>
      </c>
      <c r="Y9801" s="3">
        <v>99</v>
      </c>
      <c r="Z9801" s="3">
        <v>78</v>
      </c>
      <c r="AA9801" s="3">
        <v>92</v>
      </c>
      <c r="AB9801" s="3">
        <v>140</v>
      </c>
      <c r="AC9801" s="3">
        <v>102</v>
      </c>
      <c r="AD9801" s="3">
        <v>56</v>
      </c>
      <c r="AE9801" s="3">
        <v>82</v>
      </c>
      <c r="AF9801" s="3">
        <v>98</v>
      </c>
      <c r="AG9801" s="3">
        <v>92</v>
      </c>
      <c r="AH9801" s="3">
        <v>63</v>
      </c>
      <c r="AI9801" s="3">
        <v>101</v>
      </c>
      <c r="AJ9801" s="3">
        <v>102</v>
      </c>
      <c r="AK9801" s="3">
        <v>109</v>
      </c>
      <c r="AL9801" s="3">
        <v>182</v>
      </c>
      <c r="AM9801" s="3">
        <v>64</v>
      </c>
      <c r="AN9801" s="3">
        <v>56</v>
      </c>
      <c r="AO9801" s="3">
        <v>48</v>
      </c>
      <c r="AP9801" s="3">
        <v>35</v>
      </c>
      <c r="AQ9801" s="3">
        <v>14</v>
      </c>
      <c r="AR9801" s="3">
        <v>35</v>
      </c>
      <c r="AS9801" s="3">
        <v>8</v>
      </c>
      <c r="AT9801" s="3">
        <v>18</v>
      </c>
      <c r="AU9801" s="3">
        <v>55</v>
      </c>
      <c r="AV9801" s="3">
        <v>46</v>
      </c>
      <c r="AW9801" s="3">
        <v>67</v>
      </c>
      <c r="AX9801" s="3">
        <v>72</v>
      </c>
      <c r="AY9801" s="3">
        <v>63</v>
      </c>
      <c r="AZ9801" s="3">
        <v>129</v>
      </c>
      <c r="BA9801" s="3">
        <v>83</v>
      </c>
      <c r="BB9801" s="3">
        <v>30</v>
      </c>
      <c r="BC9801" s="3">
        <v>30</v>
      </c>
      <c r="BD9801" s="3">
        <v>32</v>
      </c>
      <c r="BE9801" s="3">
        <v>37</v>
      </c>
      <c r="BF9801" s="3">
        <v>27</v>
      </c>
      <c r="BG9801" s="3">
        <v>33</v>
      </c>
      <c r="BH9801" s="3">
        <v>41</v>
      </c>
      <c r="BI9801" s="3">
        <v>39</v>
      </c>
      <c r="BJ9801" s="3">
        <v>46</v>
      </c>
      <c r="BK9801" s="3">
        <v>42</v>
      </c>
      <c r="BL9801" s="3">
        <v>27</v>
      </c>
      <c r="BM9801" s="3">
        <v>33</v>
      </c>
      <c r="BN9801" s="3">
        <v>52</v>
      </c>
    </row>
    <row r="9802" spans="1:66" x14ac:dyDescent="0.3">
      <c r="A9802" s="3" t="s">
        <v>1567</v>
      </c>
      <c r="B9802" s="3" t="s">
        <v>108</v>
      </c>
      <c r="C9802" s="3" t="s">
        <v>717</v>
      </c>
      <c r="D9802" s="3">
        <v>256</v>
      </c>
      <c r="E9802" s="3">
        <v>276</v>
      </c>
      <c r="F9802" s="3">
        <v>299</v>
      </c>
      <c r="G9802" s="3">
        <v>389</v>
      </c>
      <c r="H9802" s="3">
        <v>427</v>
      </c>
      <c r="I9802" s="3">
        <v>395</v>
      </c>
      <c r="J9802" s="3">
        <v>371</v>
      </c>
      <c r="K9802" s="3">
        <v>408</v>
      </c>
      <c r="L9802" s="3">
        <v>419</v>
      </c>
      <c r="M9802" s="3">
        <v>479</v>
      </c>
      <c r="N9802" s="3">
        <v>498</v>
      </c>
      <c r="O9802" s="3">
        <v>502</v>
      </c>
      <c r="P9802" s="3">
        <v>557</v>
      </c>
      <c r="Q9802" s="3">
        <v>522</v>
      </c>
      <c r="R9802" s="3">
        <v>492</v>
      </c>
      <c r="S9802" s="3">
        <v>543</v>
      </c>
      <c r="T9802" s="3">
        <v>580</v>
      </c>
      <c r="U9802" s="3">
        <v>579</v>
      </c>
      <c r="V9802" s="3">
        <v>519</v>
      </c>
      <c r="W9802" s="3">
        <v>474</v>
      </c>
      <c r="X9802" s="3">
        <v>524</v>
      </c>
      <c r="Y9802" s="3">
        <v>484</v>
      </c>
      <c r="Z9802" s="3">
        <v>456</v>
      </c>
      <c r="AA9802" s="3">
        <v>542</v>
      </c>
      <c r="AB9802" s="3">
        <v>606</v>
      </c>
      <c r="AC9802" s="3">
        <v>629</v>
      </c>
      <c r="AD9802" s="3">
        <v>533</v>
      </c>
      <c r="AE9802" s="3">
        <v>651</v>
      </c>
      <c r="AF9802" s="3">
        <v>622</v>
      </c>
      <c r="AG9802" s="3">
        <v>725</v>
      </c>
      <c r="AH9802" s="3">
        <v>740</v>
      </c>
      <c r="AI9802" s="3">
        <v>808</v>
      </c>
      <c r="AJ9802" s="3">
        <v>846</v>
      </c>
      <c r="AK9802" s="3">
        <v>833</v>
      </c>
      <c r="AL9802" s="3">
        <v>850</v>
      </c>
      <c r="AM9802" s="3">
        <v>1001</v>
      </c>
      <c r="AN9802" s="3">
        <v>1110</v>
      </c>
      <c r="AO9802" s="3">
        <v>1197</v>
      </c>
      <c r="AP9802" s="3">
        <v>914</v>
      </c>
      <c r="AQ9802" s="3">
        <v>1019</v>
      </c>
      <c r="AR9802" s="3">
        <v>1219</v>
      </c>
      <c r="AS9802" s="3">
        <v>1107</v>
      </c>
      <c r="AT9802" s="3">
        <v>1065</v>
      </c>
      <c r="AU9802" s="3">
        <v>1402</v>
      </c>
      <c r="AV9802" s="3">
        <v>1313</v>
      </c>
      <c r="AW9802" s="3">
        <v>1261</v>
      </c>
      <c r="AX9802" s="3">
        <v>1093</v>
      </c>
      <c r="AY9802" s="3">
        <v>1173</v>
      </c>
      <c r="AZ9802" s="3">
        <v>1445</v>
      </c>
      <c r="BA9802" s="3">
        <v>1358</v>
      </c>
      <c r="BB9802" s="3">
        <v>1513</v>
      </c>
      <c r="BC9802" s="3">
        <v>1568</v>
      </c>
      <c r="BD9802" s="3">
        <v>1414</v>
      </c>
      <c r="BE9802" s="3">
        <v>1836</v>
      </c>
      <c r="BF9802" s="3">
        <v>1981</v>
      </c>
      <c r="BG9802" s="3">
        <v>1817</v>
      </c>
      <c r="BH9802" s="3">
        <v>1898</v>
      </c>
      <c r="BI9802" s="3">
        <v>1970</v>
      </c>
      <c r="BJ9802" s="3">
        <v>1948</v>
      </c>
      <c r="BK9802" s="3">
        <v>1829</v>
      </c>
      <c r="BL9802" s="3">
        <v>1711</v>
      </c>
      <c r="BM9802" s="3">
        <v>2041</v>
      </c>
      <c r="BN9802" s="3">
        <v>2038</v>
      </c>
    </row>
    <row r="9803" spans="1:66" x14ac:dyDescent="0.3">
      <c r="A9803" s="3" t="s">
        <v>1567</v>
      </c>
      <c r="B9803" s="3" t="s">
        <v>108</v>
      </c>
      <c r="C9803" s="3" t="s">
        <v>722</v>
      </c>
      <c r="D9803" s="3">
        <v>275</v>
      </c>
      <c r="E9803" s="3">
        <v>306</v>
      </c>
      <c r="F9803" s="3">
        <v>308</v>
      </c>
      <c r="G9803" s="3">
        <v>395</v>
      </c>
      <c r="H9803" s="3">
        <v>428</v>
      </c>
      <c r="I9803" s="3">
        <v>301</v>
      </c>
      <c r="J9803" s="3">
        <v>362</v>
      </c>
      <c r="K9803" s="3">
        <v>473</v>
      </c>
      <c r="L9803" s="3">
        <v>477</v>
      </c>
      <c r="M9803" s="3">
        <v>547</v>
      </c>
      <c r="N9803" s="3">
        <v>682</v>
      </c>
      <c r="O9803" s="3">
        <v>703</v>
      </c>
      <c r="P9803" s="3">
        <v>914</v>
      </c>
      <c r="Q9803" s="3">
        <v>916</v>
      </c>
      <c r="R9803" s="3">
        <v>945</v>
      </c>
      <c r="S9803" s="3">
        <v>1184</v>
      </c>
      <c r="T9803" s="3">
        <v>1181</v>
      </c>
      <c r="U9803" s="3">
        <v>1327</v>
      </c>
      <c r="V9803" s="3">
        <v>1304</v>
      </c>
      <c r="W9803" s="3">
        <v>1934</v>
      </c>
      <c r="X9803" s="3">
        <v>1312</v>
      </c>
      <c r="Y9803" s="3">
        <v>1210</v>
      </c>
      <c r="Z9803" s="3">
        <v>1340</v>
      </c>
      <c r="AA9803" s="3">
        <v>1051</v>
      </c>
      <c r="AB9803" s="3">
        <v>1510</v>
      </c>
      <c r="AC9803" s="3">
        <v>1707</v>
      </c>
      <c r="AD9803" s="3">
        <v>1522</v>
      </c>
      <c r="AE9803" s="3">
        <v>1844</v>
      </c>
      <c r="AF9803" s="3">
        <v>2053</v>
      </c>
      <c r="AG9803" s="3">
        <v>1929</v>
      </c>
      <c r="AH9803" s="3">
        <v>1526</v>
      </c>
      <c r="AI9803" s="3">
        <v>1812</v>
      </c>
      <c r="AJ9803" s="3">
        <v>1767</v>
      </c>
      <c r="AK9803" s="3">
        <v>1906</v>
      </c>
      <c r="AL9803" s="3">
        <v>1876</v>
      </c>
      <c r="AM9803" s="3">
        <v>1338</v>
      </c>
      <c r="AN9803" s="3">
        <v>1349</v>
      </c>
      <c r="AO9803" s="3">
        <v>1124</v>
      </c>
      <c r="AP9803" s="3">
        <v>884</v>
      </c>
      <c r="AQ9803" s="3">
        <v>1130</v>
      </c>
      <c r="AR9803" s="3">
        <v>1945</v>
      </c>
      <c r="AS9803" s="3">
        <v>1078</v>
      </c>
      <c r="AT9803" s="3">
        <v>1727</v>
      </c>
      <c r="AU9803" s="3">
        <v>1080</v>
      </c>
      <c r="AV9803" s="3">
        <v>766</v>
      </c>
      <c r="AW9803" s="3">
        <v>1244</v>
      </c>
      <c r="AX9803" s="3">
        <v>1455</v>
      </c>
      <c r="AY9803" s="3">
        <v>1081</v>
      </c>
      <c r="AZ9803" s="3">
        <v>667</v>
      </c>
      <c r="BA9803" s="3">
        <v>669</v>
      </c>
      <c r="BB9803" s="3">
        <v>676</v>
      </c>
      <c r="BC9803" s="3">
        <v>680</v>
      </c>
      <c r="BD9803" s="3">
        <v>672</v>
      </c>
      <c r="BE9803" s="3">
        <v>808</v>
      </c>
      <c r="BF9803" s="3">
        <v>922</v>
      </c>
      <c r="BG9803" s="3">
        <v>987</v>
      </c>
      <c r="BH9803" s="3">
        <v>889</v>
      </c>
      <c r="BI9803" s="3">
        <v>838</v>
      </c>
      <c r="BJ9803" s="3">
        <v>810</v>
      </c>
      <c r="BK9803" s="3">
        <v>654</v>
      </c>
      <c r="BL9803" s="3">
        <v>612</v>
      </c>
      <c r="BM9803" s="3">
        <v>1024</v>
      </c>
      <c r="BN9803" s="3">
        <v>1289</v>
      </c>
    </row>
    <row r="9804" spans="1:66" x14ac:dyDescent="0.3">
      <c r="A9804" s="3" t="s">
        <v>1567</v>
      </c>
      <c r="B9804" s="3" t="s">
        <v>108</v>
      </c>
      <c r="C9804" s="3" t="s">
        <v>727</v>
      </c>
      <c r="D9804" s="3">
        <v>608</v>
      </c>
      <c r="E9804" s="3">
        <v>657</v>
      </c>
      <c r="F9804" s="3">
        <v>711</v>
      </c>
      <c r="G9804" s="3">
        <v>924</v>
      </c>
      <c r="H9804" s="3">
        <v>1015</v>
      </c>
      <c r="I9804" s="3">
        <v>939</v>
      </c>
      <c r="J9804" s="3">
        <v>883</v>
      </c>
      <c r="K9804" s="3">
        <v>971</v>
      </c>
      <c r="L9804" s="3">
        <v>997</v>
      </c>
      <c r="M9804" s="3">
        <v>1139</v>
      </c>
      <c r="N9804" s="3">
        <v>1185</v>
      </c>
      <c r="O9804" s="3">
        <v>1193</v>
      </c>
      <c r="P9804" s="3">
        <v>1325</v>
      </c>
      <c r="Q9804" s="3">
        <v>1242</v>
      </c>
      <c r="R9804" s="3">
        <v>1170</v>
      </c>
      <c r="S9804" s="3">
        <v>1293</v>
      </c>
      <c r="T9804" s="3">
        <v>1379</v>
      </c>
      <c r="U9804" s="3">
        <v>1377</v>
      </c>
      <c r="V9804" s="3">
        <v>1236</v>
      </c>
      <c r="W9804" s="3">
        <v>1127</v>
      </c>
      <c r="X9804" s="3">
        <v>1247</v>
      </c>
      <c r="Y9804" s="3">
        <v>1152</v>
      </c>
      <c r="Z9804" s="3">
        <v>1084</v>
      </c>
      <c r="AA9804" s="3">
        <v>1289</v>
      </c>
      <c r="AB9804" s="3">
        <v>1442</v>
      </c>
      <c r="AC9804" s="3">
        <v>1495</v>
      </c>
      <c r="AD9804" s="3">
        <v>1268</v>
      </c>
      <c r="AE9804" s="3">
        <v>1548</v>
      </c>
      <c r="AF9804" s="3">
        <v>1479</v>
      </c>
      <c r="AG9804" s="3">
        <v>1725</v>
      </c>
      <c r="AH9804" s="3">
        <v>1759</v>
      </c>
      <c r="AI9804" s="3">
        <v>1922</v>
      </c>
      <c r="AJ9804" s="3">
        <v>2012</v>
      </c>
      <c r="AK9804" s="3">
        <v>1981</v>
      </c>
      <c r="AL9804" s="3">
        <v>2021</v>
      </c>
      <c r="AM9804" s="3">
        <v>2380</v>
      </c>
      <c r="AN9804" s="3">
        <v>2640</v>
      </c>
      <c r="AO9804" s="3">
        <v>2848</v>
      </c>
      <c r="AP9804" s="3">
        <v>2173</v>
      </c>
      <c r="AQ9804" s="3">
        <v>2424</v>
      </c>
      <c r="AR9804" s="3">
        <v>2899</v>
      </c>
      <c r="AS9804" s="3">
        <v>2633</v>
      </c>
      <c r="AT9804" s="3">
        <v>2534</v>
      </c>
      <c r="AU9804" s="3">
        <v>3150</v>
      </c>
      <c r="AV9804" s="3">
        <v>3327</v>
      </c>
      <c r="AW9804" s="3">
        <v>3195</v>
      </c>
      <c r="AX9804" s="3">
        <v>2551</v>
      </c>
      <c r="AY9804" s="3">
        <v>2914</v>
      </c>
      <c r="AZ9804" s="3">
        <v>3098</v>
      </c>
      <c r="BA9804" s="3">
        <v>3511</v>
      </c>
      <c r="BB9804" s="3">
        <v>3455</v>
      </c>
      <c r="BC9804" s="3">
        <v>3289</v>
      </c>
      <c r="BD9804" s="3">
        <v>2642</v>
      </c>
      <c r="BE9804" s="3">
        <v>3161</v>
      </c>
      <c r="BF9804" s="3">
        <v>3054</v>
      </c>
      <c r="BG9804" s="3">
        <v>3201</v>
      </c>
      <c r="BH9804" s="3">
        <v>2735</v>
      </c>
      <c r="BI9804" s="3">
        <v>2565</v>
      </c>
      <c r="BJ9804" s="3">
        <v>3156</v>
      </c>
      <c r="BK9804" s="3">
        <v>3313</v>
      </c>
      <c r="BL9804" s="3">
        <v>3434</v>
      </c>
      <c r="BM9804" s="3">
        <v>3056</v>
      </c>
      <c r="BN9804" s="3">
        <v>3007</v>
      </c>
    </row>
    <row r="9805" spans="1:66" x14ac:dyDescent="0.3">
      <c r="A9805" s="3" t="s">
        <v>1567</v>
      </c>
      <c r="B9805" s="3" t="s">
        <v>108</v>
      </c>
      <c r="C9805" s="3" t="s">
        <v>733</v>
      </c>
      <c r="D9805" s="3">
        <v>1146</v>
      </c>
      <c r="E9805" s="3">
        <v>1250</v>
      </c>
      <c r="F9805" s="3">
        <v>1332</v>
      </c>
      <c r="G9805" s="3">
        <v>1726</v>
      </c>
      <c r="H9805" s="3">
        <v>1891</v>
      </c>
      <c r="I9805" s="3">
        <v>1658</v>
      </c>
      <c r="J9805" s="3">
        <v>1642</v>
      </c>
      <c r="K9805" s="3">
        <v>1879</v>
      </c>
      <c r="L9805" s="3">
        <v>1924</v>
      </c>
      <c r="M9805" s="3">
        <v>2201</v>
      </c>
      <c r="N9805" s="3">
        <v>2412</v>
      </c>
      <c r="O9805" s="3">
        <v>2463</v>
      </c>
      <c r="P9805" s="3">
        <v>2863</v>
      </c>
      <c r="Q9805" s="3">
        <v>2749</v>
      </c>
      <c r="R9805" s="3">
        <v>2672</v>
      </c>
      <c r="S9805" s="3">
        <v>3077</v>
      </c>
      <c r="T9805" s="3">
        <v>3209</v>
      </c>
      <c r="U9805" s="3">
        <v>3365</v>
      </c>
      <c r="V9805" s="3">
        <v>3138</v>
      </c>
      <c r="W9805" s="3">
        <v>3624</v>
      </c>
      <c r="X9805" s="3">
        <v>3131</v>
      </c>
      <c r="Y9805" s="3">
        <v>2945</v>
      </c>
      <c r="Z9805" s="3">
        <v>2958</v>
      </c>
      <c r="AA9805" s="3">
        <v>2975</v>
      </c>
      <c r="AB9805" s="3">
        <v>3697</v>
      </c>
      <c r="AC9805" s="3">
        <v>3932</v>
      </c>
      <c r="AD9805" s="3">
        <v>3380</v>
      </c>
      <c r="AE9805" s="3">
        <v>4126</v>
      </c>
      <c r="AF9805" s="3">
        <v>4251</v>
      </c>
      <c r="AG9805" s="3">
        <v>4472</v>
      </c>
      <c r="AH9805" s="3">
        <v>4088</v>
      </c>
      <c r="AI9805" s="3">
        <v>4643</v>
      </c>
      <c r="AJ9805" s="3">
        <v>4727</v>
      </c>
      <c r="AK9805" s="3">
        <v>4829</v>
      </c>
      <c r="AL9805" s="3">
        <v>4928</v>
      </c>
      <c r="AM9805" s="3">
        <v>4783</v>
      </c>
      <c r="AN9805" s="3">
        <v>5156</v>
      </c>
      <c r="AO9805" s="3">
        <v>5216</v>
      </c>
      <c r="AP9805" s="3">
        <v>4006</v>
      </c>
      <c r="AQ9805" s="3">
        <v>4587</v>
      </c>
      <c r="AR9805" s="3">
        <v>6097</v>
      </c>
      <c r="AS9805" s="3">
        <v>4825</v>
      </c>
      <c r="AT9805" s="3">
        <v>5345</v>
      </c>
      <c r="AU9805" s="3">
        <v>5686</v>
      </c>
      <c r="AV9805" s="3">
        <v>5452</v>
      </c>
      <c r="AW9805" s="3">
        <v>5767</v>
      </c>
      <c r="AX9805" s="3">
        <v>5171</v>
      </c>
      <c r="AY9805" s="3">
        <v>5231</v>
      </c>
      <c r="AZ9805" s="3">
        <v>5338</v>
      </c>
      <c r="BA9805" s="3">
        <v>5621</v>
      </c>
      <c r="BB9805" s="3">
        <v>5673</v>
      </c>
      <c r="BC9805" s="3">
        <v>5566</v>
      </c>
      <c r="BD9805" s="3">
        <v>4760</v>
      </c>
      <c r="BE9805" s="3">
        <v>5842</v>
      </c>
      <c r="BF9805" s="3">
        <v>5985</v>
      </c>
      <c r="BG9805" s="3">
        <v>6038</v>
      </c>
      <c r="BH9805" s="3">
        <v>5563</v>
      </c>
      <c r="BI9805" s="3">
        <v>5413</v>
      </c>
      <c r="BJ9805" s="3">
        <v>5959</v>
      </c>
      <c r="BK9805" s="3">
        <v>5839</v>
      </c>
      <c r="BL9805" s="3">
        <v>5783</v>
      </c>
      <c r="BM9805" s="3">
        <v>6153</v>
      </c>
      <c r="BN9805" s="3">
        <v>6387</v>
      </c>
    </row>
    <row r="9806" spans="1:66" x14ac:dyDescent="0.3">
      <c r="A9806" s="3" t="s">
        <v>1567</v>
      </c>
      <c r="B9806" s="3" t="s">
        <v>108</v>
      </c>
      <c r="C9806" s="3" t="s">
        <v>737</v>
      </c>
      <c r="D9806" s="3">
        <v>1146</v>
      </c>
      <c r="E9806" s="3">
        <v>1250</v>
      </c>
      <c r="F9806" s="3">
        <v>1332</v>
      </c>
      <c r="G9806" s="3">
        <v>1726</v>
      </c>
      <c r="H9806" s="3">
        <v>1891</v>
      </c>
      <c r="I9806" s="3">
        <v>1658</v>
      </c>
      <c r="J9806" s="3">
        <v>1642</v>
      </c>
      <c r="K9806" s="3">
        <v>1879</v>
      </c>
      <c r="L9806" s="3">
        <v>1924</v>
      </c>
      <c r="M9806" s="3">
        <v>2201</v>
      </c>
      <c r="N9806" s="3">
        <v>2412</v>
      </c>
      <c r="O9806" s="3">
        <v>2463</v>
      </c>
      <c r="P9806" s="3">
        <v>2863</v>
      </c>
      <c r="Q9806" s="3">
        <v>2749</v>
      </c>
      <c r="R9806" s="3">
        <v>2672</v>
      </c>
      <c r="S9806" s="3">
        <v>3077</v>
      </c>
      <c r="T9806" s="3">
        <v>3209</v>
      </c>
      <c r="U9806" s="3">
        <v>3365</v>
      </c>
      <c r="V9806" s="3">
        <v>3138</v>
      </c>
      <c r="W9806" s="3">
        <v>3624</v>
      </c>
      <c r="X9806" s="3">
        <v>3131</v>
      </c>
      <c r="Y9806" s="3">
        <v>2945</v>
      </c>
      <c r="Z9806" s="3">
        <v>2958</v>
      </c>
      <c r="AA9806" s="3">
        <v>2975</v>
      </c>
      <c r="AB9806" s="3">
        <v>3697</v>
      </c>
      <c r="AC9806" s="3">
        <v>3932</v>
      </c>
      <c r="AD9806" s="3">
        <v>3380</v>
      </c>
      <c r="AE9806" s="3">
        <v>4126</v>
      </c>
      <c r="AF9806" s="3">
        <v>4251</v>
      </c>
      <c r="AG9806" s="3">
        <v>4472</v>
      </c>
      <c r="AH9806" s="3">
        <v>4088</v>
      </c>
      <c r="AI9806" s="3">
        <v>4643</v>
      </c>
      <c r="AJ9806" s="3">
        <v>4727</v>
      </c>
      <c r="AK9806" s="3">
        <v>4829</v>
      </c>
      <c r="AL9806" s="3">
        <v>4928</v>
      </c>
      <c r="AM9806" s="3">
        <v>4783</v>
      </c>
      <c r="AN9806" s="3">
        <v>5156</v>
      </c>
      <c r="AO9806" s="3">
        <v>5216</v>
      </c>
      <c r="AP9806" s="3">
        <v>4006</v>
      </c>
      <c r="AQ9806" s="3">
        <v>4587</v>
      </c>
      <c r="AR9806" s="3">
        <v>6097</v>
      </c>
      <c r="AS9806" s="3">
        <v>4825</v>
      </c>
      <c r="AT9806" s="3">
        <v>5345</v>
      </c>
      <c r="AU9806" s="3">
        <v>5686</v>
      </c>
      <c r="AV9806" s="3">
        <v>5452</v>
      </c>
      <c r="AW9806" s="3">
        <v>5767</v>
      </c>
      <c r="AX9806" s="3">
        <v>5171</v>
      </c>
      <c r="AY9806" s="3">
        <v>5231</v>
      </c>
      <c r="AZ9806" s="3">
        <v>5338</v>
      </c>
      <c r="BA9806" s="3">
        <v>5621</v>
      </c>
      <c r="BB9806" s="3">
        <v>5673</v>
      </c>
      <c r="BC9806" s="3">
        <v>5566</v>
      </c>
      <c r="BD9806" s="3">
        <v>4760</v>
      </c>
      <c r="BE9806" s="3">
        <v>5842</v>
      </c>
      <c r="BF9806" s="3">
        <v>5985</v>
      </c>
      <c r="BG9806" s="3">
        <v>6038</v>
      </c>
      <c r="BH9806" s="3">
        <v>5563</v>
      </c>
      <c r="BI9806" s="3">
        <v>5413</v>
      </c>
      <c r="BJ9806" s="3">
        <v>5959</v>
      </c>
      <c r="BK9806" s="3">
        <v>5839</v>
      </c>
      <c r="BL9806" s="3">
        <v>5783</v>
      </c>
      <c r="BM9806" s="3">
        <v>6153</v>
      </c>
      <c r="BN9806" s="3">
        <v>6387</v>
      </c>
    </row>
    <row r="9807" spans="1:66" x14ac:dyDescent="0.3">
      <c r="A9807" s="3" t="s">
        <v>1567</v>
      </c>
      <c r="B9807" s="3" t="s">
        <v>108</v>
      </c>
      <c r="C9807" s="3" t="s">
        <v>1546</v>
      </c>
      <c r="BE9807" s="3">
        <v>14.1</v>
      </c>
      <c r="BF9807" s="3">
        <v>14.9</v>
      </c>
      <c r="BG9807" s="3">
        <v>13</v>
      </c>
      <c r="BH9807" s="3">
        <v>11.9</v>
      </c>
      <c r="BI9807" s="3">
        <v>13.6</v>
      </c>
      <c r="BJ9807" s="3">
        <v>14.8</v>
      </c>
      <c r="BK9807" s="3">
        <v>11.8</v>
      </c>
      <c r="BL9807" s="3">
        <v>12.4</v>
      </c>
      <c r="BM9807" s="3">
        <v>11.5</v>
      </c>
      <c r="BN9807" s="3">
        <v>16.7</v>
      </c>
    </row>
    <row r="9808" spans="1:66" x14ac:dyDescent="0.3">
      <c r="A9808" s="3" t="s">
        <v>1567</v>
      </c>
      <c r="B9808" s="3" t="s">
        <v>108</v>
      </c>
      <c r="C9808" s="3" t="s">
        <v>1396</v>
      </c>
      <c r="AZ9808" s="3">
        <v>3161</v>
      </c>
      <c r="BA9808" s="3">
        <v>3241</v>
      </c>
      <c r="BB9808" s="3">
        <v>3241</v>
      </c>
      <c r="BC9808" s="3">
        <v>3241</v>
      </c>
      <c r="BD9808" s="3">
        <v>3241</v>
      </c>
      <c r="BE9808" s="3">
        <v>3241</v>
      </c>
      <c r="BF9808" s="3">
        <v>3241</v>
      </c>
      <c r="BG9808" s="3">
        <v>3241</v>
      </c>
      <c r="BH9808" s="3">
        <v>3241</v>
      </c>
      <c r="BI9808" s="3">
        <v>3241</v>
      </c>
      <c r="BJ9808" s="3">
        <v>3241</v>
      </c>
      <c r="BK9808" s="3">
        <v>3241</v>
      </c>
      <c r="BL9808" s="3">
        <v>3241</v>
      </c>
      <c r="BM9808" s="3">
        <v>3241</v>
      </c>
      <c r="BN9808" s="3">
        <v>3241</v>
      </c>
    </row>
    <row r="9809" spans="1:66" x14ac:dyDescent="0.3">
      <c r="A9809" s="3" t="s">
        <v>1567</v>
      </c>
      <c r="B9809" s="3" t="s">
        <v>108</v>
      </c>
      <c r="C9809" s="3" t="s">
        <v>1548</v>
      </c>
      <c r="AZ9809" s="3">
        <v>17.8</v>
      </c>
      <c r="BA9809" s="3">
        <v>23.6</v>
      </c>
      <c r="BB9809" s="3">
        <v>19.8</v>
      </c>
      <c r="BC9809" s="3">
        <v>16</v>
      </c>
      <c r="BD9809" s="3">
        <v>13.7</v>
      </c>
      <c r="BE9809" s="3">
        <v>16.5</v>
      </c>
      <c r="BF9809" s="3">
        <v>12.6</v>
      </c>
      <c r="BG9809" s="3">
        <v>15.3</v>
      </c>
      <c r="BH9809" s="3">
        <v>19.3</v>
      </c>
      <c r="BI9809" s="3">
        <v>14.7</v>
      </c>
      <c r="BJ9809" s="3">
        <v>23.3</v>
      </c>
      <c r="BK9809" s="3">
        <v>20</v>
      </c>
      <c r="BL9809" s="3">
        <v>26.7</v>
      </c>
      <c r="BM9809" s="3">
        <v>17.2</v>
      </c>
      <c r="BN9809" s="3">
        <v>15</v>
      </c>
    </row>
    <row r="9810" spans="1:66" x14ac:dyDescent="0.3">
      <c r="A9810" s="3" t="s">
        <v>1567</v>
      </c>
      <c r="B9810" s="3" t="s">
        <v>108</v>
      </c>
      <c r="C9810" s="3" t="s">
        <v>1398</v>
      </c>
      <c r="AZ9810" s="3">
        <v>677</v>
      </c>
      <c r="BA9810" s="3">
        <v>716</v>
      </c>
      <c r="BB9810" s="3">
        <v>866</v>
      </c>
      <c r="BC9810" s="3">
        <v>866</v>
      </c>
      <c r="BD9810" s="3">
        <v>866</v>
      </c>
      <c r="BE9810" s="3">
        <v>866</v>
      </c>
      <c r="BF9810" s="3">
        <v>866</v>
      </c>
      <c r="BG9810" s="3">
        <v>866</v>
      </c>
      <c r="BH9810" s="3">
        <v>866</v>
      </c>
      <c r="BI9810" s="3">
        <v>866</v>
      </c>
      <c r="BJ9810" s="3">
        <v>866</v>
      </c>
      <c r="BK9810" s="3">
        <v>866</v>
      </c>
      <c r="BL9810" s="3">
        <v>866</v>
      </c>
      <c r="BM9810" s="3">
        <v>866</v>
      </c>
      <c r="BN9810" s="3">
        <v>867</v>
      </c>
    </row>
    <row r="9811" spans="1:66" x14ac:dyDescent="0.3">
      <c r="A9811" s="3" t="s">
        <v>1567</v>
      </c>
      <c r="B9811" s="3" t="s">
        <v>108</v>
      </c>
      <c r="C9811" s="3" t="s">
        <v>626</v>
      </c>
      <c r="D9811" s="3">
        <v>0</v>
      </c>
      <c r="E9811" s="3">
        <v>0</v>
      </c>
      <c r="F9811" s="3">
        <v>0</v>
      </c>
      <c r="G9811" s="3">
        <v>0</v>
      </c>
      <c r="H9811" s="3">
        <v>0</v>
      </c>
      <c r="I9811" s="3">
        <v>0</v>
      </c>
      <c r="J9811" s="3">
        <v>0</v>
      </c>
      <c r="K9811" s="3">
        <v>0</v>
      </c>
      <c r="L9811" s="3">
        <v>0</v>
      </c>
      <c r="M9811" s="3">
        <v>0</v>
      </c>
      <c r="N9811" s="3">
        <v>0</v>
      </c>
      <c r="O9811" s="3">
        <v>0</v>
      </c>
      <c r="P9811" s="3">
        <v>0</v>
      </c>
      <c r="Q9811" s="3">
        <v>0</v>
      </c>
      <c r="R9811" s="3">
        <v>0</v>
      </c>
      <c r="S9811" s="3">
        <v>0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3">
        <v>0</v>
      </c>
      <c r="AS9811" s="3">
        <v>0</v>
      </c>
      <c r="AT9811" s="3">
        <v>0</v>
      </c>
      <c r="AU9811" s="3">
        <v>0</v>
      </c>
      <c r="AV9811" s="3">
        <v>0</v>
      </c>
      <c r="AW9811" s="3">
        <v>0</v>
      </c>
      <c r="AX9811" s="3">
        <v>0</v>
      </c>
      <c r="AY9811" s="3">
        <v>0</v>
      </c>
      <c r="AZ9811" s="3">
        <v>0</v>
      </c>
      <c r="BA9811" s="3">
        <v>0</v>
      </c>
      <c r="BB9811" s="3">
        <v>0</v>
      </c>
      <c r="BC9811" s="3">
        <v>0</v>
      </c>
      <c r="BD9811" s="3">
        <v>0</v>
      </c>
      <c r="BE9811" s="3">
        <v>0</v>
      </c>
      <c r="BF9811" s="3">
        <v>0</v>
      </c>
      <c r="BG9811" s="3">
        <v>0</v>
      </c>
      <c r="BH9811" s="3">
        <v>0</v>
      </c>
      <c r="BI9811" s="3">
        <v>0</v>
      </c>
      <c r="BJ9811" s="3">
        <v>0</v>
      </c>
      <c r="BK9811" s="3">
        <v>0</v>
      </c>
      <c r="BL9811" s="3">
        <v>0</v>
      </c>
      <c r="BM9811" s="3">
        <v>0</v>
      </c>
      <c r="BN9811" s="3">
        <v>0</v>
      </c>
    </row>
    <row r="9812" spans="1:66" x14ac:dyDescent="0.3">
      <c r="A9812" s="3" t="s">
        <v>1567</v>
      </c>
      <c r="B9812" s="3" t="s">
        <v>108</v>
      </c>
      <c r="C9812" s="3" t="s">
        <v>624</v>
      </c>
      <c r="D9812" s="3">
        <v>1189</v>
      </c>
      <c r="E9812" s="3">
        <v>1108</v>
      </c>
      <c r="F9812" s="3">
        <v>1186</v>
      </c>
      <c r="G9812" s="3">
        <v>803</v>
      </c>
      <c r="H9812" s="3">
        <v>784</v>
      </c>
      <c r="I9812" s="3">
        <v>797</v>
      </c>
      <c r="J9812" s="3">
        <v>686</v>
      </c>
      <c r="K9812" s="3">
        <v>747</v>
      </c>
      <c r="L9812" s="3">
        <v>740</v>
      </c>
      <c r="M9812" s="3">
        <v>661</v>
      </c>
      <c r="N9812" s="3">
        <v>650</v>
      </c>
      <c r="O9812" s="3">
        <v>1082</v>
      </c>
      <c r="P9812" s="3">
        <v>1362</v>
      </c>
      <c r="Q9812" s="3">
        <v>1274</v>
      </c>
      <c r="R9812" s="3">
        <v>1045</v>
      </c>
      <c r="S9812" s="3">
        <v>1273</v>
      </c>
      <c r="T9812" s="3">
        <v>853</v>
      </c>
      <c r="U9812" s="3">
        <v>687</v>
      </c>
      <c r="V9812" s="3">
        <v>1264</v>
      </c>
      <c r="W9812" s="3">
        <v>1515</v>
      </c>
      <c r="X9812" s="3">
        <v>864</v>
      </c>
      <c r="Y9812" s="3">
        <v>338</v>
      </c>
      <c r="Z9812" s="3">
        <v>913</v>
      </c>
      <c r="AA9812" s="3">
        <v>1182</v>
      </c>
      <c r="AB9812" s="3">
        <v>1154</v>
      </c>
      <c r="AC9812" s="3">
        <v>818</v>
      </c>
      <c r="AD9812" s="3">
        <v>47</v>
      </c>
      <c r="AE9812" s="3">
        <v>807</v>
      </c>
      <c r="AF9812" s="3">
        <v>-218</v>
      </c>
      <c r="AG9812" s="3">
        <v>424</v>
      </c>
      <c r="AH9812" s="3">
        <v>1309</v>
      </c>
      <c r="AI9812" s="3">
        <v>1063</v>
      </c>
      <c r="AJ9812" s="3">
        <v>1071</v>
      </c>
      <c r="AK9812" s="3">
        <v>1297</v>
      </c>
      <c r="AL9812" s="3">
        <v>1134</v>
      </c>
      <c r="AM9812" s="3">
        <v>981</v>
      </c>
      <c r="AN9812" s="3">
        <v>1419</v>
      </c>
      <c r="AO9812" s="3">
        <v>1007</v>
      </c>
      <c r="AP9812" s="3">
        <v>1272</v>
      </c>
      <c r="AQ9812" s="3">
        <v>669</v>
      </c>
      <c r="AR9812" s="3">
        <v>699</v>
      </c>
      <c r="AS9812" s="3">
        <v>1013</v>
      </c>
      <c r="AT9812" s="3">
        <v>867</v>
      </c>
      <c r="AU9812" s="3">
        <v>1776</v>
      </c>
      <c r="AV9812" s="3">
        <v>1583</v>
      </c>
      <c r="AW9812" s="3">
        <v>1471</v>
      </c>
      <c r="AX9812" s="3">
        <v>1345</v>
      </c>
      <c r="AY9812" s="3">
        <v>1242</v>
      </c>
      <c r="AZ9812" s="3">
        <v>1002</v>
      </c>
      <c r="BA9812" s="3">
        <v>1468</v>
      </c>
      <c r="BB9812" s="3">
        <v>1488</v>
      </c>
      <c r="BC9812" s="3">
        <v>1199</v>
      </c>
      <c r="BD9812" s="3">
        <v>1032</v>
      </c>
      <c r="BE9812" s="3">
        <v>1248</v>
      </c>
      <c r="BF9812" s="3">
        <v>945</v>
      </c>
      <c r="BG9812" s="3">
        <v>1146</v>
      </c>
      <c r="BH9812" s="3">
        <v>1463</v>
      </c>
      <c r="BI9812" s="3">
        <v>1116</v>
      </c>
      <c r="BJ9812" s="3">
        <v>1765</v>
      </c>
      <c r="BK9812" s="3">
        <v>1519</v>
      </c>
      <c r="BL9812" s="3">
        <v>2030</v>
      </c>
      <c r="BM9812" s="3">
        <v>1305</v>
      </c>
      <c r="BN9812" s="3">
        <v>1137</v>
      </c>
    </row>
    <row r="9813" spans="1:66" x14ac:dyDescent="0.3">
      <c r="A9813" s="3" t="s">
        <v>1567</v>
      </c>
      <c r="B9813" s="3" t="s">
        <v>108</v>
      </c>
      <c r="C9813" s="3" t="s">
        <v>623</v>
      </c>
      <c r="D9813" s="3">
        <v>79</v>
      </c>
      <c r="E9813" s="3">
        <v>75</v>
      </c>
      <c r="F9813" s="3">
        <v>77</v>
      </c>
      <c r="G9813" s="3">
        <v>72</v>
      </c>
      <c r="H9813" s="3">
        <v>75</v>
      </c>
      <c r="I9813" s="3">
        <v>87</v>
      </c>
      <c r="J9813" s="3">
        <v>77</v>
      </c>
      <c r="K9813" s="3">
        <v>59</v>
      </c>
      <c r="L9813" s="3">
        <v>45</v>
      </c>
      <c r="M9813" s="3">
        <v>44</v>
      </c>
      <c r="N9813" s="3">
        <v>41</v>
      </c>
      <c r="O9813" s="3">
        <v>41</v>
      </c>
      <c r="P9813" s="3">
        <v>46</v>
      </c>
      <c r="Q9813" s="3">
        <v>44</v>
      </c>
      <c r="R9813" s="3">
        <v>40</v>
      </c>
      <c r="S9813" s="3">
        <v>38</v>
      </c>
      <c r="T9813" s="3">
        <v>35</v>
      </c>
      <c r="U9813" s="3">
        <v>26</v>
      </c>
      <c r="V9813" s="3">
        <v>22</v>
      </c>
      <c r="W9813" s="3">
        <v>28</v>
      </c>
      <c r="X9813" s="3">
        <v>27</v>
      </c>
      <c r="Y9813" s="3">
        <v>27</v>
      </c>
      <c r="Z9813" s="3">
        <v>27</v>
      </c>
      <c r="AA9813" s="3">
        <v>27</v>
      </c>
      <c r="AB9813" s="3">
        <v>27</v>
      </c>
      <c r="AC9813" s="3">
        <v>27</v>
      </c>
      <c r="AD9813" s="3">
        <v>27</v>
      </c>
      <c r="AE9813" s="3">
        <v>27</v>
      </c>
      <c r="AF9813" s="3">
        <v>27</v>
      </c>
      <c r="AG9813" s="3">
        <v>0</v>
      </c>
      <c r="AH9813" s="3">
        <v>0</v>
      </c>
      <c r="AI9813" s="3">
        <v>18</v>
      </c>
      <c r="AJ9813" s="3">
        <v>19</v>
      </c>
      <c r="AK9813" s="3">
        <v>17</v>
      </c>
      <c r="AL9813" s="3">
        <v>12</v>
      </c>
      <c r="AM9813" s="3">
        <v>14</v>
      </c>
      <c r="AN9813" s="3">
        <v>9</v>
      </c>
      <c r="AO9813" s="3">
        <v>13</v>
      </c>
      <c r="AP9813" s="3">
        <v>11</v>
      </c>
      <c r="AQ9813" s="3">
        <v>13</v>
      </c>
      <c r="AR9813" s="3">
        <v>13</v>
      </c>
      <c r="AS9813" s="3">
        <v>1</v>
      </c>
      <c r="AT9813" s="3">
        <v>2</v>
      </c>
      <c r="AU9813" s="3">
        <v>6</v>
      </c>
      <c r="AV9813" s="3">
        <v>0</v>
      </c>
      <c r="AW9813" s="3">
        <v>13</v>
      </c>
      <c r="AX9813" s="3">
        <v>6</v>
      </c>
      <c r="AY9813" s="3">
        <v>7</v>
      </c>
      <c r="AZ9813" s="3">
        <v>9</v>
      </c>
      <c r="BA9813" s="3">
        <v>10</v>
      </c>
      <c r="BB9813" s="3">
        <v>12</v>
      </c>
      <c r="BC9813" s="3">
        <v>11</v>
      </c>
      <c r="BD9813" s="3">
        <v>12</v>
      </c>
      <c r="BE9813" s="3">
        <v>5</v>
      </c>
      <c r="BF9813" s="3">
        <v>10</v>
      </c>
      <c r="BG9813" s="3">
        <v>12</v>
      </c>
      <c r="BH9813" s="3">
        <v>9</v>
      </c>
      <c r="BI9813" s="3">
        <v>0</v>
      </c>
      <c r="BJ9813" s="3">
        <v>0</v>
      </c>
      <c r="BK9813" s="3">
        <v>0</v>
      </c>
      <c r="BL9813" s="3">
        <v>0</v>
      </c>
      <c r="BM9813" s="3">
        <v>0</v>
      </c>
      <c r="BN9813" s="3">
        <v>0</v>
      </c>
    </row>
    <row r="9814" spans="1:66" x14ac:dyDescent="0.3">
      <c r="A9814" s="3" t="s">
        <v>1567</v>
      </c>
      <c r="B9814" s="3" t="s">
        <v>108</v>
      </c>
      <c r="C9814" s="3" t="s">
        <v>621</v>
      </c>
      <c r="D9814" s="3">
        <v>1267</v>
      </c>
      <c r="E9814" s="3">
        <v>1183</v>
      </c>
      <c r="F9814" s="3">
        <v>1263</v>
      </c>
      <c r="G9814" s="3">
        <v>875</v>
      </c>
      <c r="H9814" s="3">
        <v>859</v>
      </c>
      <c r="I9814" s="3">
        <v>883</v>
      </c>
      <c r="J9814" s="3">
        <v>764</v>
      </c>
      <c r="K9814" s="3">
        <v>806</v>
      </c>
      <c r="L9814" s="3">
        <v>785</v>
      </c>
      <c r="M9814" s="3">
        <v>705</v>
      </c>
      <c r="N9814" s="3">
        <v>691</v>
      </c>
      <c r="O9814" s="3">
        <v>1123</v>
      </c>
      <c r="P9814" s="3">
        <v>1408</v>
      </c>
      <c r="Q9814" s="3">
        <v>1318</v>
      </c>
      <c r="R9814" s="3">
        <v>1085</v>
      </c>
      <c r="S9814" s="3">
        <v>1311</v>
      </c>
      <c r="T9814" s="3">
        <v>888</v>
      </c>
      <c r="U9814" s="3">
        <v>714</v>
      </c>
      <c r="V9814" s="3">
        <v>1286</v>
      </c>
      <c r="W9814" s="3">
        <v>1543</v>
      </c>
      <c r="X9814" s="3">
        <v>892</v>
      </c>
      <c r="Y9814" s="3">
        <v>365</v>
      </c>
      <c r="Z9814" s="3">
        <v>940</v>
      </c>
      <c r="AA9814" s="3">
        <v>1210</v>
      </c>
      <c r="AB9814" s="3">
        <v>1182</v>
      </c>
      <c r="AC9814" s="3">
        <v>845</v>
      </c>
      <c r="AD9814" s="3">
        <v>75</v>
      </c>
      <c r="AE9814" s="3">
        <v>834</v>
      </c>
      <c r="AF9814" s="3">
        <v>-191</v>
      </c>
      <c r="AG9814" s="3">
        <v>424</v>
      </c>
      <c r="AH9814" s="3">
        <v>1309</v>
      </c>
      <c r="AI9814" s="3">
        <v>1080</v>
      </c>
      <c r="AJ9814" s="3">
        <v>1090</v>
      </c>
      <c r="AK9814" s="3">
        <v>1313</v>
      </c>
      <c r="AL9814" s="3">
        <v>1146</v>
      </c>
      <c r="AM9814" s="3">
        <v>995</v>
      </c>
      <c r="AN9814" s="3">
        <v>1429</v>
      </c>
      <c r="AO9814" s="3">
        <v>1020</v>
      </c>
      <c r="AP9814" s="3">
        <v>1283</v>
      </c>
      <c r="AQ9814" s="3">
        <v>682</v>
      </c>
      <c r="AR9814" s="3">
        <v>712</v>
      </c>
      <c r="AS9814" s="3">
        <v>1014</v>
      </c>
      <c r="AT9814" s="3">
        <v>868</v>
      </c>
      <c r="AU9814" s="3">
        <v>1782</v>
      </c>
      <c r="AV9814" s="3">
        <v>1583</v>
      </c>
      <c r="AW9814" s="3">
        <v>1484</v>
      </c>
      <c r="AX9814" s="3">
        <v>1351</v>
      </c>
      <c r="AY9814" s="3">
        <v>1248</v>
      </c>
      <c r="AZ9814" s="3">
        <v>1011</v>
      </c>
      <c r="BA9814" s="3">
        <v>1479</v>
      </c>
      <c r="BB9814" s="3">
        <v>1500</v>
      </c>
      <c r="BC9814" s="3">
        <v>1210</v>
      </c>
      <c r="BD9814" s="3">
        <v>1044</v>
      </c>
      <c r="BE9814" s="3">
        <v>1254</v>
      </c>
      <c r="BF9814" s="3">
        <v>955</v>
      </c>
      <c r="BG9814" s="3">
        <v>1158</v>
      </c>
      <c r="BH9814" s="3">
        <v>1471</v>
      </c>
      <c r="BI9814" s="3">
        <v>1116</v>
      </c>
      <c r="BJ9814" s="3">
        <v>1765</v>
      </c>
      <c r="BK9814" s="3">
        <v>1519</v>
      </c>
      <c r="BL9814" s="3">
        <v>2030</v>
      </c>
      <c r="BM9814" s="3">
        <v>1306</v>
      </c>
      <c r="BN9814" s="3">
        <v>1137</v>
      </c>
    </row>
    <row r="9815" spans="1:66" x14ac:dyDescent="0.3">
      <c r="A9815" s="3" t="s">
        <v>1567</v>
      </c>
      <c r="B9815" s="3" t="s">
        <v>108</v>
      </c>
      <c r="C9815" s="3" t="s">
        <v>405</v>
      </c>
      <c r="D9815" s="3">
        <v>79</v>
      </c>
      <c r="E9815" s="3">
        <v>75</v>
      </c>
      <c r="F9815" s="3">
        <v>77</v>
      </c>
      <c r="G9815" s="3">
        <v>72</v>
      </c>
      <c r="H9815" s="3">
        <v>75</v>
      </c>
      <c r="I9815" s="3">
        <v>87</v>
      </c>
      <c r="J9815" s="3">
        <v>77</v>
      </c>
      <c r="K9815" s="3">
        <v>59</v>
      </c>
      <c r="L9815" s="3">
        <v>45</v>
      </c>
      <c r="M9815" s="3">
        <v>44</v>
      </c>
      <c r="N9815" s="3">
        <v>41</v>
      </c>
      <c r="O9815" s="3">
        <v>41</v>
      </c>
      <c r="P9815" s="3">
        <v>46</v>
      </c>
      <c r="Q9815" s="3">
        <v>44</v>
      </c>
      <c r="R9815" s="3">
        <v>40</v>
      </c>
      <c r="S9815" s="3">
        <v>38</v>
      </c>
      <c r="T9815" s="3">
        <v>35</v>
      </c>
      <c r="U9815" s="3">
        <v>26</v>
      </c>
      <c r="V9815" s="3">
        <v>22</v>
      </c>
      <c r="W9815" s="3">
        <v>28</v>
      </c>
      <c r="X9815" s="3">
        <v>27</v>
      </c>
      <c r="Y9815" s="3">
        <v>27</v>
      </c>
      <c r="Z9815" s="3">
        <v>27</v>
      </c>
      <c r="AA9815" s="3">
        <v>27</v>
      </c>
      <c r="AB9815" s="3">
        <v>27</v>
      </c>
      <c r="AC9815" s="3">
        <v>27</v>
      </c>
      <c r="AD9815" s="3">
        <v>27</v>
      </c>
      <c r="AE9815" s="3">
        <v>27</v>
      </c>
      <c r="AF9815" s="3">
        <v>27</v>
      </c>
      <c r="AG9815" s="3">
        <v>0</v>
      </c>
      <c r="AH9815" s="3">
        <v>0</v>
      </c>
      <c r="AI9815" s="3">
        <v>18</v>
      </c>
      <c r="AJ9815" s="3">
        <v>19</v>
      </c>
      <c r="AK9815" s="3">
        <v>17</v>
      </c>
      <c r="AL9815" s="3">
        <v>12</v>
      </c>
      <c r="AM9815" s="3">
        <v>14</v>
      </c>
      <c r="AN9815" s="3">
        <v>9</v>
      </c>
      <c r="AO9815" s="3">
        <v>13</v>
      </c>
      <c r="AP9815" s="3">
        <v>11</v>
      </c>
      <c r="AQ9815" s="3">
        <v>13</v>
      </c>
      <c r="AR9815" s="3">
        <v>13</v>
      </c>
      <c r="AS9815" s="3">
        <v>1</v>
      </c>
      <c r="AT9815" s="3">
        <v>2</v>
      </c>
      <c r="AU9815" s="3">
        <v>6</v>
      </c>
      <c r="AV9815" s="3">
        <v>0</v>
      </c>
      <c r="AW9815" s="3">
        <v>13</v>
      </c>
      <c r="AX9815" s="3">
        <v>6</v>
      </c>
      <c r="AY9815" s="3">
        <v>7</v>
      </c>
      <c r="AZ9815" s="3">
        <v>9</v>
      </c>
      <c r="BA9815" s="3">
        <v>10</v>
      </c>
      <c r="BB9815" s="3">
        <v>12</v>
      </c>
      <c r="BC9815" s="3">
        <v>11</v>
      </c>
      <c r="BD9815" s="3">
        <v>12</v>
      </c>
      <c r="BE9815" s="3">
        <v>5</v>
      </c>
      <c r="BF9815" s="3">
        <v>10</v>
      </c>
      <c r="BG9815" s="3">
        <v>12</v>
      </c>
      <c r="BH9815" s="3">
        <v>9</v>
      </c>
      <c r="BI9815" s="3">
        <v>0</v>
      </c>
      <c r="BJ9815" s="3">
        <v>0</v>
      </c>
      <c r="BK9815" s="3">
        <v>0</v>
      </c>
      <c r="BL9815" s="3">
        <v>0</v>
      </c>
      <c r="BM9815" s="3">
        <v>0</v>
      </c>
      <c r="BN9815" s="3">
        <v>0</v>
      </c>
    </row>
    <row r="9816" spans="1:66" x14ac:dyDescent="0.3">
      <c r="A9816" s="3" t="s">
        <v>1567</v>
      </c>
      <c r="B9816" s="3" t="s">
        <v>108</v>
      </c>
      <c r="C9816" s="3" t="s">
        <v>775</v>
      </c>
      <c r="BB9816" s="3">
        <v>0</v>
      </c>
      <c r="BC9816" s="3">
        <v>0</v>
      </c>
      <c r="BD9816" s="3">
        <v>0</v>
      </c>
      <c r="BE9816" s="3">
        <v>0</v>
      </c>
      <c r="BF9816" s="3">
        <v>0</v>
      </c>
      <c r="BG9816" s="3">
        <v>0</v>
      </c>
      <c r="BH9816" s="3">
        <v>0</v>
      </c>
      <c r="BI9816" s="3">
        <v>0</v>
      </c>
      <c r="BJ9816" s="3">
        <v>0</v>
      </c>
      <c r="BK9816" s="3">
        <v>0</v>
      </c>
      <c r="BL9816" s="3">
        <v>0</v>
      </c>
      <c r="BM9816" s="3">
        <v>0</v>
      </c>
      <c r="BN9816" s="3">
        <v>0</v>
      </c>
    </row>
    <row r="9817" spans="1:66" x14ac:dyDescent="0.3">
      <c r="A9817" s="3" t="s">
        <v>1567</v>
      </c>
      <c r="B9817" s="3" t="s">
        <v>108</v>
      </c>
      <c r="C9817" s="3" t="s">
        <v>777</v>
      </c>
      <c r="BB9817" s="3">
        <v>0</v>
      </c>
      <c r="BC9817" s="3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</row>
    <row r="9818" spans="1:66" x14ac:dyDescent="0.3">
      <c r="A9818" s="3" t="s">
        <v>1567</v>
      </c>
      <c r="B9818" s="3" t="s">
        <v>108</v>
      </c>
      <c r="C9818" s="3" t="s">
        <v>779</v>
      </c>
      <c r="BB9818" s="3">
        <v>0</v>
      </c>
      <c r="BC9818" s="3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</row>
    <row r="9819" spans="1:66" x14ac:dyDescent="0.3">
      <c r="A9819" s="3" t="s">
        <v>1567</v>
      </c>
      <c r="B9819" s="3" t="s">
        <v>108</v>
      </c>
      <c r="C9819" s="3" t="s">
        <v>781</v>
      </c>
      <c r="BB9819" s="3">
        <v>0</v>
      </c>
      <c r="BC9819" s="3">
        <v>0</v>
      </c>
      <c r="BD9819" s="3">
        <v>0</v>
      </c>
      <c r="BE9819" s="3">
        <v>0</v>
      </c>
      <c r="BF9819" s="3">
        <v>0</v>
      </c>
      <c r="BG9819" s="3">
        <v>0</v>
      </c>
      <c r="BH9819" s="3">
        <v>0</v>
      </c>
      <c r="BI9819" s="3">
        <v>0</v>
      </c>
      <c r="BJ9819" s="3">
        <v>0</v>
      </c>
      <c r="BK9819" s="3">
        <v>0</v>
      </c>
      <c r="BL9819" s="3">
        <v>0</v>
      </c>
      <c r="BM9819" s="3">
        <v>0</v>
      </c>
      <c r="BN9819" s="3">
        <v>0</v>
      </c>
    </row>
    <row r="9820" spans="1:66" x14ac:dyDescent="0.3">
      <c r="A9820" s="3" t="s">
        <v>1567</v>
      </c>
      <c r="B9820" s="3" t="s">
        <v>108</v>
      </c>
      <c r="C9820" s="3" t="s">
        <v>619</v>
      </c>
      <c r="D9820" s="3">
        <v>4441</v>
      </c>
      <c r="E9820" s="3">
        <v>4500</v>
      </c>
      <c r="F9820" s="3">
        <v>4988</v>
      </c>
      <c r="G9820" s="3">
        <v>6062</v>
      </c>
      <c r="H9820" s="3">
        <v>6333</v>
      </c>
      <c r="I9820" s="3">
        <v>6504</v>
      </c>
      <c r="J9820" s="3">
        <v>7239</v>
      </c>
      <c r="K9820" s="3">
        <v>9427</v>
      </c>
      <c r="L9820" s="3">
        <v>10918</v>
      </c>
      <c r="M9820" s="3">
        <v>11489</v>
      </c>
      <c r="N9820" s="3">
        <v>11093</v>
      </c>
      <c r="O9820" s="3">
        <v>11803</v>
      </c>
      <c r="P9820" s="3">
        <v>11662</v>
      </c>
      <c r="Q9820" s="3">
        <v>12311</v>
      </c>
      <c r="R9820" s="3">
        <v>11418</v>
      </c>
      <c r="S9820" s="3">
        <v>11602</v>
      </c>
      <c r="T9820" s="3">
        <v>11954</v>
      </c>
      <c r="U9820" s="3">
        <v>12541</v>
      </c>
      <c r="V9820" s="3">
        <v>12339</v>
      </c>
      <c r="W9820" s="3">
        <v>12079</v>
      </c>
      <c r="X9820" s="3">
        <v>12279</v>
      </c>
      <c r="Y9820" s="3">
        <v>11255</v>
      </c>
      <c r="Z9820" s="3">
        <v>11090</v>
      </c>
      <c r="AA9820" s="3">
        <v>10869</v>
      </c>
      <c r="AB9820" s="3">
        <v>10465</v>
      </c>
      <c r="AC9820" s="3">
        <v>11038</v>
      </c>
      <c r="AD9820" s="3">
        <v>13228</v>
      </c>
      <c r="AE9820" s="3">
        <v>14432</v>
      </c>
      <c r="AF9820" s="3">
        <v>15700</v>
      </c>
      <c r="AG9820" s="3">
        <v>15768</v>
      </c>
      <c r="AH9820" s="3">
        <v>15806</v>
      </c>
      <c r="AI9820" s="3">
        <v>11824</v>
      </c>
      <c r="AJ9820" s="3">
        <v>11670</v>
      </c>
      <c r="AK9820" s="3">
        <v>11915</v>
      </c>
      <c r="AL9820" s="3">
        <v>12003</v>
      </c>
      <c r="AM9820" s="3">
        <v>10589</v>
      </c>
      <c r="AN9820" s="3">
        <v>9204</v>
      </c>
      <c r="AO9820" s="3">
        <v>9406</v>
      </c>
      <c r="AP9820" s="3">
        <v>10192</v>
      </c>
      <c r="AQ9820" s="3">
        <v>9314</v>
      </c>
      <c r="AR9820" s="3">
        <v>9943</v>
      </c>
      <c r="AS9820" s="3">
        <v>9981</v>
      </c>
      <c r="AT9820" s="3">
        <v>9955</v>
      </c>
      <c r="AU9820" s="3">
        <v>11461</v>
      </c>
      <c r="AV9820" s="3">
        <v>16754</v>
      </c>
      <c r="AW9820" s="3">
        <v>18845</v>
      </c>
      <c r="AX9820" s="3">
        <v>18809</v>
      </c>
      <c r="AY9820" s="3">
        <v>19024</v>
      </c>
      <c r="AZ9820" s="3">
        <v>16520</v>
      </c>
      <c r="BA9820" s="3">
        <v>15693</v>
      </c>
      <c r="BB9820" s="3">
        <v>19868</v>
      </c>
      <c r="BC9820" s="3">
        <v>19300</v>
      </c>
      <c r="BD9820" s="3">
        <v>18917</v>
      </c>
      <c r="BE9820" s="3">
        <v>19690</v>
      </c>
      <c r="BF9820" s="3">
        <v>21912</v>
      </c>
      <c r="BG9820" s="3">
        <v>22948</v>
      </c>
      <c r="BH9820" s="3">
        <v>26009</v>
      </c>
      <c r="BI9820" s="3">
        <v>26633</v>
      </c>
      <c r="BJ9820" s="3">
        <v>26696</v>
      </c>
      <c r="BK9820" s="3">
        <v>27227</v>
      </c>
      <c r="BL9820" s="3">
        <v>15605</v>
      </c>
      <c r="BM9820" s="3">
        <v>17241</v>
      </c>
      <c r="BN9820" s="3">
        <v>21617</v>
      </c>
    </row>
    <row r="9821" spans="1:66" x14ac:dyDescent="0.3">
      <c r="A9821" s="3" t="s">
        <v>1567</v>
      </c>
      <c r="B9821" s="3" t="s">
        <v>108</v>
      </c>
      <c r="C9821" s="3" t="s">
        <v>617</v>
      </c>
      <c r="D9821" s="3">
        <v>4441</v>
      </c>
      <c r="E9821" s="3">
        <v>4500</v>
      </c>
      <c r="F9821" s="3">
        <v>4988</v>
      </c>
      <c r="G9821" s="3">
        <v>6062</v>
      </c>
      <c r="H9821" s="3">
        <v>6333</v>
      </c>
      <c r="I9821" s="3">
        <v>6504</v>
      </c>
      <c r="J9821" s="3">
        <v>7239</v>
      </c>
      <c r="K9821" s="3">
        <v>9427</v>
      </c>
      <c r="L9821" s="3">
        <v>10918</v>
      </c>
      <c r="M9821" s="3">
        <v>11489</v>
      </c>
      <c r="N9821" s="3">
        <v>11093</v>
      </c>
      <c r="O9821" s="3">
        <v>11803</v>
      </c>
      <c r="P9821" s="3">
        <v>11662</v>
      </c>
      <c r="Q9821" s="3">
        <v>12311</v>
      </c>
      <c r="R9821" s="3">
        <v>11418</v>
      </c>
      <c r="S9821" s="3">
        <v>11602</v>
      </c>
      <c r="T9821" s="3">
        <v>11954</v>
      </c>
      <c r="U9821" s="3">
        <v>12541</v>
      </c>
      <c r="V9821" s="3">
        <v>12339</v>
      </c>
      <c r="W9821" s="3">
        <v>12079</v>
      </c>
      <c r="X9821" s="3">
        <v>12279</v>
      </c>
      <c r="Y9821" s="3">
        <v>11255</v>
      </c>
      <c r="Z9821" s="3">
        <v>11090</v>
      </c>
      <c r="AA9821" s="3">
        <v>10869</v>
      </c>
      <c r="AB9821" s="3">
        <v>10465</v>
      </c>
      <c r="AC9821" s="3">
        <v>11038</v>
      </c>
      <c r="AD9821" s="3">
        <v>13228</v>
      </c>
      <c r="AE9821" s="3">
        <v>14432</v>
      </c>
      <c r="AF9821" s="3">
        <v>15700</v>
      </c>
      <c r="AG9821" s="3">
        <v>15768</v>
      </c>
      <c r="AH9821" s="3">
        <v>15806</v>
      </c>
      <c r="AI9821" s="3">
        <v>11824</v>
      </c>
      <c r="AJ9821" s="3">
        <v>11670</v>
      </c>
      <c r="AK9821" s="3">
        <v>11915</v>
      </c>
      <c r="AL9821" s="3">
        <v>12003</v>
      </c>
      <c r="AM9821" s="3">
        <v>10589</v>
      </c>
      <c r="AN9821" s="3">
        <v>9204</v>
      </c>
      <c r="AO9821" s="3">
        <v>9406</v>
      </c>
      <c r="AP9821" s="3">
        <v>10192</v>
      </c>
      <c r="AQ9821" s="3">
        <v>9314</v>
      </c>
      <c r="AR9821" s="3">
        <v>9943</v>
      </c>
      <c r="AS9821" s="3">
        <v>9981</v>
      </c>
      <c r="AT9821" s="3">
        <v>9955</v>
      </c>
      <c r="AU9821" s="3">
        <v>11461</v>
      </c>
      <c r="AV9821" s="3">
        <v>16754</v>
      </c>
      <c r="AW9821" s="3">
        <v>18845</v>
      </c>
      <c r="AX9821" s="3">
        <v>18809</v>
      </c>
      <c r="AY9821" s="3">
        <v>19024</v>
      </c>
      <c r="AZ9821" s="3">
        <v>16520</v>
      </c>
      <c r="BA9821" s="3">
        <v>15693</v>
      </c>
      <c r="BB9821" s="3">
        <v>19868</v>
      </c>
      <c r="BC9821" s="3">
        <v>19300</v>
      </c>
      <c r="BD9821" s="3">
        <v>18917</v>
      </c>
      <c r="BE9821" s="3">
        <v>19690</v>
      </c>
      <c r="BF9821" s="3">
        <v>21912</v>
      </c>
      <c r="BG9821" s="3">
        <v>22948</v>
      </c>
      <c r="BH9821" s="3">
        <v>26009</v>
      </c>
      <c r="BI9821" s="3">
        <v>26633</v>
      </c>
      <c r="BJ9821" s="3">
        <v>26696</v>
      </c>
      <c r="BK9821" s="3">
        <v>27227</v>
      </c>
      <c r="BL9821" s="3">
        <v>15605</v>
      </c>
      <c r="BM9821" s="3">
        <v>17241</v>
      </c>
      <c r="BN9821" s="3">
        <v>21617</v>
      </c>
    </row>
    <row r="9822" spans="1:66" x14ac:dyDescent="0.3">
      <c r="A9822" s="3" t="s">
        <v>1567</v>
      </c>
      <c r="B9822" s="3" t="s">
        <v>108</v>
      </c>
      <c r="C9822" s="3" t="s">
        <v>408</v>
      </c>
      <c r="D9822" s="3">
        <v>4441</v>
      </c>
      <c r="E9822" s="3">
        <v>4500</v>
      </c>
      <c r="F9822" s="3">
        <v>4988</v>
      </c>
      <c r="G9822" s="3">
        <v>6062</v>
      </c>
      <c r="H9822" s="3">
        <v>6333</v>
      </c>
      <c r="I9822" s="3">
        <v>6504</v>
      </c>
      <c r="J9822" s="3">
        <v>7239</v>
      </c>
      <c r="K9822" s="3">
        <v>9427</v>
      </c>
      <c r="L9822" s="3">
        <v>10918</v>
      </c>
      <c r="M9822" s="3">
        <v>11489</v>
      </c>
      <c r="N9822" s="3">
        <v>11093</v>
      </c>
      <c r="O9822" s="3">
        <v>11803</v>
      </c>
      <c r="P9822" s="3">
        <v>11662</v>
      </c>
      <c r="Q9822" s="3">
        <v>12311</v>
      </c>
      <c r="R9822" s="3">
        <v>11418</v>
      </c>
      <c r="S9822" s="3">
        <v>11602</v>
      </c>
      <c r="T9822" s="3">
        <v>11954</v>
      </c>
      <c r="U9822" s="3">
        <v>12541</v>
      </c>
      <c r="V9822" s="3">
        <v>12339</v>
      </c>
      <c r="W9822" s="3">
        <v>12079</v>
      </c>
      <c r="X9822" s="3">
        <v>12279</v>
      </c>
      <c r="Y9822" s="3">
        <v>11255</v>
      </c>
      <c r="Z9822" s="3">
        <v>11090</v>
      </c>
      <c r="AA9822" s="3">
        <v>10869</v>
      </c>
      <c r="AB9822" s="3">
        <v>10465</v>
      </c>
      <c r="AC9822" s="3">
        <v>11038</v>
      </c>
      <c r="AD9822" s="3">
        <v>13228</v>
      </c>
      <c r="AE9822" s="3">
        <v>14432</v>
      </c>
      <c r="AF9822" s="3">
        <v>15700</v>
      </c>
      <c r="AG9822" s="3">
        <v>15768</v>
      </c>
      <c r="AH9822" s="3">
        <v>15806</v>
      </c>
      <c r="AI9822" s="3">
        <v>11824</v>
      </c>
      <c r="AJ9822" s="3">
        <v>11670</v>
      </c>
      <c r="AK9822" s="3">
        <v>11915</v>
      </c>
      <c r="AL9822" s="3">
        <v>12003</v>
      </c>
      <c r="AM9822" s="3">
        <v>10589</v>
      </c>
      <c r="AN9822" s="3">
        <v>9204</v>
      </c>
      <c r="AO9822" s="3">
        <v>9406</v>
      </c>
      <c r="AP9822" s="3">
        <v>10192</v>
      </c>
      <c r="AQ9822" s="3">
        <v>9314</v>
      </c>
      <c r="AR9822" s="3">
        <v>9943</v>
      </c>
      <c r="AS9822" s="3">
        <v>9981</v>
      </c>
      <c r="AT9822" s="3">
        <v>9955</v>
      </c>
      <c r="AU9822" s="3">
        <v>11461</v>
      </c>
      <c r="AV9822" s="3">
        <v>16754</v>
      </c>
      <c r="AW9822" s="3">
        <v>18845</v>
      </c>
      <c r="AX9822" s="3">
        <v>18809</v>
      </c>
      <c r="AY9822" s="3">
        <v>19024</v>
      </c>
      <c r="AZ9822" s="3">
        <v>16520</v>
      </c>
      <c r="BA9822" s="3">
        <v>15693</v>
      </c>
      <c r="BB9822" s="3">
        <v>19868</v>
      </c>
      <c r="BC9822" s="3">
        <v>19300</v>
      </c>
      <c r="BD9822" s="3">
        <v>18917</v>
      </c>
      <c r="BE9822" s="3">
        <v>19690</v>
      </c>
      <c r="BF9822" s="3">
        <v>21912</v>
      </c>
      <c r="BG9822" s="3">
        <v>22948</v>
      </c>
      <c r="BH9822" s="3">
        <v>26009</v>
      </c>
      <c r="BI9822" s="3">
        <v>26633</v>
      </c>
      <c r="BJ9822" s="3">
        <v>26696</v>
      </c>
      <c r="BK9822" s="3">
        <v>27227</v>
      </c>
      <c r="BL9822" s="3">
        <v>15605</v>
      </c>
      <c r="BM9822" s="3">
        <v>17241</v>
      </c>
      <c r="BN9822" s="3">
        <v>21617</v>
      </c>
    </row>
    <row r="9823" spans="1:66" x14ac:dyDescent="0.3">
      <c r="A9823" s="3" t="s">
        <v>1567</v>
      </c>
      <c r="B9823" s="3" t="s">
        <v>108</v>
      </c>
      <c r="C9823" s="3" t="s">
        <v>615</v>
      </c>
      <c r="D9823" s="3">
        <v>93</v>
      </c>
      <c r="E9823" s="3">
        <v>103</v>
      </c>
      <c r="F9823" s="3">
        <v>105</v>
      </c>
      <c r="G9823" s="3">
        <v>106</v>
      </c>
      <c r="H9823" s="3">
        <v>93</v>
      </c>
      <c r="I9823" s="3">
        <v>97</v>
      </c>
      <c r="J9823" s="3">
        <v>101</v>
      </c>
      <c r="K9823" s="3">
        <v>112</v>
      </c>
      <c r="L9823" s="3">
        <v>116</v>
      </c>
      <c r="M9823" s="3">
        <v>104</v>
      </c>
      <c r="N9823" s="3">
        <v>91</v>
      </c>
      <c r="O9823" s="3">
        <v>91</v>
      </c>
      <c r="P9823" s="3">
        <v>82</v>
      </c>
      <c r="Q9823" s="3">
        <v>59</v>
      </c>
      <c r="R9823" s="3">
        <v>45</v>
      </c>
      <c r="S9823" s="3">
        <v>41</v>
      </c>
      <c r="T9823" s="3">
        <v>46</v>
      </c>
      <c r="U9823" s="3">
        <v>38</v>
      </c>
      <c r="V9823" s="3">
        <v>32</v>
      </c>
      <c r="W9823" s="3">
        <v>46</v>
      </c>
      <c r="X9823" s="3">
        <v>46</v>
      </c>
      <c r="Y9823" s="3">
        <v>37</v>
      </c>
      <c r="Z9823" s="3">
        <v>34</v>
      </c>
      <c r="AA9823" s="3">
        <v>58</v>
      </c>
      <c r="AB9823" s="3">
        <v>101</v>
      </c>
      <c r="AC9823" s="3">
        <v>214</v>
      </c>
      <c r="AD9823" s="3">
        <v>144</v>
      </c>
      <c r="AE9823" s="3">
        <v>197</v>
      </c>
      <c r="AF9823" s="3">
        <v>270</v>
      </c>
      <c r="AG9823" s="3">
        <v>280</v>
      </c>
      <c r="AH9823" s="3">
        <v>139</v>
      </c>
      <c r="AI9823" s="3">
        <v>148</v>
      </c>
      <c r="AJ9823" s="3">
        <v>127</v>
      </c>
      <c r="AK9823" s="3">
        <v>159</v>
      </c>
      <c r="AL9823" s="3">
        <v>101</v>
      </c>
      <c r="AM9823" s="3">
        <v>275</v>
      </c>
      <c r="AN9823" s="3">
        <v>277</v>
      </c>
      <c r="AO9823" s="3">
        <v>372</v>
      </c>
      <c r="AP9823" s="3">
        <v>433</v>
      </c>
      <c r="AQ9823" s="3">
        <v>317</v>
      </c>
      <c r="AR9823" s="3">
        <v>276</v>
      </c>
      <c r="AS9823" s="3">
        <v>228</v>
      </c>
      <c r="AT9823" s="3">
        <v>88</v>
      </c>
      <c r="AU9823" s="3">
        <v>195</v>
      </c>
      <c r="AV9823" s="3">
        <v>242</v>
      </c>
      <c r="AW9823" s="3">
        <v>203</v>
      </c>
      <c r="AX9823" s="3">
        <v>168</v>
      </c>
      <c r="AY9823" s="3">
        <v>162</v>
      </c>
      <c r="AZ9823" s="3">
        <v>25</v>
      </c>
      <c r="BA9823" s="3">
        <v>28</v>
      </c>
      <c r="BB9823" s="3">
        <v>38</v>
      </c>
      <c r="BC9823" s="3">
        <v>26</v>
      </c>
      <c r="BD9823" s="3">
        <v>11</v>
      </c>
      <c r="BE9823" s="3">
        <v>13</v>
      </c>
      <c r="BF9823" s="3">
        <v>21</v>
      </c>
      <c r="BG9823" s="3">
        <v>13</v>
      </c>
      <c r="BH9823" s="3">
        <v>25</v>
      </c>
      <c r="BI9823" s="3">
        <v>10</v>
      </c>
      <c r="BJ9823" s="3">
        <v>12</v>
      </c>
      <c r="BK9823" s="3">
        <v>13</v>
      </c>
      <c r="BL9823" s="3">
        <v>15</v>
      </c>
      <c r="BM9823" s="3">
        <v>14</v>
      </c>
      <c r="BN9823" s="3">
        <v>13</v>
      </c>
    </row>
    <row r="9824" spans="1:66" x14ac:dyDescent="0.3">
      <c r="A9824" s="3" t="s">
        <v>1567</v>
      </c>
      <c r="B9824" s="3" t="s">
        <v>108</v>
      </c>
      <c r="C9824" s="3" t="s">
        <v>613</v>
      </c>
      <c r="D9824" s="3">
        <v>291</v>
      </c>
      <c r="E9824" s="3">
        <v>298</v>
      </c>
      <c r="F9824" s="3">
        <v>367</v>
      </c>
      <c r="G9824" s="3">
        <v>375</v>
      </c>
      <c r="H9824" s="3">
        <v>509</v>
      </c>
      <c r="I9824" s="3">
        <v>600</v>
      </c>
      <c r="J9824" s="3">
        <v>1009</v>
      </c>
      <c r="K9824" s="3">
        <v>478</v>
      </c>
      <c r="L9824" s="3">
        <v>713</v>
      </c>
      <c r="M9824" s="3">
        <v>410</v>
      </c>
      <c r="N9824" s="3">
        <v>395</v>
      </c>
      <c r="O9824" s="3">
        <v>433</v>
      </c>
      <c r="P9824" s="3">
        <v>522</v>
      </c>
      <c r="Q9824" s="3">
        <v>277</v>
      </c>
      <c r="R9824" s="3">
        <v>235</v>
      </c>
      <c r="S9824" s="3">
        <v>167</v>
      </c>
      <c r="T9824" s="3">
        <v>246</v>
      </c>
      <c r="U9824" s="3">
        <v>206</v>
      </c>
      <c r="V9824" s="3">
        <v>199</v>
      </c>
      <c r="W9824" s="3">
        <v>379</v>
      </c>
      <c r="X9824" s="3">
        <v>267</v>
      </c>
      <c r="Y9824" s="3">
        <v>216</v>
      </c>
      <c r="Z9824" s="3">
        <v>186</v>
      </c>
      <c r="AA9824" s="3">
        <v>105</v>
      </c>
      <c r="AB9824" s="3">
        <v>173</v>
      </c>
      <c r="AC9824" s="3">
        <v>207</v>
      </c>
      <c r="AD9824" s="3">
        <v>190</v>
      </c>
      <c r="AE9824" s="3">
        <v>125</v>
      </c>
      <c r="AF9824" s="3">
        <v>149</v>
      </c>
      <c r="AG9824" s="3">
        <v>140</v>
      </c>
      <c r="AH9824" s="3">
        <v>75</v>
      </c>
      <c r="AI9824" s="3">
        <v>92</v>
      </c>
      <c r="AJ9824" s="3">
        <v>56</v>
      </c>
      <c r="AK9824" s="3">
        <v>87</v>
      </c>
      <c r="AL9824" s="3">
        <v>101</v>
      </c>
      <c r="AM9824" s="3">
        <v>122</v>
      </c>
      <c r="AN9824" s="3">
        <v>114</v>
      </c>
      <c r="AO9824" s="3">
        <v>91</v>
      </c>
      <c r="AP9824" s="3">
        <v>118</v>
      </c>
      <c r="AQ9824" s="3">
        <v>56</v>
      </c>
      <c r="AR9824" s="3">
        <v>56</v>
      </c>
      <c r="AS9824" s="3">
        <v>63</v>
      </c>
      <c r="AT9824" s="3">
        <v>46</v>
      </c>
      <c r="AU9824" s="3">
        <v>50</v>
      </c>
      <c r="AV9824" s="3">
        <v>57</v>
      </c>
      <c r="AW9824" s="3">
        <v>67</v>
      </c>
      <c r="AX9824" s="3">
        <v>50</v>
      </c>
      <c r="AY9824" s="3">
        <v>28</v>
      </c>
      <c r="AZ9824" s="3">
        <v>15</v>
      </c>
      <c r="BA9824" s="3">
        <v>14</v>
      </c>
      <c r="BB9824" s="3">
        <v>23</v>
      </c>
      <c r="BC9824" s="3">
        <v>11</v>
      </c>
      <c r="BD9824" s="3">
        <v>4</v>
      </c>
      <c r="BE9824" s="3">
        <v>4</v>
      </c>
      <c r="BF9824" s="3">
        <v>5</v>
      </c>
      <c r="BG9824" s="3">
        <v>3</v>
      </c>
      <c r="BH9824" s="3">
        <v>3</v>
      </c>
      <c r="BI9824" s="3">
        <v>3</v>
      </c>
      <c r="BJ9824" s="3">
        <v>2</v>
      </c>
      <c r="BK9824" s="3">
        <v>2</v>
      </c>
      <c r="BL9824" s="3">
        <v>2</v>
      </c>
      <c r="BM9824" s="3">
        <v>2</v>
      </c>
      <c r="BN9824" s="3">
        <v>2</v>
      </c>
    </row>
    <row r="9825" spans="1:66" x14ac:dyDescent="0.3">
      <c r="A9825" s="3" t="s">
        <v>1567</v>
      </c>
      <c r="B9825" s="3" t="s">
        <v>108</v>
      </c>
      <c r="C9825" s="3" t="s">
        <v>611</v>
      </c>
      <c r="D9825" s="3">
        <v>4655</v>
      </c>
      <c r="E9825" s="3">
        <v>5139</v>
      </c>
      <c r="F9825" s="3">
        <v>5261</v>
      </c>
      <c r="G9825" s="3">
        <v>5320</v>
      </c>
      <c r="H9825" s="3">
        <v>4666</v>
      </c>
      <c r="I9825" s="3">
        <v>4847</v>
      </c>
      <c r="J9825" s="3">
        <v>5040</v>
      </c>
      <c r="K9825" s="3">
        <v>5626</v>
      </c>
      <c r="L9825" s="3">
        <v>5809</v>
      </c>
      <c r="M9825" s="3">
        <v>5208</v>
      </c>
      <c r="N9825" s="3">
        <v>4544</v>
      </c>
      <c r="O9825" s="3">
        <v>4541</v>
      </c>
      <c r="P9825" s="3">
        <v>4118</v>
      </c>
      <c r="Q9825" s="3">
        <v>2949</v>
      </c>
      <c r="R9825" s="3">
        <v>2245</v>
      </c>
      <c r="S9825" s="3">
        <v>2056</v>
      </c>
      <c r="T9825" s="3">
        <v>2288</v>
      </c>
      <c r="U9825" s="3">
        <v>1899</v>
      </c>
      <c r="V9825" s="3">
        <v>1592</v>
      </c>
      <c r="W9825" s="3">
        <v>2302</v>
      </c>
      <c r="X9825" s="3">
        <v>1403</v>
      </c>
      <c r="Y9825" s="3">
        <v>919</v>
      </c>
      <c r="Z9825" s="3">
        <v>1048</v>
      </c>
      <c r="AA9825" s="3">
        <v>1182</v>
      </c>
      <c r="AB9825" s="3">
        <v>3220</v>
      </c>
      <c r="AC9825" s="3">
        <v>3611</v>
      </c>
      <c r="AD9825" s="3">
        <v>2474</v>
      </c>
      <c r="AE9825" s="3">
        <v>2181</v>
      </c>
      <c r="AF9825" s="3">
        <v>2629</v>
      </c>
      <c r="AG9825" s="3">
        <v>2271</v>
      </c>
      <c r="AH9825" s="3">
        <v>1160</v>
      </c>
      <c r="AI9825" s="3">
        <v>1322</v>
      </c>
      <c r="AJ9825" s="3">
        <v>1283</v>
      </c>
      <c r="AK9825" s="3">
        <v>1489</v>
      </c>
      <c r="AL9825" s="3">
        <v>1256</v>
      </c>
      <c r="AM9825" s="3">
        <v>1220</v>
      </c>
      <c r="AN9825" s="3">
        <v>1544</v>
      </c>
      <c r="AO9825" s="3">
        <v>1583</v>
      </c>
      <c r="AP9825" s="3">
        <v>2053</v>
      </c>
      <c r="AQ9825" s="3">
        <v>1548</v>
      </c>
      <c r="AR9825" s="3">
        <v>1642</v>
      </c>
      <c r="AS9825" s="3">
        <v>1681</v>
      </c>
      <c r="AT9825" s="3">
        <v>935</v>
      </c>
      <c r="AU9825" s="3">
        <v>1261</v>
      </c>
      <c r="AV9825" s="3">
        <v>1454</v>
      </c>
      <c r="AW9825" s="3">
        <v>1426</v>
      </c>
      <c r="AX9825" s="3">
        <v>1139</v>
      </c>
      <c r="AY9825" s="3">
        <v>740</v>
      </c>
      <c r="AZ9825" s="3">
        <v>307</v>
      </c>
      <c r="BA9825" s="3">
        <v>286</v>
      </c>
      <c r="BB9825" s="3">
        <v>332</v>
      </c>
      <c r="BC9825" s="3">
        <v>155</v>
      </c>
      <c r="BD9825" s="3">
        <v>71</v>
      </c>
      <c r="BE9825" s="3">
        <v>79</v>
      </c>
      <c r="BF9825" s="3">
        <v>123</v>
      </c>
      <c r="BG9825" s="3">
        <v>85</v>
      </c>
      <c r="BH9825" s="3">
        <v>113</v>
      </c>
      <c r="BI9825" s="3">
        <v>64</v>
      </c>
      <c r="BJ9825" s="3">
        <v>68</v>
      </c>
      <c r="BK9825" s="3">
        <v>74</v>
      </c>
      <c r="BL9825" s="3">
        <v>83</v>
      </c>
      <c r="BM9825" s="3">
        <v>76</v>
      </c>
      <c r="BN9825" s="3">
        <v>69</v>
      </c>
    </row>
    <row r="9826" spans="1:66" x14ac:dyDescent="0.3">
      <c r="A9826" s="3" t="s">
        <v>1567</v>
      </c>
      <c r="B9826" s="3" t="s">
        <v>108</v>
      </c>
      <c r="C9826" s="3" t="s">
        <v>609</v>
      </c>
      <c r="D9826" s="3">
        <v>5038</v>
      </c>
      <c r="E9826" s="3">
        <v>5540</v>
      </c>
      <c r="F9826" s="3">
        <v>5734</v>
      </c>
      <c r="G9826" s="3">
        <v>5801</v>
      </c>
      <c r="H9826" s="3">
        <v>5268</v>
      </c>
      <c r="I9826" s="3">
        <v>5544</v>
      </c>
      <c r="J9826" s="3">
        <v>6150</v>
      </c>
      <c r="K9826" s="3">
        <v>6216</v>
      </c>
      <c r="L9826" s="3">
        <v>6639</v>
      </c>
      <c r="M9826" s="3">
        <v>5722</v>
      </c>
      <c r="N9826" s="3">
        <v>5029</v>
      </c>
      <c r="O9826" s="3">
        <v>5064</v>
      </c>
      <c r="P9826" s="3">
        <v>4722</v>
      </c>
      <c r="Q9826" s="3">
        <v>3285</v>
      </c>
      <c r="R9826" s="3">
        <v>2525</v>
      </c>
      <c r="S9826" s="3">
        <v>2264</v>
      </c>
      <c r="T9826" s="3">
        <v>2580</v>
      </c>
      <c r="U9826" s="3">
        <v>2142</v>
      </c>
      <c r="V9826" s="3">
        <v>1823</v>
      </c>
      <c r="W9826" s="3">
        <v>2727</v>
      </c>
      <c r="X9826" s="3">
        <v>1716</v>
      </c>
      <c r="Y9826" s="3">
        <v>1172</v>
      </c>
      <c r="Z9826" s="3">
        <v>1268</v>
      </c>
      <c r="AA9826" s="3">
        <v>1345</v>
      </c>
      <c r="AB9826" s="3">
        <v>3494</v>
      </c>
      <c r="AC9826" s="3">
        <v>4032</v>
      </c>
      <c r="AD9826" s="3">
        <v>2808</v>
      </c>
      <c r="AE9826" s="3">
        <v>2504</v>
      </c>
      <c r="AF9826" s="3">
        <v>3049</v>
      </c>
      <c r="AG9826" s="3">
        <v>2692</v>
      </c>
      <c r="AH9826" s="3">
        <v>1374</v>
      </c>
      <c r="AI9826" s="3">
        <v>1562</v>
      </c>
      <c r="AJ9826" s="3">
        <v>1466</v>
      </c>
      <c r="AK9826" s="3">
        <v>1735</v>
      </c>
      <c r="AL9826" s="3">
        <v>1459</v>
      </c>
      <c r="AM9826" s="3">
        <v>1618</v>
      </c>
      <c r="AN9826" s="3">
        <v>1935</v>
      </c>
      <c r="AO9826" s="3">
        <v>2046</v>
      </c>
      <c r="AP9826" s="3">
        <v>2604</v>
      </c>
      <c r="AQ9826" s="3">
        <v>1922</v>
      </c>
      <c r="AR9826" s="3">
        <v>1974</v>
      </c>
      <c r="AS9826" s="3">
        <v>1972</v>
      </c>
      <c r="AT9826" s="3">
        <v>1069</v>
      </c>
      <c r="AU9826" s="3">
        <v>1506</v>
      </c>
      <c r="AV9826" s="3">
        <v>1754</v>
      </c>
      <c r="AW9826" s="3">
        <v>1695</v>
      </c>
      <c r="AX9826" s="3">
        <v>1358</v>
      </c>
      <c r="AY9826" s="3">
        <v>929</v>
      </c>
      <c r="AZ9826" s="3">
        <v>348</v>
      </c>
      <c r="BA9826" s="3">
        <v>328</v>
      </c>
      <c r="BB9826" s="3">
        <v>392</v>
      </c>
      <c r="BC9826" s="3">
        <v>192</v>
      </c>
      <c r="BD9826" s="3">
        <v>85</v>
      </c>
      <c r="BE9826" s="3">
        <v>95</v>
      </c>
      <c r="BF9826" s="3">
        <v>149</v>
      </c>
      <c r="BG9826" s="3">
        <v>101</v>
      </c>
      <c r="BH9826" s="3">
        <v>142</v>
      </c>
      <c r="BI9826" s="3">
        <v>76</v>
      </c>
      <c r="BJ9826" s="3">
        <v>82</v>
      </c>
      <c r="BK9826" s="3">
        <v>89</v>
      </c>
      <c r="BL9826" s="3">
        <v>100</v>
      </c>
      <c r="BM9826" s="3">
        <v>92</v>
      </c>
      <c r="BN9826" s="3">
        <v>84</v>
      </c>
    </row>
    <row r="9827" spans="1:66" x14ac:dyDescent="0.3">
      <c r="A9827" s="3" t="s">
        <v>1567</v>
      </c>
      <c r="B9827" s="3" t="s">
        <v>108</v>
      </c>
      <c r="C9827" s="3" t="s">
        <v>412</v>
      </c>
      <c r="D9827" s="3">
        <v>5038</v>
      </c>
      <c r="E9827" s="3">
        <v>5540</v>
      </c>
      <c r="F9827" s="3">
        <v>5734</v>
      </c>
      <c r="G9827" s="3">
        <v>5801</v>
      </c>
      <c r="H9827" s="3">
        <v>5268</v>
      </c>
      <c r="I9827" s="3">
        <v>5544</v>
      </c>
      <c r="J9827" s="3">
        <v>6150</v>
      </c>
      <c r="K9827" s="3">
        <v>6216</v>
      </c>
      <c r="L9827" s="3">
        <v>6639</v>
      </c>
      <c r="M9827" s="3">
        <v>5722</v>
      </c>
      <c r="N9827" s="3">
        <v>5029</v>
      </c>
      <c r="O9827" s="3">
        <v>5064</v>
      </c>
      <c r="P9827" s="3">
        <v>4722</v>
      </c>
      <c r="Q9827" s="3">
        <v>3285</v>
      </c>
      <c r="R9827" s="3">
        <v>2525</v>
      </c>
      <c r="S9827" s="3">
        <v>2264</v>
      </c>
      <c r="T9827" s="3">
        <v>2580</v>
      </c>
      <c r="U9827" s="3">
        <v>2142</v>
      </c>
      <c r="V9827" s="3">
        <v>1823</v>
      </c>
      <c r="W9827" s="3">
        <v>2727</v>
      </c>
      <c r="X9827" s="3">
        <v>1716</v>
      </c>
      <c r="Y9827" s="3">
        <v>1172</v>
      </c>
      <c r="Z9827" s="3">
        <v>1268</v>
      </c>
      <c r="AA9827" s="3">
        <v>1345</v>
      </c>
      <c r="AB9827" s="3">
        <v>3494</v>
      </c>
      <c r="AC9827" s="3">
        <v>4032</v>
      </c>
      <c r="AD9827" s="3">
        <v>2808</v>
      </c>
      <c r="AE9827" s="3">
        <v>2504</v>
      </c>
      <c r="AF9827" s="3">
        <v>3049</v>
      </c>
      <c r="AG9827" s="3">
        <v>2692</v>
      </c>
      <c r="AH9827" s="3">
        <v>1374</v>
      </c>
      <c r="AI9827" s="3">
        <v>1562</v>
      </c>
      <c r="AJ9827" s="3">
        <v>1466</v>
      </c>
      <c r="AK9827" s="3">
        <v>1735</v>
      </c>
      <c r="AL9827" s="3">
        <v>1459</v>
      </c>
      <c r="AM9827" s="3">
        <v>1618</v>
      </c>
      <c r="AN9827" s="3">
        <v>1935</v>
      </c>
      <c r="AO9827" s="3">
        <v>2046</v>
      </c>
      <c r="AP9827" s="3">
        <v>2604</v>
      </c>
      <c r="AQ9827" s="3">
        <v>1922</v>
      </c>
      <c r="AR9827" s="3">
        <v>1974</v>
      </c>
      <c r="AS9827" s="3">
        <v>1972</v>
      </c>
      <c r="AT9827" s="3">
        <v>1069</v>
      </c>
      <c r="AU9827" s="3">
        <v>1506</v>
      </c>
      <c r="AV9827" s="3">
        <v>1754</v>
      </c>
      <c r="AW9827" s="3">
        <v>1695</v>
      </c>
      <c r="AX9827" s="3">
        <v>1358</v>
      </c>
      <c r="AY9827" s="3">
        <v>929</v>
      </c>
      <c r="AZ9827" s="3">
        <v>348</v>
      </c>
      <c r="BA9827" s="3">
        <v>328</v>
      </c>
      <c r="BB9827" s="3">
        <v>392</v>
      </c>
      <c r="BC9827" s="3">
        <v>192</v>
      </c>
      <c r="BD9827" s="3">
        <v>85</v>
      </c>
      <c r="BE9827" s="3">
        <v>95</v>
      </c>
      <c r="BF9827" s="3">
        <v>149</v>
      </c>
      <c r="BG9827" s="3">
        <v>101</v>
      </c>
      <c r="BH9827" s="3">
        <v>142</v>
      </c>
      <c r="BI9827" s="3">
        <v>76</v>
      </c>
      <c r="BJ9827" s="3">
        <v>82</v>
      </c>
      <c r="BK9827" s="3">
        <v>89</v>
      </c>
      <c r="BL9827" s="3">
        <v>100</v>
      </c>
      <c r="BM9827" s="3">
        <v>92</v>
      </c>
      <c r="BN9827" s="3">
        <v>84</v>
      </c>
    </row>
    <row r="9828" spans="1:66" x14ac:dyDescent="0.3">
      <c r="A9828" s="3" t="s">
        <v>1567</v>
      </c>
      <c r="B9828" s="3" t="s">
        <v>108</v>
      </c>
      <c r="C9828" s="3" t="s">
        <v>1589</v>
      </c>
      <c r="BH9828" s="3">
        <v>7078.9</v>
      </c>
      <c r="BI9828" s="3">
        <v>7322.1</v>
      </c>
      <c r="BJ9828" s="3">
        <v>7326.4</v>
      </c>
      <c r="BK9828" s="3">
        <v>7351.5</v>
      </c>
      <c r="BL9828" s="3">
        <v>7190.4</v>
      </c>
      <c r="BM9828" s="3">
        <v>7133</v>
      </c>
      <c r="BN9828" s="3">
        <v>7109.9</v>
      </c>
    </row>
    <row r="9829" spans="1:66" x14ac:dyDescent="0.3">
      <c r="A9829" s="3" t="s">
        <v>1567</v>
      </c>
      <c r="B9829" s="3" t="s">
        <v>108</v>
      </c>
      <c r="C9829" s="3" t="s">
        <v>603</v>
      </c>
      <c r="D9829" s="3">
        <v>451</v>
      </c>
      <c r="E9829" s="3">
        <v>439</v>
      </c>
      <c r="F9829" s="3">
        <v>437</v>
      </c>
      <c r="G9829" s="3">
        <v>436</v>
      </c>
      <c r="H9829" s="3">
        <v>458</v>
      </c>
      <c r="I9829" s="3">
        <v>428</v>
      </c>
      <c r="J9829" s="3">
        <v>445</v>
      </c>
      <c r="K9829" s="3">
        <v>394</v>
      </c>
      <c r="L9829" s="3">
        <v>432</v>
      </c>
      <c r="M9829" s="3">
        <v>423</v>
      </c>
      <c r="N9829" s="3">
        <v>430</v>
      </c>
      <c r="O9829" s="3">
        <v>439</v>
      </c>
      <c r="P9829" s="3">
        <v>470</v>
      </c>
      <c r="Q9829" s="3">
        <v>477</v>
      </c>
      <c r="R9829" s="3">
        <v>457</v>
      </c>
      <c r="S9829" s="3">
        <v>427</v>
      </c>
      <c r="T9829" s="3">
        <v>475</v>
      </c>
      <c r="U9829" s="3">
        <v>529</v>
      </c>
      <c r="V9829" s="3">
        <v>569</v>
      </c>
      <c r="W9829" s="3">
        <v>595</v>
      </c>
      <c r="X9829" s="3">
        <v>530</v>
      </c>
      <c r="Y9829" s="3">
        <v>508</v>
      </c>
      <c r="Z9829" s="3">
        <v>463</v>
      </c>
      <c r="AA9829" s="3">
        <v>485</v>
      </c>
      <c r="AB9829" s="3">
        <v>517</v>
      </c>
      <c r="AC9829" s="3">
        <v>482</v>
      </c>
      <c r="AD9829" s="3">
        <v>471</v>
      </c>
      <c r="AE9829" s="3">
        <v>533</v>
      </c>
      <c r="AF9829" s="3">
        <v>514</v>
      </c>
      <c r="AG9829" s="3">
        <v>527</v>
      </c>
      <c r="AH9829" s="3">
        <v>542</v>
      </c>
      <c r="AI9829" s="3">
        <v>485</v>
      </c>
      <c r="AJ9829" s="3">
        <v>495</v>
      </c>
      <c r="AK9829" s="3">
        <v>504</v>
      </c>
      <c r="AL9829" s="3">
        <v>527</v>
      </c>
      <c r="AM9829" s="3">
        <v>518</v>
      </c>
      <c r="AN9829" s="3">
        <v>502</v>
      </c>
      <c r="AO9829" s="3">
        <v>531</v>
      </c>
      <c r="AP9829" s="3">
        <v>555</v>
      </c>
      <c r="AQ9829" s="3">
        <v>561</v>
      </c>
      <c r="AR9829" s="3">
        <v>553</v>
      </c>
      <c r="AS9829" s="3">
        <v>507</v>
      </c>
      <c r="AT9829" s="3">
        <v>501</v>
      </c>
      <c r="AU9829" s="3">
        <v>463</v>
      </c>
      <c r="AV9829" s="3">
        <v>469</v>
      </c>
      <c r="AW9829" s="3">
        <v>466</v>
      </c>
      <c r="AX9829" s="3">
        <v>454</v>
      </c>
      <c r="AY9829" s="3">
        <v>469</v>
      </c>
      <c r="AZ9829" s="3">
        <v>436</v>
      </c>
      <c r="BA9829" s="3">
        <v>392</v>
      </c>
      <c r="BB9829" s="3">
        <v>686</v>
      </c>
      <c r="BC9829" s="3">
        <v>632</v>
      </c>
      <c r="BD9829" s="3">
        <v>603</v>
      </c>
      <c r="BE9829" s="3">
        <v>623</v>
      </c>
      <c r="BF9829" s="3">
        <v>647</v>
      </c>
      <c r="BG9829" s="3">
        <v>688</v>
      </c>
      <c r="BH9829" s="3">
        <v>653</v>
      </c>
      <c r="BI9829" s="3">
        <v>600</v>
      </c>
      <c r="BJ9829" s="3">
        <v>589</v>
      </c>
      <c r="BK9829" s="3">
        <v>581</v>
      </c>
      <c r="BL9829" s="3">
        <v>523</v>
      </c>
      <c r="BM9829" s="3">
        <v>541</v>
      </c>
      <c r="BN9829" s="3">
        <v>542</v>
      </c>
    </row>
    <row r="9830" spans="1:66" x14ac:dyDescent="0.3">
      <c r="A9830" s="3" t="s">
        <v>1567</v>
      </c>
      <c r="B9830" s="3" t="s">
        <v>108</v>
      </c>
      <c r="C9830" s="3" t="s">
        <v>601</v>
      </c>
      <c r="D9830" s="3">
        <v>182</v>
      </c>
      <c r="E9830" s="3">
        <v>177</v>
      </c>
      <c r="F9830" s="3">
        <v>208</v>
      </c>
      <c r="G9830" s="3">
        <v>208</v>
      </c>
      <c r="H9830" s="3">
        <v>219</v>
      </c>
      <c r="I9830" s="3">
        <v>236</v>
      </c>
      <c r="J9830" s="3">
        <v>245</v>
      </c>
      <c r="K9830" s="3">
        <v>230</v>
      </c>
      <c r="L9830" s="3">
        <v>252</v>
      </c>
      <c r="M9830" s="3">
        <v>284</v>
      </c>
      <c r="N9830" s="3">
        <v>289</v>
      </c>
      <c r="O9830" s="3">
        <v>279</v>
      </c>
      <c r="P9830" s="3">
        <v>298</v>
      </c>
      <c r="Q9830" s="3">
        <v>404</v>
      </c>
      <c r="R9830" s="3">
        <v>387</v>
      </c>
      <c r="S9830" s="3">
        <v>307</v>
      </c>
      <c r="T9830" s="3">
        <v>341</v>
      </c>
      <c r="U9830" s="3">
        <v>422</v>
      </c>
      <c r="V9830" s="3">
        <v>453</v>
      </c>
      <c r="W9830" s="3">
        <v>474</v>
      </c>
      <c r="X9830" s="3">
        <v>422</v>
      </c>
      <c r="Y9830" s="3">
        <v>405</v>
      </c>
      <c r="Z9830" s="3">
        <v>369</v>
      </c>
      <c r="AA9830" s="3">
        <v>387</v>
      </c>
      <c r="AB9830" s="3">
        <v>412</v>
      </c>
      <c r="AC9830" s="3">
        <v>384</v>
      </c>
      <c r="AD9830" s="3">
        <v>376</v>
      </c>
      <c r="AE9830" s="3">
        <v>425</v>
      </c>
      <c r="AF9830" s="3">
        <v>410</v>
      </c>
      <c r="AG9830" s="3">
        <v>420</v>
      </c>
      <c r="AH9830" s="3">
        <v>432</v>
      </c>
      <c r="AI9830" s="3">
        <v>387</v>
      </c>
      <c r="AJ9830" s="3">
        <v>394</v>
      </c>
      <c r="AK9830" s="3">
        <v>402</v>
      </c>
      <c r="AL9830" s="3">
        <v>420</v>
      </c>
      <c r="AM9830" s="3">
        <v>412</v>
      </c>
      <c r="AN9830" s="3">
        <v>400</v>
      </c>
      <c r="AO9830" s="3">
        <v>423</v>
      </c>
      <c r="AP9830" s="3">
        <v>443</v>
      </c>
      <c r="AQ9830" s="3">
        <v>447</v>
      </c>
      <c r="AR9830" s="3">
        <v>441</v>
      </c>
      <c r="AS9830" s="3">
        <v>404</v>
      </c>
      <c r="AT9830" s="3">
        <v>399</v>
      </c>
      <c r="AU9830" s="3">
        <v>369</v>
      </c>
      <c r="AV9830" s="3">
        <v>374</v>
      </c>
      <c r="AW9830" s="3">
        <v>372</v>
      </c>
      <c r="AX9830" s="3">
        <v>362</v>
      </c>
      <c r="AY9830" s="3">
        <v>374</v>
      </c>
      <c r="AZ9830" s="3">
        <v>347</v>
      </c>
      <c r="BA9830" s="3">
        <v>312</v>
      </c>
      <c r="BB9830" s="3">
        <v>466</v>
      </c>
      <c r="BC9830" s="3">
        <v>422</v>
      </c>
      <c r="BD9830" s="3">
        <v>372</v>
      </c>
      <c r="BE9830" s="3">
        <v>380</v>
      </c>
      <c r="BF9830" s="3">
        <v>362</v>
      </c>
      <c r="BG9830" s="3">
        <v>386</v>
      </c>
      <c r="BH9830" s="3">
        <v>364</v>
      </c>
      <c r="BI9830" s="3">
        <v>397</v>
      </c>
      <c r="BJ9830" s="3">
        <v>376</v>
      </c>
      <c r="BK9830" s="3">
        <v>344</v>
      </c>
      <c r="BL9830" s="3">
        <v>339</v>
      </c>
      <c r="BM9830" s="3">
        <v>335</v>
      </c>
      <c r="BN9830" s="3">
        <v>358</v>
      </c>
    </row>
    <row r="9831" spans="1:66" x14ac:dyDescent="0.3">
      <c r="A9831" s="3" t="s">
        <v>1567</v>
      </c>
      <c r="B9831" s="3" t="s">
        <v>108</v>
      </c>
      <c r="C9831" s="3" t="s">
        <v>599</v>
      </c>
      <c r="D9831" s="3">
        <v>633</v>
      </c>
      <c r="E9831" s="3">
        <v>616</v>
      </c>
      <c r="F9831" s="3">
        <v>645</v>
      </c>
      <c r="G9831" s="3">
        <v>645</v>
      </c>
      <c r="H9831" s="3">
        <v>677</v>
      </c>
      <c r="I9831" s="3">
        <v>664</v>
      </c>
      <c r="J9831" s="3">
        <v>690</v>
      </c>
      <c r="K9831" s="3">
        <v>623</v>
      </c>
      <c r="L9831" s="3">
        <v>685</v>
      </c>
      <c r="M9831" s="3">
        <v>706</v>
      </c>
      <c r="N9831" s="3">
        <v>720</v>
      </c>
      <c r="O9831" s="3">
        <v>717</v>
      </c>
      <c r="P9831" s="3">
        <v>768</v>
      </c>
      <c r="Q9831" s="3">
        <v>881</v>
      </c>
      <c r="R9831" s="3">
        <v>844</v>
      </c>
      <c r="S9831" s="3">
        <v>734</v>
      </c>
      <c r="T9831" s="3">
        <v>815</v>
      </c>
      <c r="U9831" s="3">
        <v>951</v>
      </c>
      <c r="V9831" s="3">
        <v>1022</v>
      </c>
      <c r="W9831" s="3">
        <v>1069</v>
      </c>
      <c r="X9831" s="3">
        <v>952</v>
      </c>
      <c r="Y9831" s="3">
        <v>913</v>
      </c>
      <c r="Z9831" s="3">
        <v>833</v>
      </c>
      <c r="AA9831" s="3">
        <v>872</v>
      </c>
      <c r="AB9831" s="3">
        <v>930</v>
      </c>
      <c r="AC9831" s="3">
        <v>866</v>
      </c>
      <c r="AD9831" s="3">
        <v>847</v>
      </c>
      <c r="AE9831" s="3">
        <v>958</v>
      </c>
      <c r="AF9831" s="3">
        <v>923</v>
      </c>
      <c r="AG9831" s="3">
        <v>947</v>
      </c>
      <c r="AH9831" s="3">
        <v>975</v>
      </c>
      <c r="AI9831" s="3">
        <v>872</v>
      </c>
      <c r="AJ9831" s="3">
        <v>889</v>
      </c>
      <c r="AK9831" s="3">
        <v>905</v>
      </c>
      <c r="AL9831" s="3">
        <v>946</v>
      </c>
      <c r="AM9831" s="3">
        <v>930</v>
      </c>
      <c r="AN9831" s="3">
        <v>903</v>
      </c>
      <c r="AO9831" s="3">
        <v>953</v>
      </c>
      <c r="AP9831" s="3">
        <v>998</v>
      </c>
      <c r="AQ9831" s="3">
        <v>1009</v>
      </c>
      <c r="AR9831" s="3">
        <v>993</v>
      </c>
      <c r="AS9831" s="3">
        <v>910</v>
      </c>
      <c r="AT9831" s="3">
        <v>899</v>
      </c>
      <c r="AU9831" s="3">
        <v>832</v>
      </c>
      <c r="AV9831" s="3">
        <v>842</v>
      </c>
      <c r="AW9831" s="3">
        <v>838</v>
      </c>
      <c r="AX9831" s="3">
        <v>816</v>
      </c>
      <c r="AY9831" s="3">
        <v>843</v>
      </c>
      <c r="AZ9831" s="3">
        <v>783</v>
      </c>
      <c r="BA9831" s="3">
        <v>704</v>
      </c>
      <c r="BB9831" s="3">
        <v>1153</v>
      </c>
      <c r="BC9831" s="3">
        <v>1055</v>
      </c>
      <c r="BD9831" s="3">
        <v>975</v>
      </c>
      <c r="BE9831" s="3">
        <v>1002</v>
      </c>
      <c r="BF9831" s="3">
        <v>1009</v>
      </c>
      <c r="BG9831" s="3">
        <v>1074</v>
      </c>
      <c r="BH9831" s="3">
        <v>1017</v>
      </c>
      <c r="BI9831" s="3">
        <v>998</v>
      </c>
      <c r="BJ9831" s="3">
        <v>965</v>
      </c>
      <c r="BK9831" s="3">
        <v>926</v>
      </c>
      <c r="BL9831" s="3">
        <v>862</v>
      </c>
      <c r="BM9831" s="3">
        <v>876</v>
      </c>
      <c r="BN9831" s="3">
        <v>900</v>
      </c>
    </row>
    <row r="9832" spans="1:66" x14ac:dyDescent="0.3">
      <c r="A9832" s="3" t="s">
        <v>1567</v>
      </c>
      <c r="B9832" s="3" t="s">
        <v>108</v>
      </c>
      <c r="C9832" s="3" t="s">
        <v>417</v>
      </c>
      <c r="D9832" s="3">
        <v>633</v>
      </c>
      <c r="E9832" s="3">
        <v>616</v>
      </c>
      <c r="F9832" s="3">
        <v>645</v>
      </c>
      <c r="G9832" s="3">
        <v>645</v>
      </c>
      <c r="H9832" s="3">
        <v>677</v>
      </c>
      <c r="I9832" s="3">
        <v>664</v>
      </c>
      <c r="J9832" s="3">
        <v>690</v>
      </c>
      <c r="K9832" s="3">
        <v>623</v>
      </c>
      <c r="L9832" s="3">
        <v>685</v>
      </c>
      <c r="M9832" s="3">
        <v>706</v>
      </c>
      <c r="N9832" s="3">
        <v>720</v>
      </c>
      <c r="O9832" s="3">
        <v>717</v>
      </c>
      <c r="P9832" s="3">
        <v>768</v>
      </c>
      <c r="Q9832" s="3">
        <v>881</v>
      </c>
      <c r="R9832" s="3">
        <v>844</v>
      </c>
      <c r="S9832" s="3">
        <v>734</v>
      </c>
      <c r="T9832" s="3">
        <v>815</v>
      </c>
      <c r="U9832" s="3">
        <v>951</v>
      </c>
      <c r="V9832" s="3">
        <v>1022</v>
      </c>
      <c r="W9832" s="3">
        <v>1069</v>
      </c>
      <c r="X9832" s="3">
        <v>952</v>
      </c>
      <c r="Y9832" s="3">
        <v>913</v>
      </c>
      <c r="Z9832" s="3">
        <v>833</v>
      </c>
      <c r="AA9832" s="3">
        <v>872</v>
      </c>
      <c r="AB9832" s="3">
        <v>930</v>
      </c>
      <c r="AC9832" s="3">
        <v>866</v>
      </c>
      <c r="AD9832" s="3">
        <v>847</v>
      </c>
      <c r="AE9832" s="3">
        <v>958</v>
      </c>
      <c r="AF9832" s="3">
        <v>923</v>
      </c>
      <c r="AG9832" s="3">
        <v>947</v>
      </c>
      <c r="AH9832" s="3">
        <v>975</v>
      </c>
      <c r="AI9832" s="3">
        <v>872</v>
      </c>
      <c r="AJ9832" s="3">
        <v>889</v>
      </c>
      <c r="AK9832" s="3">
        <v>905</v>
      </c>
      <c r="AL9832" s="3">
        <v>946</v>
      </c>
      <c r="AM9832" s="3">
        <v>930</v>
      </c>
      <c r="AN9832" s="3">
        <v>903</v>
      </c>
      <c r="AO9832" s="3">
        <v>953</v>
      </c>
      <c r="AP9832" s="3">
        <v>998</v>
      </c>
      <c r="AQ9832" s="3">
        <v>1009</v>
      </c>
      <c r="AR9832" s="3">
        <v>993</v>
      </c>
      <c r="AS9832" s="3">
        <v>910</v>
      </c>
      <c r="AT9832" s="3">
        <v>899</v>
      </c>
      <c r="AU9832" s="3">
        <v>832</v>
      </c>
      <c r="AV9832" s="3">
        <v>842</v>
      </c>
      <c r="AW9832" s="3">
        <v>838</v>
      </c>
      <c r="AX9832" s="3">
        <v>816</v>
      </c>
      <c r="AY9832" s="3">
        <v>843</v>
      </c>
      <c r="AZ9832" s="3">
        <v>783</v>
      </c>
      <c r="BA9832" s="3">
        <v>704</v>
      </c>
      <c r="BB9832" s="3">
        <v>1153</v>
      </c>
      <c r="BC9832" s="3">
        <v>1055</v>
      </c>
      <c r="BD9832" s="3">
        <v>975</v>
      </c>
      <c r="BE9832" s="3">
        <v>1002</v>
      </c>
      <c r="BF9832" s="3">
        <v>1009</v>
      </c>
      <c r="BG9832" s="3">
        <v>1074</v>
      </c>
      <c r="BH9832" s="3">
        <v>1017</v>
      </c>
      <c r="BI9832" s="3">
        <v>998</v>
      </c>
      <c r="BJ9832" s="3">
        <v>965</v>
      </c>
      <c r="BK9832" s="3">
        <v>926</v>
      </c>
      <c r="BL9832" s="3">
        <v>862</v>
      </c>
      <c r="BM9832" s="3">
        <v>876</v>
      </c>
      <c r="BN9832" s="3">
        <v>900</v>
      </c>
    </row>
    <row r="9833" spans="1:66" x14ac:dyDescent="0.3">
      <c r="A9833" s="3" t="s">
        <v>1567</v>
      </c>
      <c r="B9833" s="3" t="s">
        <v>108</v>
      </c>
      <c r="C9833" s="3" t="s">
        <v>597</v>
      </c>
      <c r="D9833" s="3">
        <v>0</v>
      </c>
      <c r="E9833" s="3">
        <v>0</v>
      </c>
      <c r="F9833" s="3">
        <v>0</v>
      </c>
      <c r="G9833" s="3">
        <v>0</v>
      </c>
      <c r="H9833" s="3">
        <v>0</v>
      </c>
      <c r="I9833" s="3">
        <v>0</v>
      </c>
      <c r="J9833" s="3">
        <v>0</v>
      </c>
      <c r="K9833" s="3">
        <v>0</v>
      </c>
      <c r="L9833" s="3">
        <v>0</v>
      </c>
      <c r="M9833" s="3">
        <v>0</v>
      </c>
      <c r="N9833" s="3">
        <v>0</v>
      </c>
      <c r="O9833" s="3">
        <v>0</v>
      </c>
      <c r="P9833" s="3">
        <v>0</v>
      </c>
      <c r="Q9833" s="3">
        <v>0</v>
      </c>
      <c r="R9833" s="3">
        <v>0</v>
      </c>
      <c r="S9833" s="3">
        <v>0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-158</v>
      </c>
      <c r="Z9833" s="3">
        <v>-137</v>
      </c>
      <c r="AA9833" s="3">
        <v>-96</v>
      </c>
      <c r="AB9833" s="3">
        <v>-46</v>
      </c>
      <c r="AC9833" s="3">
        <v>-142</v>
      </c>
      <c r="AD9833" s="3">
        <v>-193</v>
      </c>
      <c r="AE9833" s="3">
        <v>-87</v>
      </c>
      <c r="AF9833" s="3">
        <v>-41</v>
      </c>
      <c r="AG9833" s="3">
        <v>41</v>
      </c>
      <c r="AH9833" s="3">
        <v>39</v>
      </c>
      <c r="AI9833" s="3">
        <v>-19</v>
      </c>
      <c r="AJ9833" s="3">
        <v>52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0</v>
      </c>
      <c r="BC9833" s="3">
        <v>0</v>
      </c>
      <c r="BD9833" s="3">
        <v>0</v>
      </c>
      <c r="BE9833" s="3">
        <v>0</v>
      </c>
      <c r="BF9833" s="3">
        <v>0</v>
      </c>
      <c r="BG9833" s="3">
        <v>0</v>
      </c>
      <c r="BH9833" s="3">
        <v>0</v>
      </c>
      <c r="BI9833" s="3">
        <v>0</v>
      </c>
      <c r="BJ9833" s="3">
        <v>0</v>
      </c>
      <c r="BK9833" s="3">
        <v>0</v>
      </c>
      <c r="BL9833" s="3">
        <v>0</v>
      </c>
      <c r="BM9833" s="3">
        <v>0</v>
      </c>
      <c r="BN9833" s="3">
        <v>0</v>
      </c>
    </row>
    <row r="9834" spans="1:66" x14ac:dyDescent="0.3">
      <c r="A9834" s="3" t="s">
        <v>1567</v>
      </c>
      <c r="B9834" s="3" t="s">
        <v>108</v>
      </c>
      <c r="C9834" s="3" t="s">
        <v>595</v>
      </c>
      <c r="D9834" s="3">
        <v>29972</v>
      </c>
      <c r="E9834" s="3">
        <v>29689</v>
      </c>
      <c r="F9834" s="3">
        <v>31301</v>
      </c>
      <c r="G9834" s="3">
        <v>32371</v>
      </c>
      <c r="H9834" s="3">
        <v>33156</v>
      </c>
      <c r="I9834" s="3">
        <v>34992</v>
      </c>
      <c r="J9834" s="3">
        <v>36452</v>
      </c>
      <c r="K9834" s="3">
        <v>38171</v>
      </c>
      <c r="L9834" s="3">
        <v>41305</v>
      </c>
      <c r="M9834" s="3">
        <v>45200</v>
      </c>
      <c r="N9834" s="3">
        <v>47821</v>
      </c>
      <c r="O9834" s="3">
        <v>50894</v>
      </c>
      <c r="P9834" s="3">
        <v>54309</v>
      </c>
      <c r="Q9834" s="3">
        <v>57552</v>
      </c>
      <c r="R9834" s="3">
        <v>57145</v>
      </c>
      <c r="S9834" s="3">
        <v>58524</v>
      </c>
      <c r="T9834" s="3">
        <v>61703</v>
      </c>
      <c r="U9834" s="3">
        <v>63680</v>
      </c>
      <c r="V9834" s="3">
        <v>65939</v>
      </c>
      <c r="W9834" s="3">
        <v>62192</v>
      </c>
      <c r="X9834" s="3">
        <v>58386</v>
      </c>
      <c r="Y9834" s="3">
        <v>58492</v>
      </c>
      <c r="Z9834" s="3">
        <v>57804</v>
      </c>
      <c r="AA9834" s="3">
        <v>58876</v>
      </c>
      <c r="AB9834" s="3">
        <v>61107</v>
      </c>
      <c r="AC9834" s="3">
        <v>61837</v>
      </c>
      <c r="AD9834" s="3">
        <v>64098</v>
      </c>
      <c r="AE9834" s="3">
        <v>68645</v>
      </c>
      <c r="AF9834" s="3">
        <v>69907</v>
      </c>
      <c r="AG9834" s="3">
        <v>69658</v>
      </c>
      <c r="AH9834" s="3">
        <v>69150</v>
      </c>
      <c r="AI9834" s="3">
        <v>69513</v>
      </c>
      <c r="AJ9834" s="3">
        <v>70521</v>
      </c>
      <c r="AK9834" s="3">
        <v>73071</v>
      </c>
      <c r="AL9834" s="3">
        <v>74244</v>
      </c>
      <c r="AM9834" s="3">
        <v>77978</v>
      </c>
      <c r="AN9834" s="3">
        <v>78268</v>
      </c>
      <c r="AO9834" s="3">
        <v>80503</v>
      </c>
      <c r="AP9834" s="3">
        <v>81280</v>
      </c>
      <c r="AQ9834" s="3">
        <v>84077</v>
      </c>
      <c r="AR9834" s="3">
        <v>84937</v>
      </c>
      <c r="AS9834" s="3">
        <v>89292</v>
      </c>
      <c r="AT9834" s="3">
        <v>90030</v>
      </c>
      <c r="AU9834" s="3">
        <v>91498</v>
      </c>
      <c r="AV9834" s="3">
        <v>92956</v>
      </c>
      <c r="AW9834" s="3">
        <v>93557</v>
      </c>
      <c r="AX9834" s="3">
        <v>95243</v>
      </c>
      <c r="AY9834" s="3">
        <v>97824</v>
      </c>
      <c r="AZ9834" s="3">
        <v>94542</v>
      </c>
      <c r="BA9834" s="3">
        <v>93355</v>
      </c>
      <c r="BB9834" s="3">
        <v>95362</v>
      </c>
      <c r="BC9834" s="3">
        <v>89347</v>
      </c>
      <c r="BD9834" s="3">
        <v>91588</v>
      </c>
      <c r="BE9834" s="3">
        <v>91714</v>
      </c>
      <c r="BF9834" s="3">
        <v>93779</v>
      </c>
      <c r="BG9834" s="3">
        <v>92483</v>
      </c>
      <c r="BH9834" s="3">
        <v>93860</v>
      </c>
      <c r="BI9834" s="3">
        <v>94359</v>
      </c>
      <c r="BJ9834" s="3">
        <v>94406</v>
      </c>
      <c r="BK9834" s="3">
        <v>93652</v>
      </c>
      <c r="BL9834" s="3">
        <v>83368</v>
      </c>
      <c r="BM9834" s="3">
        <v>90826</v>
      </c>
      <c r="BN9834" s="3">
        <v>86535</v>
      </c>
    </row>
    <row r="9835" spans="1:66" x14ac:dyDescent="0.3">
      <c r="A9835" s="3" t="s">
        <v>1567</v>
      </c>
      <c r="B9835" s="3" t="s">
        <v>108</v>
      </c>
      <c r="C9835" s="3" t="s">
        <v>593</v>
      </c>
      <c r="D9835" s="3">
        <v>223</v>
      </c>
      <c r="E9835" s="3">
        <v>242</v>
      </c>
      <c r="F9835" s="3">
        <v>257</v>
      </c>
      <c r="G9835" s="3">
        <v>264</v>
      </c>
      <c r="H9835" s="3">
        <v>267</v>
      </c>
      <c r="I9835" s="3">
        <v>275</v>
      </c>
      <c r="J9835" s="3">
        <v>296</v>
      </c>
      <c r="K9835" s="3">
        <v>311</v>
      </c>
      <c r="L9835" s="3">
        <v>312</v>
      </c>
      <c r="M9835" s="3">
        <v>192</v>
      </c>
      <c r="N9835" s="3">
        <v>210</v>
      </c>
      <c r="O9835" s="3">
        <v>218</v>
      </c>
      <c r="P9835" s="3">
        <v>283</v>
      </c>
      <c r="Q9835" s="3">
        <v>359</v>
      </c>
      <c r="R9835" s="3">
        <v>299</v>
      </c>
      <c r="S9835" s="3">
        <v>310</v>
      </c>
      <c r="T9835" s="3">
        <v>320</v>
      </c>
      <c r="U9835" s="3">
        <v>347</v>
      </c>
      <c r="V9835" s="3">
        <v>349</v>
      </c>
      <c r="W9835" s="3">
        <v>368</v>
      </c>
      <c r="X9835" s="3">
        <v>371</v>
      </c>
      <c r="Y9835" s="3">
        <v>517</v>
      </c>
      <c r="Z9835" s="3">
        <v>346</v>
      </c>
      <c r="AA9835" s="3">
        <v>653</v>
      </c>
      <c r="AB9835" s="3">
        <v>410</v>
      </c>
      <c r="AC9835" s="3">
        <v>456</v>
      </c>
      <c r="AD9835" s="3">
        <v>397</v>
      </c>
      <c r="AE9835" s="3">
        <v>509</v>
      </c>
      <c r="AF9835" s="3">
        <v>502</v>
      </c>
      <c r="AG9835" s="3">
        <v>504</v>
      </c>
      <c r="AH9835" s="3">
        <v>478</v>
      </c>
      <c r="AI9835" s="3">
        <v>341</v>
      </c>
      <c r="AJ9835" s="3">
        <v>345</v>
      </c>
      <c r="AK9835" s="3">
        <v>121</v>
      </c>
      <c r="AL9835" s="3">
        <v>137</v>
      </c>
      <c r="AM9835" s="3">
        <v>132</v>
      </c>
      <c r="AN9835" s="3">
        <v>130</v>
      </c>
      <c r="AO9835" s="3">
        <v>137</v>
      </c>
      <c r="AP9835" s="3">
        <v>123</v>
      </c>
      <c r="AQ9835" s="3">
        <v>166</v>
      </c>
      <c r="AR9835" s="3">
        <v>122</v>
      </c>
      <c r="AS9835" s="3">
        <v>124</v>
      </c>
      <c r="AT9835" s="3">
        <v>127</v>
      </c>
      <c r="AU9835" s="3">
        <v>123</v>
      </c>
      <c r="AV9835" s="3">
        <v>124</v>
      </c>
      <c r="AW9835" s="3">
        <v>115</v>
      </c>
      <c r="AX9835" s="3">
        <v>100</v>
      </c>
      <c r="AY9835" s="3">
        <v>116</v>
      </c>
      <c r="AZ9835" s="3">
        <v>104</v>
      </c>
      <c r="BA9835" s="3">
        <v>98</v>
      </c>
      <c r="BB9835" s="3">
        <v>80</v>
      </c>
      <c r="BC9835" s="3">
        <v>106</v>
      </c>
      <c r="BD9835" s="3">
        <v>96</v>
      </c>
      <c r="BE9835" s="3">
        <v>93</v>
      </c>
      <c r="BF9835" s="3">
        <v>100</v>
      </c>
      <c r="BG9835" s="3">
        <v>2234</v>
      </c>
      <c r="BH9835" s="3">
        <v>2263</v>
      </c>
      <c r="BI9835" s="3">
        <v>2266</v>
      </c>
      <c r="BJ9835" s="3">
        <v>2303</v>
      </c>
      <c r="BK9835" s="3">
        <v>2317</v>
      </c>
      <c r="BL9835" s="3">
        <v>2333</v>
      </c>
      <c r="BM9835" s="3">
        <v>2352</v>
      </c>
      <c r="BN9835" s="3">
        <v>2438</v>
      </c>
    </row>
    <row r="9836" spans="1:66" x14ac:dyDescent="0.3">
      <c r="A9836" s="3" t="s">
        <v>1567</v>
      </c>
      <c r="B9836" s="3" t="s">
        <v>108</v>
      </c>
      <c r="C9836" s="3" t="s">
        <v>591</v>
      </c>
      <c r="D9836" s="3">
        <v>882</v>
      </c>
      <c r="E9836" s="3">
        <v>861</v>
      </c>
      <c r="F9836" s="3">
        <v>926</v>
      </c>
      <c r="G9836" s="3">
        <v>890</v>
      </c>
      <c r="H9836" s="3">
        <v>890</v>
      </c>
      <c r="I9836" s="3">
        <v>838</v>
      </c>
      <c r="J9836" s="3">
        <v>785</v>
      </c>
      <c r="K9836" s="3">
        <v>704</v>
      </c>
      <c r="L9836" s="3">
        <v>740</v>
      </c>
      <c r="M9836" s="3">
        <v>666</v>
      </c>
      <c r="N9836" s="3">
        <v>653</v>
      </c>
      <c r="O9836" s="3">
        <v>560</v>
      </c>
      <c r="P9836" s="3">
        <v>497</v>
      </c>
      <c r="Q9836" s="3">
        <v>518</v>
      </c>
      <c r="R9836" s="3">
        <v>501</v>
      </c>
      <c r="S9836" s="3">
        <v>460</v>
      </c>
      <c r="T9836" s="3">
        <v>399</v>
      </c>
      <c r="U9836" s="3">
        <v>385</v>
      </c>
      <c r="V9836" s="3">
        <v>328</v>
      </c>
      <c r="W9836" s="3">
        <v>330</v>
      </c>
      <c r="X9836" s="3">
        <v>278</v>
      </c>
      <c r="Y9836" s="3">
        <v>232</v>
      </c>
      <c r="Z9836" s="3">
        <v>205</v>
      </c>
      <c r="AA9836" s="3">
        <v>159</v>
      </c>
      <c r="AB9836" s="3">
        <v>399</v>
      </c>
      <c r="AC9836" s="3">
        <v>686</v>
      </c>
      <c r="AD9836" s="3">
        <v>689</v>
      </c>
      <c r="AE9836" s="3">
        <v>740</v>
      </c>
      <c r="AF9836" s="3">
        <v>689</v>
      </c>
      <c r="AG9836" s="3">
        <v>768</v>
      </c>
      <c r="AH9836" s="3">
        <v>705</v>
      </c>
      <c r="AI9836" s="3">
        <v>671</v>
      </c>
      <c r="AJ9836" s="3">
        <v>668</v>
      </c>
      <c r="AK9836" s="3">
        <v>635</v>
      </c>
      <c r="AL9836" s="3">
        <v>666</v>
      </c>
      <c r="AM9836" s="3">
        <v>718</v>
      </c>
      <c r="AN9836" s="3">
        <v>766</v>
      </c>
      <c r="AO9836" s="3">
        <v>801</v>
      </c>
      <c r="AP9836" s="3">
        <v>794</v>
      </c>
      <c r="AQ9836" s="3">
        <v>571</v>
      </c>
      <c r="AR9836" s="3">
        <v>569</v>
      </c>
      <c r="AS9836" s="3">
        <v>1377</v>
      </c>
      <c r="AT9836" s="3">
        <v>1392</v>
      </c>
      <c r="AU9836" s="3">
        <v>1398</v>
      </c>
      <c r="AV9836" s="3">
        <v>1741</v>
      </c>
      <c r="AW9836" s="3">
        <v>1639</v>
      </c>
      <c r="AX9836" s="3">
        <v>1732</v>
      </c>
      <c r="AY9836" s="3">
        <v>1081</v>
      </c>
      <c r="AZ9836" s="3">
        <v>817</v>
      </c>
      <c r="BA9836" s="3">
        <v>809</v>
      </c>
      <c r="BB9836" s="3">
        <v>971</v>
      </c>
      <c r="BC9836" s="3">
        <v>951</v>
      </c>
      <c r="BD9836" s="3">
        <v>959</v>
      </c>
      <c r="BE9836" s="3">
        <v>1001</v>
      </c>
      <c r="BF9836" s="3">
        <v>960</v>
      </c>
      <c r="BG9836" s="3">
        <v>745</v>
      </c>
      <c r="BH9836" s="3">
        <v>739</v>
      </c>
      <c r="BI9836" s="3">
        <v>748</v>
      </c>
      <c r="BJ9836" s="3">
        <v>761</v>
      </c>
      <c r="BK9836" s="3">
        <v>758</v>
      </c>
      <c r="BL9836" s="3">
        <v>763</v>
      </c>
      <c r="BM9836" s="3">
        <v>759</v>
      </c>
      <c r="BN9836" s="3">
        <v>784</v>
      </c>
    </row>
    <row r="9837" spans="1:66" x14ac:dyDescent="0.3">
      <c r="A9837" s="3" t="s">
        <v>1567</v>
      </c>
      <c r="B9837" s="3" t="s">
        <v>108</v>
      </c>
      <c r="C9837" s="3" t="s">
        <v>588</v>
      </c>
      <c r="D9837" s="3">
        <v>31077</v>
      </c>
      <c r="E9837" s="3">
        <v>30793</v>
      </c>
      <c r="F9837" s="3">
        <v>32484</v>
      </c>
      <c r="G9837" s="3">
        <v>33525</v>
      </c>
      <c r="H9837" s="3">
        <v>34312</v>
      </c>
      <c r="I9837" s="3">
        <v>36104</v>
      </c>
      <c r="J9837" s="3">
        <v>37534</v>
      </c>
      <c r="K9837" s="3">
        <v>39186</v>
      </c>
      <c r="L9837" s="3">
        <v>42357</v>
      </c>
      <c r="M9837" s="3">
        <v>46059</v>
      </c>
      <c r="N9837" s="3">
        <v>48684</v>
      </c>
      <c r="O9837" s="3">
        <v>51673</v>
      </c>
      <c r="P9837" s="3">
        <v>55089</v>
      </c>
      <c r="Q9837" s="3">
        <v>58429</v>
      </c>
      <c r="R9837" s="3">
        <v>57945</v>
      </c>
      <c r="S9837" s="3">
        <v>59293</v>
      </c>
      <c r="T9837" s="3">
        <v>62422</v>
      </c>
      <c r="U9837" s="3">
        <v>64412</v>
      </c>
      <c r="V9837" s="3">
        <v>66616</v>
      </c>
      <c r="W9837" s="3">
        <v>62890</v>
      </c>
      <c r="X9837" s="3">
        <v>59035</v>
      </c>
      <c r="Y9837" s="3">
        <v>59241</v>
      </c>
      <c r="Z9837" s="3">
        <v>58355</v>
      </c>
      <c r="AA9837" s="3">
        <v>59687</v>
      </c>
      <c r="AB9837" s="3">
        <v>61916</v>
      </c>
      <c r="AC9837" s="3">
        <v>62979</v>
      </c>
      <c r="AD9837" s="3">
        <v>65184</v>
      </c>
      <c r="AE9837" s="3">
        <v>69895</v>
      </c>
      <c r="AF9837" s="3">
        <v>71098</v>
      </c>
      <c r="AG9837" s="3">
        <v>70930</v>
      </c>
      <c r="AH9837" s="3">
        <v>70333</v>
      </c>
      <c r="AI9837" s="3">
        <v>70526</v>
      </c>
      <c r="AJ9837" s="3">
        <v>71533</v>
      </c>
      <c r="AK9837" s="3">
        <v>73827</v>
      </c>
      <c r="AL9837" s="3">
        <v>75047</v>
      </c>
      <c r="AM9837" s="3">
        <v>78828</v>
      </c>
      <c r="AN9837" s="3">
        <v>79164</v>
      </c>
      <c r="AO9837" s="3">
        <v>81440</v>
      </c>
      <c r="AP9837" s="3">
        <v>82197</v>
      </c>
      <c r="AQ9837" s="3">
        <v>84814</v>
      </c>
      <c r="AR9837" s="3">
        <v>85628</v>
      </c>
      <c r="AS9837" s="3">
        <v>90793</v>
      </c>
      <c r="AT9837" s="3">
        <v>91548</v>
      </c>
      <c r="AU9837" s="3">
        <v>93019</v>
      </c>
      <c r="AV9837" s="3">
        <v>94821</v>
      </c>
      <c r="AW9837" s="3">
        <v>95311</v>
      </c>
      <c r="AX9837" s="3">
        <v>97076</v>
      </c>
      <c r="AY9837" s="3">
        <v>99021</v>
      </c>
      <c r="AZ9837" s="3">
        <v>95463</v>
      </c>
      <c r="BA9837" s="3">
        <v>94263</v>
      </c>
      <c r="BB9837" s="3">
        <v>96413</v>
      </c>
      <c r="BC9837" s="3">
        <v>90404</v>
      </c>
      <c r="BD9837" s="3">
        <v>92643</v>
      </c>
      <c r="BE9837" s="3">
        <v>92808</v>
      </c>
      <c r="BF9837" s="3">
        <v>94838</v>
      </c>
      <c r="BG9837" s="3">
        <v>95461</v>
      </c>
      <c r="BH9837" s="3">
        <v>96862</v>
      </c>
      <c r="BI9837" s="3">
        <v>97373</v>
      </c>
      <c r="BJ9837" s="3">
        <v>97470</v>
      </c>
      <c r="BK9837" s="3">
        <v>96727</v>
      </c>
      <c r="BL9837" s="3">
        <v>86464</v>
      </c>
      <c r="BM9837" s="3">
        <v>93937</v>
      </c>
      <c r="BN9837" s="3">
        <v>89757</v>
      </c>
    </row>
    <row r="9838" spans="1:66" x14ac:dyDescent="0.3">
      <c r="A9838" s="3" t="s">
        <v>1567</v>
      </c>
      <c r="B9838" s="3" t="s">
        <v>108</v>
      </c>
      <c r="C9838" s="3" t="s">
        <v>421</v>
      </c>
      <c r="D9838" s="3">
        <v>31077</v>
      </c>
      <c r="E9838" s="3">
        <v>30793</v>
      </c>
      <c r="F9838" s="3">
        <v>32484</v>
      </c>
      <c r="G9838" s="3">
        <v>33525</v>
      </c>
      <c r="H9838" s="3">
        <v>34312</v>
      </c>
      <c r="I9838" s="3">
        <v>36104</v>
      </c>
      <c r="J9838" s="3">
        <v>37534</v>
      </c>
      <c r="K9838" s="3">
        <v>39186</v>
      </c>
      <c r="L9838" s="3">
        <v>42357</v>
      </c>
      <c r="M9838" s="3">
        <v>46059</v>
      </c>
      <c r="N9838" s="3">
        <v>48684</v>
      </c>
      <c r="O9838" s="3">
        <v>51673</v>
      </c>
      <c r="P9838" s="3">
        <v>55089</v>
      </c>
      <c r="Q9838" s="3">
        <v>58429</v>
      </c>
      <c r="R9838" s="3">
        <v>57945</v>
      </c>
      <c r="S9838" s="3">
        <v>59293</v>
      </c>
      <c r="T9838" s="3">
        <v>62422</v>
      </c>
      <c r="U9838" s="3">
        <v>64412</v>
      </c>
      <c r="V9838" s="3">
        <v>66616</v>
      </c>
      <c r="W9838" s="3">
        <v>62890</v>
      </c>
      <c r="X9838" s="3">
        <v>59035</v>
      </c>
      <c r="Y9838" s="3">
        <v>59241</v>
      </c>
      <c r="Z9838" s="3">
        <v>58355</v>
      </c>
      <c r="AA9838" s="3">
        <v>59687</v>
      </c>
      <c r="AB9838" s="3">
        <v>61916</v>
      </c>
      <c r="AC9838" s="3">
        <v>62979</v>
      </c>
      <c r="AD9838" s="3">
        <v>65184</v>
      </c>
      <c r="AE9838" s="3">
        <v>69895</v>
      </c>
      <c r="AF9838" s="3">
        <v>71098</v>
      </c>
      <c r="AG9838" s="3">
        <v>70930</v>
      </c>
      <c r="AH9838" s="3">
        <v>70333</v>
      </c>
      <c r="AI9838" s="3">
        <v>70526</v>
      </c>
      <c r="AJ9838" s="3">
        <v>71533</v>
      </c>
      <c r="AK9838" s="3">
        <v>73827</v>
      </c>
      <c r="AL9838" s="3">
        <v>75047</v>
      </c>
      <c r="AM9838" s="3">
        <v>78828</v>
      </c>
      <c r="AN9838" s="3">
        <v>79164</v>
      </c>
      <c r="AO9838" s="3">
        <v>81440</v>
      </c>
      <c r="AP9838" s="3">
        <v>82197</v>
      </c>
      <c r="AQ9838" s="3">
        <v>84814</v>
      </c>
      <c r="AR9838" s="3">
        <v>85628</v>
      </c>
      <c r="AS9838" s="3">
        <v>90793</v>
      </c>
      <c r="AT9838" s="3">
        <v>91548</v>
      </c>
      <c r="AU9838" s="3">
        <v>93019</v>
      </c>
      <c r="AV9838" s="3">
        <v>94821</v>
      </c>
      <c r="AW9838" s="3">
        <v>95311</v>
      </c>
      <c r="AX9838" s="3">
        <v>97076</v>
      </c>
      <c r="AY9838" s="3">
        <v>99021</v>
      </c>
      <c r="AZ9838" s="3">
        <v>95463</v>
      </c>
      <c r="BA9838" s="3">
        <v>94263</v>
      </c>
      <c r="BB9838" s="3">
        <v>96413</v>
      </c>
      <c r="BC9838" s="3">
        <v>90404</v>
      </c>
      <c r="BD9838" s="3">
        <v>92643</v>
      </c>
      <c r="BE9838" s="3">
        <v>92808</v>
      </c>
      <c r="BF9838" s="3">
        <v>94838</v>
      </c>
      <c r="BG9838" s="3">
        <v>95461</v>
      </c>
      <c r="BH9838" s="3">
        <v>96862</v>
      </c>
      <c r="BI9838" s="3">
        <v>97373</v>
      </c>
      <c r="BJ9838" s="3">
        <v>97470</v>
      </c>
      <c r="BK9838" s="3">
        <v>96727</v>
      </c>
      <c r="BL9838" s="3">
        <v>86464</v>
      </c>
      <c r="BM9838" s="3">
        <v>93937</v>
      </c>
      <c r="BN9838" s="3">
        <v>89757</v>
      </c>
    </row>
    <row r="9839" spans="1:66" x14ac:dyDescent="0.3">
      <c r="A9839" s="3" t="s">
        <v>1567</v>
      </c>
      <c r="B9839" s="3" t="s">
        <v>108</v>
      </c>
      <c r="C9839" s="3" t="s">
        <v>586</v>
      </c>
      <c r="D9839" s="3">
        <v>434</v>
      </c>
      <c r="E9839" s="3">
        <v>485</v>
      </c>
      <c r="F9839" s="3">
        <v>532</v>
      </c>
      <c r="G9839" s="3">
        <v>282</v>
      </c>
      <c r="H9839" s="3">
        <v>282</v>
      </c>
      <c r="I9839" s="3">
        <v>275</v>
      </c>
      <c r="J9839" s="3">
        <v>229</v>
      </c>
      <c r="K9839" s="3">
        <v>214</v>
      </c>
      <c r="L9839" s="3">
        <v>239</v>
      </c>
      <c r="M9839" s="3">
        <v>223</v>
      </c>
      <c r="N9839" s="3">
        <v>199</v>
      </c>
      <c r="O9839" s="3">
        <v>112</v>
      </c>
      <c r="P9839" s="3">
        <v>114</v>
      </c>
      <c r="Q9839" s="3">
        <v>142</v>
      </c>
      <c r="R9839" s="3">
        <v>181</v>
      </c>
      <c r="S9839" s="3">
        <v>244</v>
      </c>
      <c r="T9839" s="3">
        <v>1283</v>
      </c>
      <c r="U9839" s="3">
        <v>1451</v>
      </c>
      <c r="V9839" s="3">
        <v>1262</v>
      </c>
      <c r="W9839" s="3">
        <v>1168</v>
      </c>
      <c r="X9839" s="3">
        <v>1107</v>
      </c>
      <c r="Y9839" s="3">
        <v>565</v>
      </c>
      <c r="Z9839" s="3">
        <v>495</v>
      </c>
      <c r="AA9839" s="3">
        <v>444</v>
      </c>
      <c r="AB9839" s="3">
        <v>381</v>
      </c>
      <c r="AC9839" s="3">
        <v>384</v>
      </c>
      <c r="AD9839" s="3">
        <v>189</v>
      </c>
      <c r="AE9839" s="3">
        <v>190</v>
      </c>
      <c r="AF9839" s="3">
        <v>230</v>
      </c>
      <c r="AG9839" s="3">
        <v>212</v>
      </c>
      <c r="AH9839" s="3">
        <v>191</v>
      </c>
      <c r="AI9839" s="3">
        <v>317</v>
      </c>
      <c r="AJ9839" s="3">
        <v>208</v>
      </c>
      <c r="AK9839" s="3">
        <v>197</v>
      </c>
      <c r="AL9839" s="3">
        <v>220</v>
      </c>
      <c r="AM9839" s="3">
        <v>202</v>
      </c>
      <c r="AN9839" s="3">
        <v>213</v>
      </c>
      <c r="AO9839" s="3">
        <v>234</v>
      </c>
      <c r="AP9839" s="3">
        <v>285</v>
      </c>
      <c r="AQ9839" s="3">
        <v>268</v>
      </c>
      <c r="AR9839" s="3">
        <v>286</v>
      </c>
      <c r="AS9839" s="3">
        <v>288</v>
      </c>
      <c r="AT9839" s="3">
        <v>310</v>
      </c>
      <c r="AU9839" s="3">
        <v>291</v>
      </c>
      <c r="AV9839" s="3">
        <v>262</v>
      </c>
      <c r="AW9839" s="3">
        <v>260</v>
      </c>
      <c r="AX9839" s="3">
        <v>177</v>
      </c>
      <c r="AY9839" s="3">
        <v>174</v>
      </c>
      <c r="AZ9839" s="3">
        <v>185</v>
      </c>
      <c r="BA9839" s="3">
        <v>198</v>
      </c>
      <c r="BB9839" s="3">
        <v>207</v>
      </c>
      <c r="BC9839" s="3">
        <v>215</v>
      </c>
      <c r="BD9839" s="3">
        <v>211</v>
      </c>
      <c r="BE9839" s="3">
        <v>170</v>
      </c>
      <c r="BF9839" s="3">
        <v>181</v>
      </c>
      <c r="BG9839" s="3">
        <v>187</v>
      </c>
      <c r="BH9839" s="3">
        <v>190</v>
      </c>
      <c r="BI9839" s="3">
        <v>468</v>
      </c>
      <c r="BJ9839" s="3">
        <v>466</v>
      </c>
      <c r="BK9839" s="3">
        <v>424</v>
      </c>
      <c r="BL9839" s="3">
        <v>402</v>
      </c>
      <c r="BM9839" s="3">
        <v>402</v>
      </c>
      <c r="BN9839" s="3">
        <v>432</v>
      </c>
    </row>
    <row r="9840" spans="1:66" x14ac:dyDescent="0.3">
      <c r="A9840" s="3" t="s">
        <v>1567</v>
      </c>
      <c r="B9840" s="3" t="s">
        <v>108</v>
      </c>
      <c r="C9840" s="3" t="s">
        <v>580</v>
      </c>
      <c r="D9840" s="3">
        <v>0</v>
      </c>
      <c r="E9840" s="3">
        <v>0</v>
      </c>
      <c r="F9840" s="3">
        <v>0</v>
      </c>
      <c r="G9840" s="3">
        <v>0</v>
      </c>
      <c r="H9840" s="3">
        <v>0</v>
      </c>
      <c r="I9840" s="3">
        <v>0</v>
      </c>
      <c r="J9840" s="3">
        <v>0</v>
      </c>
      <c r="K9840" s="3">
        <v>0</v>
      </c>
      <c r="L9840" s="3">
        <v>0</v>
      </c>
      <c r="M9840" s="3">
        <v>0</v>
      </c>
      <c r="N9840" s="3">
        <v>0</v>
      </c>
      <c r="O9840" s="3">
        <v>0</v>
      </c>
      <c r="P9840" s="3">
        <v>0</v>
      </c>
      <c r="Q9840" s="3">
        <v>0</v>
      </c>
      <c r="R9840" s="3">
        <v>0</v>
      </c>
      <c r="S9840" s="3">
        <v>0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3">
        <v>0</v>
      </c>
      <c r="AS9840" s="3">
        <v>0</v>
      </c>
      <c r="AT9840" s="3">
        <v>0</v>
      </c>
      <c r="AU9840" s="3">
        <v>0</v>
      </c>
      <c r="AV9840" s="3">
        <v>0</v>
      </c>
      <c r="AW9840" s="3">
        <v>0</v>
      </c>
      <c r="AX9840" s="3">
        <v>0</v>
      </c>
      <c r="AY9840" s="3">
        <v>0</v>
      </c>
      <c r="AZ9840" s="3">
        <v>0</v>
      </c>
      <c r="BA9840" s="3">
        <v>0</v>
      </c>
      <c r="BB9840" s="3">
        <v>0</v>
      </c>
      <c r="BC9840" s="3">
        <v>0</v>
      </c>
      <c r="BD9840" s="3">
        <v>0</v>
      </c>
      <c r="BE9840" s="3">
        <v>0</v>
      </c>
      <c r="BF9840" s="3">
        <v>0</v>
      </c>
      <c r="BG9840" s="3">
        <v>0</v>
      </c>
      <c r="BH9840" s="3">
        <v>0</v>
      </c>
      <c r="BI9840" s="3">
        <v>0</v>
      </c>
      <c r="BJ9840" s="3">
        <v>0</v>
      </c>
      <c r="BK9840" s="3">
        <v>0</v>
      </c>
      <c r="BL9840" s="3">
        <v>0</v>
      </c>
      <c r="BM9840" s="3">
        <v>0</v>
      </c>
      <c r="BN9840" s="3">
        <v>0</v>
      </c>
    </row>
    <row r="9841" spans="1:66" x14ac:dyDescent="0.3">
      <c r="A9841" s="3" t="s">
        <v>1567</v>
      </c>
      <c r="B9841" s="3" t="s">
        <v>108</v>
      </c>
      <c r="C9841" s="3" t="s">
        <v>578</v>
      </c>
      <c r="D9841" s="3">
        <v>3935</v>
      </c>
      <c r="E9841" s="3">
        <v>4700</v>
      </c>
      <c r="F9841" s="3">
        <v>5341</v>
      </c>
      <c r="G9841" s="3">
        <v>5987</v>
      </c>
      <c r="H9841" s="3">
        <v>6560</v>
      </c>
      <c r="I9841" s="3">
        <v>6743</v>
      </c>
      <c r="J9841" s="3">
        <v>6941</v>
      </c>
      <c r="K9841" s="3">
        <v>7020</v>
      </c>
      <c r="L9841" s="3">
        <v>7660</v>
      </c>
      <c r="M9841" s="3">
        <v>7953</v>
      </c>
      <c r="N9841" s="3">
        <v>7779</v>
      </c>
      <c r="O9841" s="3">
        <v>7153</v>
      </c>
      <c r="P9841" s="3">
        <v>8274</v>
      </c>
      <c r="Q9841" s="3">
        <v>5828</v>
      </c>
      <c r="R9841" s="3">
        <v>4222</v>
      </c>
      <c r="S9841" s="3">
        <v>3069</v>
      </c>
      <c r="T9841" s="3">
        <v>2705</v>
      </c>
      <c r="U9841" s="3">
        <v>2720</v>
      </c>
      <c r="V9841" s="3">
        <v>2683</v>
      </c>
      <c r="W9841" s="3">
        <v>4043</v>
      </c>
      <c r="X9841" s="3">
        <v>8259</v>
      </c>
      <c r="Y9841" s="3">
        <v>10713</v>
      </c>
      <c r="Z9841" s="3">
        <v>10943</v>
      </c>
      <c r="AA9841" s="3">
        <v>7209</v>
      </c>
      <c r="AB9841" s="3">
        <v>6553</v>
      </c>
      <c r="AC9841" s="3">
        <v>4426</v>
      </c>
      <c r="AD9841" s="3">
        <v>4861</v>
      </c>
      <c r="AE9841" s="3">
        <v>6348</v>
      </c>
      <c r="AF9841" s="3">
        <v>8238</v>
      </c>
      <c r="AG9841" s="3">
        <v>5850</v>
      </c>
      <c r="AH9841" s="3">
        <v>6943</v>
      </c>
      <c r="AI9841" s="3">
        <v>6636</v>
      </c>
      <c r="AJ9841" s="3">
        <v>6454</v>
      </c>
      <c r="AK9841" s="3">
        <v>5792</v>
      </c>
      <c r="AL9841" s="3">
        <v>6397</v>
      </c>
      <c r="AM9841" s="3">
        <v>6370</v>
      </c>
      <c r="AN9841" s="3">
        <v>7889</v>
      </c>
      <c r="AO9841" s="3">
        <v>7549</v>
      </c>
      <c r="AP9841" s="3">
        <v>7025</v>
      </c>
      <c r="AQ9841" s="3">
        <v>8216</v>
      </c>
      <c r="AR9841" s="3">
        <v>8208</v>
      </c>
      <c r="AS9841" s="3">
        <v>7805</v>
      </c>
      <c r="AT9841" s="3">
        <v>8119</v>
      </c>
      <c r="AU9841" s="3">
        <v>7181</v>
      </c>
      <c r="AV9841" s="3">
        <v>5820</v>
      </c>
      <c r="AW9841" s="3">
        <v>5112</v>
      </c>
      <c r="AX9841" s="3">
        <v>5580</v>
      </c>
      <c r="AY9841" s="3">
        <v>7059</v>
      </c>
      <c r="AZ9841" s="3">
        <v>8602</v>
      </c>
      <c r="BA9841" s="3">
        <v>8969</v>
      </c>
      <c r="BB9841" s="3">
        <v>10233</v>
      </c>
      <c r="BC9841" s="3">
        <v>14224</v>
      </c>
      <c r="BD9841" s="3">
        <v>9709</v>
      </c>
      <c r="BE9841" s="3">
        <v>8685</v>
      </c>
      <c r="BF9841" s="3">
        <v>7631</v>
      </c>
      <c r="BG9841" s="3">
        <v>8217</v>
      </c>
      <c r="BH9841" s="3">
        <v>8768</v>
      </c>
      <c r="BI9841" s="3">
        <v>9561</v>
      </c>
      <c r="BJ9841" s="3">
        <v>10553</v>
      </c>
      <c r="BK9841" s="3">
        <v>13880</v>
      </c>
      <c r="BL9841" s="3">
        <v>10911</v>
      </c>
      <c r="BM9841" s="3">
        <v>13707</v>
      </c>
      <c r="BN9841" s="3">
        <v>14592</v>
      </c>
    </row>
    <row r="9842" spans="1:66" x14ac:dyDescent="0.3">
      <c r="A9842" s="3" t="s">
        <v>1567</v>
      </c>
      <c r="B9842" s="3" t="s">
        <v>108</v>
      </c>
      <c r="C9842" s="3" t="s">
        <v>576</v>
      </c>
      <c r="D9842" s="3">
        <v>11336</v>
      </c>
      <c r="E9842" s="3">
        <v>12555</v>
      </c>
      <c r="F9842" s="3">
        <v>13056</v>
      </c>
      <c r="G9842" s="3">
        <v>13391</v>
      </c>
      <c r="H9842" s="3">
        <v>13438</v>
      </c>
      <c r="I9842" s="3">
        <v>14806</v>
      </c>
      <c r="J9842" s="3">
        <v>18174</v>
      </c>
      <c r="K9842" s="3">
        <v>22756</v>
      </c>
      <c r="L9842" s="3">
        <v>24594</v>
      </c>
      <c r="M9842" s="3">
        <v>27155</v>
      </c>
      <c r="N9842" s="3">
        <v>30090</v>
      </c>
      <c r="O9842" s="3">
        <v>34672</v>
      </c>
      <c r="P9842" s="3">
        <v>34176</v>
      </c>
      <c r="Q9842" s="3">
        <v>37632</v>
      </c>
      <c r="R9842" s="3">
        <v>35281</v>
      </c>
      <c r="S9842" s="3">
        <v>32358</v>
      </c>
      <c r="T9842" s="3">
        <v>34887</v>
      </c>
      <c r="U9842" s="3">
        <v>34685</v>
      </c>
      <c r="V9842" s="3">
        <v>43064</v>
      </c>
      <c r="W9842" s="3">
        <v>33946</v>
      </c>
      <c r="X9842" s="3">
        <v>38467</v>
      </c>
      <c r="Y9842" s="3">
        <v>35255</v>
      </c>
      <c r="Z9842" s="3">
        <v>38157</v>
      </c>
      <c r="AA9842" s="3">
        <v>38457</v>
      </c>
      <c r="AB9842" s="3">
        <v>34825</v>
      </c>
      <c r="AC9842" s="3">
        <v>33975</v>
      </c>
      <c r="AD9842" s="3">
        <v>35453</v>
      </c>
      <c r="AE9842" s="3">
        <v>39401</v>
      </c>
      <c r="AF9842" s="3">
        <v>42013</v>
      </c>
      <c r="AG9842" s="3">
        <v>44181</v>
      </c>
      <c r="AH9842" s="3">
        <v>41038</v>
      </c>
      <c r="AI9842" s="3">
        <v>44077</v>
      </c>
      <c r="AJ9842" s="3">
        <v>50757</v>
      </c>
      <c r="AK9842" s="3">
        <v>52880</v>
      </c>
      <c r="AL9842" s="3">
        <v>52944</v>
      </c>
      <c r="AM9842" s="3">
        <v>56948</v>
      </c>
      <c r="AN9842" s="3">
        <v>59262</v>
      </c>
      <c r="AO9842" s="3">
        <v>61895</v>
      </c>
      <c r="AP9842" s="3">
        <v>58283</v>
      </c>
      <c r="AQ9842" s="3">
        <v>61516</v>
      </c>
      <c r="AR9842" s="3">
        <v>66098</v>
      </c>
      <c r="AS9842" s="3">
        <v>59809</v>
      </c>
      <c r="AT9842" s="3">
        <v>62699</v>
      </c>
      <c r="AU9842" s="3">
        <v>64004</v>
      </c>
      <c r="AV9842" s="3">
        <v>64518</v>
      </c>
      <c r="AW9842" s="3">
        <v>65838</v>
      </c>
      <c r="AX9842" s="3">
        <v>62352</v>
      </c>
      <c r="AY9842" s="3">
        <v>66444</v>
      </c>
      <c r="AZ9842" s="3">
        <v>67006</v>
      </c>
      <c r="BA9842" s="3">
        <v>67709</v>
      </c>
      <c r="BB9842" s="3">
        <v>68911</v>
      </c>
      <c r="BC9842" s="3">
        <v>64282</v>
      </c>
      <c r="BD9842" s="3">
        <v>60217</v>
      </c>
      <c r="BE9842" s="3">
        <v>68126</v>
      </c>
      <c r="BF9842" s="3">
        <v>72165</v>
      </c>
      <c r="BG9842" s="3">
        <v>69107</v>
      </c>
      <c r="BH9842" s="3">
        <v>67553</v>
      </c>
      <c r="BI9842" s="3">
        <v>68162</v>
      </c>
      <c r="BJ9842" s="3">
        <v>74282</v>
      </c>
      <c r="BK9842" s="3">
        <v>71245</v>
      </c>
      <c r="BL9842" s="3">
        <v>67529</v>
      </c>
      <c r="BM9842" s="3">
        <v>71331</v>
      </c>
      <c r="BN9842" s="3">
        <v>74390</v>
      </c>
    </row>
    <row r="9843" spans="1:66" x14ac:dyDescent="0.3">
      <c r="A9843" s="3" t="s">
        <v>1567</v>
      </c>
      <c r="B9843" s="3" t="s">
        <v>108</v>
      </c>
      <c r="C9843" s="3" t="s">
        <v>573</v>
      </c>
      <c r="D9843" s="3">
        <v>1438</v>
      </c>
      <c r="E9843" s="3">
        <v>1597</v>
      </c>
      <c r="F9843" s="3">
        <v>1592</v>
      </c>
      <c r="G9843" s="3">
        <v>1732</v>
      </c>
      <c r="H9843" s="3">
        <v>1928</v>
      </c>
      <c r="I9843" s="3">
        <v>2268</v>
      </c>
      <c r="J9843" s="3">
        <v>1738</v>
      </c>
      <c r="K9843" s="3">
        <v>2480</v>
      </c>
      <c r="L9843" s="3">
        <v>3471</v>
      </c>
      <c r="M9843" s="3">
        <v>4482</v>
      </c>
      <c r="N9843" s="3">
        <v>4276</v>
      </c>
      <c r="O9843" s="3">
        <v>4205</v>
      </c>
      <c r="P9843" s="3">
        <v>4510</v>
      </c>
      <c r="Q9843" s="3">
        <v>4172</v>
      </c>
      <c r="R9843" s="3">
        <v>4689</v>
      </c>
      <c r="S9843" s="3">
        <v>496</v>
      </c>
      <c r="T9843" s="3">
        <v>484</v>
      </c>
      <c r="U9843" s="3">
        <v>1362</v>
      </c>
      <c r="V9843" s="3">
        <v>995</v>
      </c>
      <c r="W9843" s="3">
        <v>3557</v>
      </c>
      <c r="X9843" s="3">
        <v>2285</v>
      </c>
      <c r="Y9843" s="3">
        <v>2180</v>
      </c>
      <c r="Z9843" s="3">
        <v>3020</v>
      </c>
      <c r="AA9843" s="3">
        <v>3330</v>
      </c>
      <c r="AB9843" s="3">
        <v>3152</v>
      </c>
      <c r="AC9843" s="3">
        <v>1528</v>
      </c>
      <c r="AD9843" s="3">
        <v>847</v>
      </c>
      <c r="AE9843" s="3">
        <v>1724</v>
      </c>
      <c r="AF9843" s="3">
        <v>1096</v>
      </c>
      <c r="AG9843" s="3">
        <v>3796</v>
      </c>
      <c r="AH9843" s="3">
        <v>9773</v>
      </c>
      <c r="AI9843" s="3">
        <v>15912</v>
      </c>
      <c r="AJ9843" s="3">
        <v>23799</v>
      </c>
      <c r="AK9843" s="3">
        <v>40268</v>
      </c>
      <c r="AL9843" s="3">
        <v>40647</v>
      </c>
      <c r="AM9843" s="3">
        <v>44957</v>
      </c>
      <c r="AN9843" s="3">
        <v>31519</v>
      </c>
      <c r="AO9843" s="3">
        <v>19038</v>
      </c>
      <c r="AP9843" s="3">
        <v>37808</v>
      </c>
      <c r="AQ9843" s="3">
        <v>41230</v>
      </c>
      <c r="AR9843" s="3">
        <v>36700</v>
      </c>
      <c r="AS9843" s="3">
        <v>33118</v>
      </c>
      <c r="AT9843" s="3">
        <v>34936</v>
      </c>
      <c r="AU9843" s="3">
        <v>35256</v>
      </c>
      <c r="AV9843" s="3">
        <v>48784</v>
      </c>
      <c r="AW9843" s="3">
        <v>66951</v>
      </c>
      <c r="AX9843" s="3">
        <v>60321</v>
      </c>
      <c r="AY9843" s="3">
        <v>90573</v>
      </c>
      <c r="AZ9843" s="3">
        <v>76983</v>
      </c>
      <c r="BA9843" s="3">
        <v>94829</v>
      </c>
      <c r="BB9843" s="3">
        <v>139755</v>
      </c>
      <c r="BC9843" s="3">
        <v>142284</v>
      </c>
      <c r="BD9843" s="3">
        <v>189848</v>
      </c>
      <c r="BE9843" s="3">
        <v>171588</v>
      </c>
      <c r="BF9843" s="3">
        <v>159155</v>
      </c>
      <c r="BG9843" s="3">
        <v>243176</v>
      </c>
      <c r="BH9843" s="3">
        <v>294524</v>
      </c>
      <c r="BI9843" s="3">
        <v>311435</v>
      </c>
      <c r="BJ9843" s="3">
        <v>357021</v>
      </c>
      <c r="BK9843" s="3">
        <v>409423</v>
      </c>
      <c r="BL9843" s="3">
        <v>449622</v>
      </c>
      <c r="BM9843" s="3">
        <v>381904</v>
      </c>
      <c r="BN9843" s="3">
        <v>348300</v>
      </c>
    </row>
    <row r="9844" spans="1:66" x14ac:dyDescent="0.3">
      <c r="A9844" s="3" t="s">
        <v>1567</v>
      </c>
      <c r="B9844" s="3" t="s">
        <v>108</v>
      </c>
      <c r="C9844" s="3" t="s">
        <v>1400</v>
      </c>
      <c r="AZ9844" s="3">
        <v>7351</v>
      </c>
      <c r="BA9844" s="3">
        <v>7536</v>
      </c>
      <c r="BB9844" s="3">
        <v>7581</v>
      </c>
      <c r="BC9844" s="3">
        <v>8163</v>
      </c>
      <c r="BD9844" s="3">
        <v>8168</v>
      </c>
      <c r="BE9844" s="3">
        <v>8271</v>
      </c>
      <c r="BF9844" s="3">
        <v>9755</v>
      </c>
      <c r="BG9844" s="3">
        <v>9893</v>
      </c>
      <c r="BH9844" s="3">
        <v>11800</v>
      </c>
      <c r="BI9844" s="3">
        <v>12621</v>
      </c>
      <c r="BJ9844" s="3">
        <v>14552</v>
      </c>
      <c r="BK9844" s="3">
        <v>13693</v>
      </c>
      <c r="BL9844" s="3">
        <v>14492</v>
      </c>
      <c r="BM9844" s="3">
        <v>13706</v>
      </c>
      <c r="BN9844" s="3">
        <v>13804</v>
      </c>
    </row>
    <row r="9845" spans="1:66" x14ac:dyDescent="0.3">
      <c r="A9845" s="3" t="s">
        <v>1567</v>
      </c>
      <c r="B9845" s="3" t="s">
        <v>108</v>
      </c>
      <c r="C9845" s="3" t="s">
        <v>571</v>
      </c>
      <c r="D9845" s="3">
        <v>22499</v>
      </c>
      <c r="E9845" s="3">
        <v>23212</v>
      </c>
      <c r="F9845" s="3">
        <v>25952</v>
      </c>
      <c r="G9845" s="3">
        <v>28657</v>
      </c>
      <c r="H9845" s="3">
        <v>32700</v>
      </c>
      <c r="I9845" s="3">
        <v>35526</v>
      </c>
      <c r="J9845" s="3">
        <v>54083</v>
      </c>
      <c r="K9845" s="3">
        <v>42136</v>
      </c>
      <c r="L9845" s="3">
        <v>42621</v>
      </c>
      <c r="M9845" s="3">
        <v>42495</v>
      </c>
      <c r="N9845" s="3">
        <v>44824</v>
      </c>
      <c r="O9845" s="3">
        <v>48496</v>
      </c>
      <c r="P9845" s="3">
        <v>53271</v>
      </c>
      <c r="Q9845" s="3">
        <v>53598</v>
      </c>
      <c r="R9845" s="3">
        <v>51298</v>
      </c>
      <c r="S9845" s="3">
        <v>36595</v>
      </c>
      <c r="T9845" s="3">
        <v>32942</v>
      </c>
      <c r="U9845" s="3">
        <v>30300</v>
      </c>
      <c r="V9845" s="3">
        <v>33152</v>
      </c>
      <c r="W9845" s="3">
        <v>41543</v>
      </c>
      <c r="X9845" s="3">
        <v>54643</v>
      </c>
      <c r="Y9845" s="3">
        <v>52592</v>
      </c>
      <c r="Z9845" s="3">
        <v>50591</v>
      </c>
      <c r="AA9845" s="3">
        <v>46630</v>
      </c>
      <c r="AB9845" s="3">
        <v>47612</v>
      </c>
      <c r="AC9845" s="3">
        <v>50777</v>
      </c>
      <c r="AD9845" s="3">
        <v>48345</v>
      </c>
      <c r="AE9845" s="3">
        <v>56003</v>
      </c>
      <c r="AF9845" s="3">
        <v>53643</v>
      </c>
      <c r="AG9845" s="3">
        <v>58186</v>
      </c>
      <c r="AH9845" s="3">
        <v>75150</v>
      </c>
      <c r="AI9845" s="3">
        <v>60289</v>
      </c>
      <c r="AJ9845" s="3">
        <v>69461</v>
      </c>
      <c r="AK9845" s="3">
        <v>74069</v>
      </c>
      <c r="AL9845" s="3">
        <v>86865</v>
      </c>
      <c r="AM9845" s="3">
        <v>98795</v>
      </c>
      <c r="AN9845" s="3">
        <v>85540</v>
      </c>
      <c r="AO9845" s="3">
        <v>86594</v>
      </c>
      <c r="AP9845" s="3">
        <v>94044</v>
      </c>
      <c r="AQ9845" s="3">
        <v>96660</v>
      </c>
      <c r="AR9845" s="3">
        <v>78083</v>
      </c>
      <c r="AS9845" s="3">
        <v>66872</v>
      </c>
      <c r="AT9845" s="3">
        <v>76973</v>
      </c>
      <c r="AU9845" s="3">
        <v>71198</v>
      </c>
      <c r="AV9845" s="3">
        <v>75557</v>
      </c>
      <c r="AW9845" s="3">
        <v>76490</v>
      </c>
      <c r="AX9845" s="3">
        <v>74229</v>
      </c>
      <c r="AY9845" s="3">
        <v>74879</v>
      </c>
      <c r="AZ9845" s="3">
        <v>67048</v>
      </c>
      <c r="BA9845" s="3">
        <v>63184</v>
      </c>
      <c r="BB9845" s="3">
        <v>68364</v>
      </c>
      <c r="BC9845" s="3">
        <v>73353</v>
      </c>
      <c r="BD9845" s="3">
        <v>79894</v>
      </c>
      <c r="BE9845" s="3">
        <v>84406</v>
      </c>
      <c r="BF9845" s="3">
        <v>87938</v>
      </c>
      <c r="BG9845" s="3">
        <v>94514</v>
      </c>
      <c r="BH9845" s="3">
        <v>95329</v>
      </c>
      <c r="BI9845" s="3">
        <v>100604</v>
      </c>
      <c r="BJ9845" s="3">
        <v>103271</v>
      </c>
      <c r="BK9845" s="3">
        <v>106671</v>
      </c>
      <c r="BL9845" s="3">
        <v>110117</v>
      </c>
      <c r="BM9845" s="3">
        <v>117846</v>
      </c>
      <c r="BN9845" s="3">
        <v>113378</v>
      </c>
    </row>
    <row r="9846" spans="1:66" x14ac:dyDescent="0.3">
      <c r="A9846" s="3" t="s">
        <v>1567</v>
      </c>
      <c r="B9846" s="3" t="s">
        <v>108</v>
      </c>
      <c r="C9846" s="3" t="s">
        <v>569</v>
      </c>
      <c r="D9846" s="3">
        <v>26909</v>
      </c>
      <c r="E9846" s="3">
        <v>28500</v>
      </c>
      <c r="F9846" s="3">
        <v>31242</v>
      </c>
      <c r="G9846" s="3">
        <v>33236</v>
      </c>
      <c r="H9846" s="3">
        <v>34399</v>
      </c>
      <c r="I9846" s="3">
        <v>36307</v>
      </c>
      <c r="J9846" s="3">
        <v>40702</v>
      </c>
      <c r="K9846" s="3">
        <v>41495</v>
      </c>
      <c r="L9846" s="3">
        <v>43582</v>
      </c>
      <c r="M9846" s="3">
        <v>46663</v>
      </c>
      <c r="N9846" s="3">
        <v>49554</v>
      </c>
      <c r="O9846" s="3">
        <v>49488</v>
      </c>
      <c r="P9846" s="3">
        <v>55427</v>
      </c>
      <c r="Q9846" s="3">
        <v>51618</v>
      </c>
      <c r="R9846" s="3">
        <v>48160</v>
      </c>
      <c r="S9846" s="3">
        <v>48802</v>
      </c>
      <c r="T9846" s="3">
        <v>52491</v>
      </c>
      <c r="U9846" s="3">
        <v>48953</v>
      </c>
      <c r="V9846" s="3">
        <v>54250</v>
      </c>
      <c r="W9846" s="3">
        <v>50999</v>
      </c>
      <c r="X9846" s="3">
        <v>54825</v>
      </c>
      <c r="Y9846" s="3">
        <v>50997</v>
      </c>
      <c r="Z9846" s="3">
        <v>48253</v>
      </c>
      <c r="AA9846" s="3">
        <v>47318</v>
      </c>
      <c r="AB9846" s="3">
        <v>51439</v>
      </c>
      <c r="AC9846" s="3">
        <v>48752</v>
      </c>
      <c r="AD9846" s="3">
        <v>51517</v>
      </c>
      <c r="AE9846" s="3">
        <v>55421</v>
      </c>
      <c r="AF9846" s="3">
        <v>58539</v>
      </c>
      <c r="AG9846" s="3">
        <v>61712</v>
      </c>
      <c r="AH9846" s="3">
        <v>51438</v>
      </c>
      <c r="AI9846" s="3">
        <v>54199</v>
      </c>
      <c r="AJ9846" s="3">
        <v>62431</v>
      </c>
      <c r="AK9846" s="3">
        <v>65472</v>
      </c>
      <c r="AL9846" s="3">
        <v>65176</v>
      </c>
      <c r="AM9846" s="3">
        <v>68712</v>
      </c>
      <c r="AN9846" s="3">
        <v>76214</v>
      </c>
      <c r="AO9846" s="3">
        <v>73905</v>
      </c>
      <c r="AP9846" s="3">
        <v>63186</v>
      </c>
      <c r="AQ9846" s="3">
        <v>69189</v>
      </c>
      <c r="AR9846" s="3">
        <v>79701</v>
      </c>
      <c r="AS9846" s="3">
        <v>70249</v>
      </c>
      <c r="AT9846" s="3">
        <v>75476</v>
      </c>
      <c r="AU9846" s="3">
        <v>85330</v>
      </c>
      <c r="AV9846" s="3">
        <v>82755</v>
      </c>
      <c r="AW9846" s="3">
        <v>85355</v>
      </c>
      <c r="AX9846" s="3">
        <v>71693</v>
      </c>
      <c r="AY9846" s="3">
        <v>80957</v>
      </c>
      <c r="AZ9846" s="3">
        <v>79725</v>
      </c>
      <c r="BA9846" s="3">
        <v>84445</v>
      </c>
      <c r="BB9846" s="3">
        <v>88157</v>
      </c>
      <c r="BC9846" s="3">
        <v>79301</v>
      </c>
      <c r="BD9846" s="3">
        <v>70438</v>
      </c>
      <c r="BE9846" s="3">
        <v>85702</v>
      </c>
      <c r="BF9846" s="3">
        <v>92817</v>
      </c>
      <c r="BG9846" s="3">
        <v>85464</v>
      </c>
      <c r="BH9846" s="3">
        <v>77170</v>
      </c>
      <c r="BI9846" s="3">
        <v>76904</v>
      </c>
      <c r="BJ9846" s="3">
        <v>89036</v>
      </c>
      <c r="BK9846" s="3">
        <v>81831</v>
      </c>
      <c r="BL9846" s="3">
        <v>75264</v>
      </c>
      <c r="BM9846" s="3">
        <v>81261</v>
      </c>
      <c r="BN9846" s="3">
        <v>84255</v>
      </c>
    </row>
    <row r="9847" spans="1:66" x14ac:dyDescent="0.3">
      <c r="A9847" s="3" t="s">
        <v>1567</v>
      </c>
      <c r="B9847" s="3" t="s">
        <v>108</v>
      </c>
      <c r="C9847" s="3" t="s">
        <v>566</v>
      </c>
      <c r="D9847" s="3">
        <v>66117</v>
      </c>
      <c r="E9847" s="3">
        <v>70564</v>
      </c>
      <c r="F9847" s="3">
        <v>77183</v>
      </c>
      <c r="G9847" s="3">
        <v>83003</v>
      </c>
      <c r="H9847" s="3">
        <v>89025</v>
      </c>
      <c r="I9847" s="3">
        <v>95650</v>
      </c>
      <c r="J9847" s="3">
        <v>121638</v>
      </c>
      <c r="K9847" s="3">
        <v>115887</v>
      </c>
      <c r="L9847" s="3">
        <v>121928</v>
      </c>
      <c r="M9847" s="3">
        <v>128748</v>
      </c>
      <c r="N9847" s="3">
        <v>136523</v>
      </c>
      <c r="O9847" s="3">
        <v>144014</v>
      </c>
      <c r="P9847" s="3">
        <v>155658</v>
      </c>
      <c r="Q9847" s="3">
        <v>152848</v>
      </c>
      <c r="R9847" s="3">
        <v>143650</v>
      </c>
      <c r="S9847" s="3">
        <v>121320</v>
      </c>
      <c r="T9847" s="3">
        <v>123509</v>
      </c>
      <c r="U9847" s="3">
        <v>118020</v>
      </c>
      <c r="V9847" s="3">
        <v>134144</v>
      </c>
      <c r="W9847" s="3">
        <v>134088</v>
      </c>
      <c r="X9847" s="3">
        <v>158479</v>
      </c>
      <c r="Y9847" s="3">
        <v>151737</v>
      </c>
      <c r="Z9847" s="3">
        <v>150964</v>
      </c>
      <c r="AA9847" s="3">
        <v>142944</v>
      </c>
      <c r="AB9847" s="3">
        <v>143581</v>
      </c>
      <c r="AC9847" s="3">
        <v>139458</v>
      </c>
      <c r="AD9847" s="3">
        <v>141023</v>
      </c>
      <c r="AE9847" s="3">
        <v>158897</v>
      </c>
      <c r="AF9847" s="3">
        <v>163529</v>
      </c>
      <c r="AG9847" s="3">
        <v>173726</v>
      </c>
      <c r="AH9847" s="3">
        <v>184342</v>
      </c>
      <c r="AI9847" s="3">
        <v>181112</v>
      </c>
      <c r="AJ9847" s="3">
        <v>212901</v>
      </c>
      <c r="AK9847" s="3">
        <v>238480</v>
      </c>
      <c r="AL9847" s="3">
        <v>252029</v>
      </c>
      <c r="AM9847" s="3">
        <v>275783</v>
      </c>
      <c r="AN9847" s="3">
        <v>260424</v>
      </c>
      <c r="AO9847" s="3">
        <v>248981</v>
      </c>
      <c r="AP9847" s="3">
        <v>260347</v>
      </c>
      <c r="AQ9847" s="3">
        <v>276811</v>
      </c>
      <c r="AR9847" s="3">
        <v>268791</v>
      </c>
      <c r="AS9847" s="3">
        <v>237853</v>
      </c>
      <c r="AT9847" s="3">
        <v>258202</v>
      </c>
      <c r="AU9847" s="3">
        <v>262969</v>
      </c>
      <c r="AV9847" s="3">
        <v>277433</v>
      </c>
      <c r="AW9847" s="3">
        <v>299746</v>
      </c>
      <c r="AX9847" s="3">
        <v>274175</v>
      </c>
      <c r="AY9847" s="3">
        <v>319913</v>
      </c>
      <c r="AZ9847" s="3">
        <v>299364</v>
      </c>
      <c r="BA9847" s="3">
        <v>319136</v>
      </c>
      <c r="BB9847" s="3">
        <v>375420</v>
      </c>
      <c r="BC9847" s="3">
        <v>373444</v>
      </c>
      <c r="BD9847" s="3">
        <v>410106</v>
      </c>
      <c r="BE9847" s="3">
        <v>418507</v>
      </c>
      <c r="BF9847" s="3">
        <v>419706</v>
      </c>
      <c r="BG9847" s="3">
        <v>500478</v>
      </c>
      <c r="BH9847" s="3">
        <v>543344</v>
      </c>
      <c r="BI9847" s="3">
        <v>566666</v>
      </c>
      <c r="BJ9847" s="3">
        <v>634163</v>
      </c>
      <c r="BK9847" s="3">
        <v>683050</v>
      </c>
      <c r="BL9847" s="3">
        <v>713443</v>
      </c>
      <c r="BM9847" s="3">
        <v>666049</v>
      </c>
      <c r="BN9847" s="3">
        <v>634915</v>
      </c>
    </row>
    <row r="9848" spans="1:66" x14ac:dyDescent="0.3">
      <c r="A9848" s="3" t="s">
        <v>1567</v>
      </c>
      <c r="B9848" s="3" t="s">
        <v>108</v>
      </c>
      <c r="C9848" s="3" t="s">
        <v>1315</v>
      </c>
      <c r="D9848" s="3">
        <v>16.600000000000001</v>
      </c>
      <c r="E9848" s="3">
        <v>17.2</v>
      </c>
      <c r="F9848" s="3">
        <v>18.5</v>
      </c>
      <c r="G9848" s="3">
        <v>19.399999999999999</v>
      </c>
      <c r="H9848" s="3">
        <v>20.399999999999999</v>
      </c>
      <c r="I9848" s="3">
        <v>21.7</v>
      </c>
      <c r="J9848" s="3">
        <v>27.3</v>
      </c>
      <c r="K9848" s="3">
        <v>25.7</v>
      </c>
      <c r="L9848" s="3">
        <v>26.8</v>
      </c>
      <c r="M9848" s="3">
        <v>27.9</v>
      </c>
      <c r="N9848" s="3">
        <v>29.3</v>
      </c>
      <c r="O9848" s="3">
        <v>30.3</v>
      </c>
      <c r="P9848" s="3">
        <v>32.299999999999997</v>
      </c>
      <c r="Q9848" s="3">
        <v>31.2</v>
      </c>
      <c r="R9848" s="3">
        <v>28.9</v>
      </c>
      <c r="S9848" s="3">
        <v>24</v>
      </c>
      <c r="T9848" s="3">
        <v>24.1</v>
      </c>
      <c r="U9848" s="3">
        <v>22.7</v>
      </c>
      <c r="V9848" s="3">
        <v>25.5</v>
      </c>
      <c r="W9848" s="3">
        <v>25.3</v>
      </c>
      <c r="X9848" s="3">
        <v>29.5</v>
      </c>
      <c r="Y9848" s="3">
        <v>27.9</v>
      </c>
      <c r="Z9848" s="3">
        <v>27.5</v>
      </c>
      <c r="AA9848" s="3">
        <v>25.7</v>
      </c>
      <c r="AB9848" s="3">
        <v>25.4</v>
      </c>
      <c r="AC9848" s="3">
        <v>24.4</v>
      </c>
      <c r="AD9848" s="3">
        <v>24.3</v>
      </c>
      <c r="AE9848" s="3">
        <v>26.8</v>
      </c>
      <c r="AF9848" s="3">
        <v>27.1</v>
      </c>
      <c r="AG9848" s="3">
        <v>28.4</v>
      </c>
      <c r="AH9848" s="3">
        <v>29.7</v>
      </c>
      <c r="AI9848" s="3">
        <v>28.7</v>
      </c>
      <c r="AJ9848" s="3">
        <v>33.200000000000003</v>
      </c>
      <c r="AK9848" s="3">
        <v>36.6</v>
      </c>
      <c r="AL9848" s="3">
        <v>38.200000000000003</v>
      </c>
      <c r="AM9848" s="3">
        <v>41.3</v>
      </c>
      <c r="AN9848" s="3">
        <v>38.6</v>
      </c>
      <c r="AO9848" s="3">
        <v>36.5</v>
      </c>
      <c r="AP9848" s="3">
        <v>37.700000000000003</v>
      </c>
      <c r="AQ9848" s="3">
        <v>39.5</v>
      </c>
      <c r="AR9848" s="3">
        <v>37.799999999999997</v>
      </c>
      <c r="AS9848" s="3">
        <v>33</v>
      </c>
      <c r="AT9848" s="3">
        <v>35.4</v>
      </c>
      <c r="AU9848" s="3">
        <v>35.700000000000003</v>
      </c>
      <c r="AV9848" s="3">
        <v>37.1</v>
      </c>
      <c r="AW9848" s="3">
        <v>39.6</v>
      </c>
      <c r="AX9848" s="3">
        <v>35.700000000000003</v>
      </c>
      <c r="AY9848" s="3">
        <v>41.3</v>
      </c>
      <c r="AZ9848" s="3">
        <v>38.200000000000003</v>
      </c>
      <c r="BA9848" s="3">
        <v>40.299999999999997</v>
      </c>
      <c r="BB9848" s="3">
        <v>46.8</v>
      </c>
      <c r="BC9848" s="3">
        <v>46.1</v>
      </c>
      <c r="BD9848" s="3">
        <v>50.1</v>
      </c>
      <c r="BE9848" s="3">
        <v>50.7</v>
      </c>
      <c r="BF9848" s="3">
        <v>50.5</v>
      </c>
      <c r="BG9848" s="3">
        <v>59.8</v>
      </c>
      <c r="BH9848" s="3">
        <v>64.5</v>
      </c>
      <c r="BI9848" s="3">
        <v>66.900000000000006</v>
      </c>
      <c r="BJ9848" s="3">
        <v>74.5</v>
      </c>
      <c r="BK9848" s="3">
        <v>79.8</v>
      </c>
      <c r="BL9848" s="3">
        <v>82.6</v>
      </c>
      <c r="BM9848" s="3">
        <v>76.900000000000006</v>
      </c>
      <c r="BN9848" s="3">
        <v>73.099999999999994</v>
      </c>
    </row>
    <row r="9849" spans="1:66" x14ac:dyDescent="0.3">
      <c r="A9849" s="3" t="s">
        <v>1567</v>
      </c>
      <c r="B9849" s="3" t="s">
        <v>108</v>
      </c>
      <c r="C9849" s="3" t="s">
        <v>425</v>
      </c>
      <c r="D9849" s="3">
        <v>64679</v>
      </c>
      <c r="E9849" s="3">
        <v>68967</v>
      </c>
      <c r="F9849" s="3">
        <v>75591</v>
      </c>
      <c r="G9849" s="3">
        <v>81271</v>
      </c>
      <c r="H9849" s="3">
        <v>87097</v>
      </c>
      <c r="I9849" s="3">
        <v>93382</v>
      </c>
      <c r="J9849" s="3">
        <v>119900</v>
      </c>
      <c r="K9849" s="3">
        <v>113407</v>
      </c>
      <c r="L9849" s="3">
        <v>118457</v>
      </c>
      <c r="M9849" s="3">
        <v>124266</v>
      </c>
      <c r="N9849" s="3">
        <v>132247</v>
      </c>
      <c r="O9849" s="3">
        <v>139809</v>
      </c>
      <c r="P9849" s="3">
        <v>151148</v>
      </c>
      <c r="Q9849" s="3">
        <v>148676</v>
      </c>
      <c r="R9849" s="3">
        <v>138961</v>
      </c>
      <c r="S9849" s="3">
        <v>120824</v>
      </c>
      <c r="T9849" s="3">
        <v>123025</v>
      </c>
      <c r="U9849" s="3">
        <v>116658</v>
      </c>
      <c r="V9849" s="3">
        <v>133149</v>
      </c>
      <c r="W9849" s="3">
        <v>130531</v>
      </c>
      <c r="X9849" s="3">
        <v>156194</v>
      </c>
      <c r="Y9849" s="3">
        <v>149557</v>
      </c>
      <c r="Z9849" s="3">
        <v>147944</v>
      </c>
      <c r="AA9849" s="3">
        <v>139614</v>
      </c>
      <c r="AB9849" s="3">
        <v>140429</v>
      </c>
      <c r="AC9849" s="3">
        <v>137930</v>
      </c>
      <c r="AD9849" s="3">
        <v>140176</v>
      </c>
      <c r="AE9849" s="3">
        <v>157173</v>
      </c>
      <c r="AF9849" s="3">
        <v>162433</v>
      </c>
      <c r="AG9849" s="3">
        <v>169930</v>
      </c>
      <c r="AH9849" s="3">
        <v>174569</v>
      </c>
      <c r="AI9849" s="3">
        <v>165200</v>
      </c>
      <c r="AJ9849" s="3">
        <v>189103</v>
      </c>
      <c r="AK9849" s="3">
        <v>198212</v>
      </c>
      <c r="AL9849" s="3">
        <v>211382</v>
      </c>
      <c r="AM9849" s="3">
        <v>230826</v>
      </c>
      <c r="AN9849" s="3">
        <v>228905</v>
      </c>
      <c r="AO9849" s="3">
        <v>229943</v>
      </c>
      <c r="AP9849" s="3">
        <v>222539</v>
      </c>
      <c r="AQ9849" s="3">
        <v>235581</v>
      </c>
      <c r="AR9849" s="3">
        <v>232091</v>
      </c>
      <c r="AS9849" s="3">
        <v>204735</v>
      </c>
      <c r="AT9849" s="3">
        <v>223266</v>
      </c>
      <c r="AU9849" s="3">
        <v>227714</v>
      </c>
      <c r="AV9849" s="3">
        <v>228650</v>
      </c>
      <c r="AW9849" s="3">
        <v>232795</v>
      </c>
      <c r="AX9849" s="3">
        <v>213854</v>
      </c>
      <c r="AY9849" s="3">
        <v>229340</v>
      </c>
      <c r="AZ9849" s="3">
        <v>222381</v>
      </c>
      <c r="BA9849" s="3">
        <v>224307</v>
      </c>
      <c r="BB9849" s="3">
        <v>235665</v>
      </c>
      <c r="BC9849" s="3">
        <v>231160</v>
      </c>
      <c r="BD9849" s="3">
        <v>220258</v>
      </c>
      <c r="BE9849" s="3">
        <v>246919</v>
      </c>
      <c r="BF9849" s="3">
        <v>260551</v>
      </c>
      <c r="BG9849" s="3">
        <v>257302</v>
      </c>
      <c r="BH9849" s="3">
        <v>248820</v>
      </c>
      <c r="BI9849" s="3">
        <v>255231</v>
      </c>
      <c r="BJ9849" s="3">
        <v>277142</v>
      </c>
      <c r="BK9849" s="3">
        <v>273627</v>
      </c>
      <c r="BL9849" s="3">
        <v>263821</v>
      </c>
      <c r="BM9849" s="3">
        <v>284145</v>
      </c>
      <c r="BN9849" s="3">
        <v>286615</v>
      </c>
    </row>
    <row r="9850" spans="1:66" x14ac:dyDescent="0.3">
      <c r="A9850" s="3" t="s">
        <v>1567</v>
      </c>
      <c r="B9850" s="3" t="s">
        <v>108</v>
      </c>
      <c r="C9850" s="3" t="s">
        <v>1550</v>
      </c>
      <c r="AZ9850" s="3">
        <v>4</v>
      </c>
      <c r="BA9850" s="3">
        <v>3.6</v>
      </c>
      <c r="BB9850" s="3">
        <v>8.9</v>
      </c>
      <c r="BC9850" s="3">
        <v>4</v>
      </c>
      <c r="BD9850" s="3">
        <v>4.5999999999999996</v>
      </c>
      <c r="BE9850" s="3">
        <v>6.3</v>
      </c>
      <c r="BF9850" s="3">
        <v>6.4</v>
      </c>
      <c r="BG9850" s="3">
        <v>9.5</v>
      </c>
      <c r="BH9850" s="3">
        <v>9.6999999999999993</v>
      </c>
      <c r="BI9850" s="3">
        <v>7.8</v>
      </c>
      <c r="BJ9850" s="3">
        <v>11.8</v>
      </c>
      <c r="BK9850" s="3">
        <v>10.5</v>
      </c>
      <c r="BL9850" s="3">
        <v>12.8</v>
      </c>
      <c r="BM9850" s="3">
        <v>9.9</v>
      </c>
      <c r="BN9850" s="3">
        <v>9.9</v>
      </c>
    </row>
    <row r="9851" spans="1:66" x14ac:dyDescent="0.3">
      <c r="A9851" s="3" t="s">
        <v>1567</v>
      </c>
      <c r="B9851" s="3" t="s">
        <v>108</v>
      </c>
      <c r="C9851" s="3" t="s">
        <v>1552</v>
      </c>
      <c r="AZ9851" s="3">
        <v>93.4</v>
      </c>
      <c r="BA9851" s="3">
        <v>94.6</v>
      </c>
      <c r="BB9851" s="3">
        <v>86.6</v>
      </c>
      <c r="BC9851" s="3">
        <v>82.8</v>
      </c>
      <c r="BD9851" s="3">
        <v>91.8</v>
      </c>
      <c r="BE9851" s="3">
        <v>93.5</v>
      </c>
      <c r="BF9851" s="3">
        <v>96.7</v>
      </c>
      <c r="BG9851" s="3">
        <v>89.8</v>
      </c>
      <c r="BH9851" s="3">
        <v>94.9</v>
      </c>
      <c r="BI9851" s="3">
        <v>97.8</v>
      </c>
      <c r="BJ9851" s="3">
        <v>93.6</v>
      </c>
      <c r="BK9851" s="3">
        <v>94.4</v>
      </c>
      <c r="BL9851" s="3">
        <v>96.2</v>
      </c>
      <c r="BM9851" s="3">
        <v>91.4</v>
      </c>
      <c r="BN9851" s="3">
        <v>90.2</v>
      </c>
    </row>
    <row r="9852" spans="1:66" x14ac:dyDescent="0.3">
      <c r="A9852" s="3" t="s">
        <v>1567</v>
      </c>
      <c r="B9852" s="3" t="s">
        <v>108</v>
      </c>
      <c r="C9852" s="3" t="s">
        <v>560</v>
      </c>
      <c r="D9852" s="3">
        <v>0</v>
      </c>
      <c r="E9852" s="3">
        <v>0</v>
      </c>
      <c r="F9852" s="3">
        <v>0</v>
      </c>
      <c r="G9852" s="3">
        <v>0</v>
      </c>
      <c r="H9852" s="3">
        <v>0</v>
      </c>
      <c r="I9852" s="3">
        <v>0</v>
      </c>
      <c r="J9852" s="3">
        <v>0</v>
      </c>
      <c r="K9852" s="3">
        <v>0</v>
      </c>
      <c r="L9852" s="3">
        <v>0</v>
      </c>
      <c r="M9852" s="3">
        <v>0</v>
      </c>
      <c r="N9852" s="3">
        <v>0</v>
      </c>
      <c r="O9852" s="3">
        <v>0</v>
      </c>
      <c r="P9852" s="3">
        <v>448</v>
      </c>
      <c r="Q9852" s="3">
        <v>6857</v>
      </c>
      <c r="R9852" s="3">
        <v>5953</v>
      </c>
      <c r="S9852" s="3">
        <v>8970</v>
      </c>
      <c r="T9852" s="3">
        <v>7740</v>
      </c>
      <c r="U9852" s="3">
        <v>9481</v>
      </c>
      <c r="V9852" s="3">
        <v>14098</v>
      </c>
      <c r="W9852" s="3">
        <v>7056</v>
      </c>
      <c r="X9852" s="3">
        <v>11466</v>
      </c>
      <c r="Y9852" s="3">
        <v>17818</v>
      </c>
      <c r="Z9852" s="3">
        <v>17420</v>
      </c>
      <c r="AA9852" s="3">
        <v>18674</v>
      </c>
      <c r="AB9852" s="3">
        <v>17045</v>
      </c>
      <c r="AC9852" s="3">
        <v>22303</v>
      </c>
      <c r="AD9852" s="3">
        <v>21215</v>
      </c>
      <c r="AE9852" s="3">
        <v>18145</v>
      </c>
      <c r="AF9852" s="3">
        <v>21037</v>
      </c>
      <c r="AG9852" s="3">
        <v>14264</v>
      </c>
      <c r="AH9852" s="3">
        <v>23820</v>
      </c>
      <c r="AI9852" s="3">
        <v>23886</v>
      </c>
      <c r="AJ9852" s="3">
        <v>23334</v>
      </c>
      <c r="AK9852" s="3">
        <v>22689</v>
      </c>
      <c r="AL9852" s="3">
        <v>25429</v>
      </c>
      <c r="AM9852" s="3">
        <v>25135</v>
      </c>
      <c r="AN9852" s="3">
        <v>26286</v>
      </c>
      <c r="AO9852" s="3">
        <v>27084</v>
      </c>
      <c r="AP9852" s="3">
        <v>27234</v>
      </c>
      <c r="AQ9852" s="3">
        <v>28301</v>
      </c>
      <c r="AR9852" s="3">
        <v>28321</v>
      </c>
      <c r="AS9852" s="3">
        <v>25759</v>
      </c>
      <c r="AT9852" s="3">
        <v>27346</v>
      </c>
      <c r="AU9852" s="3">
        <v>24816</v>
      </c>
      <c r="AV9852" s="3">
        <v>28315</v>
      </c>
      <c r="AW9852" s="3">
        <v>27918</v>
      </c>
      <c r="AX9852" s="3">
        <v>27594</v>
      </c>
      <c r="AY9852" s="3">
        <v>27268</v>
      </c>
      <c r="AZ9852" s="3">
        <v>27931</v>
      </c>
      <c r="BA9852" s="3">
        <v>28212</v>
      </c>
      <c r="BB9852" s="3">
        <v>26572</v>
      </c>
      <c r="BC9852" s="3">
        <v>25548</v>
      </c>
      <c r="BD9852" s="3">
        <v>28723</v>
      </c>
      <c r="BE9852" s="3">
        <v>29326</v>
      </c>
      <c r="BF9852" s="3">
        <v>30221</v>
      </c>
      <c r="BG9852" s="3">
        <v>28060</v>
      </c>
      <c r="BH9852" s="3">
        <v>29732</v>
      </c>
      <c r="BI9852" s="3">
        <v>30554</v>
      </c>
      <c r="BJ9852" s="3">
        <v>29252</v>
      </c>
      <c r="BK9852" s="3">
        <v>29498</v>
      </c>
      <c r="BL9852" s="3">
        <v>30140</v>
      </c>
      <c r="BM9852" s="3">
        <v>28572</v>
      </c>
      <c r="BN9852" s="3">
        <v>28197</v>
      </c>
    </row>
    <row r="9853" spans="1:66" x14ac:dyDescent="0.3">
      <c r="A9853" s="3" t="s">
        <v>1567</v>
      </c>
      <c r="B9853" s="3" t="s">
        <v>108</v>
      </c>
      <c r="C9853" s="3" t="s">
        <v>552</v>
      </c>
      <c r="D9853" s="3">
        <v>0</v>
      </c>
      <c r="E9853" s="3">
        <v>0</v>
      </c>
      <c r="F9853" s="3">
        <v>0</v>
      </c>
      <c r="G9853" s="3">
        <v>0</v>
      </c>
      <c r="H9853" s="3">
        <v>0</v>
      </c>
      <c r="I9853" s="3">
        <v>0</v>
      </c>
      <c r="J9853" s="3">
        <v>0</v>
      </c>
      <c r="K9853" s="3">
        <v>0</v>
      </c>
      <c r="L9853" s="3">
        <v>0</v>
      </c>
      <c r="M9853" s="3">
        <v>0</v>
      </c>
      <c r="N9853" s="3">
        <v>0</v>
      </c>
      <c r="O9853" s="3">
        <v>0</v>
      </c>
      <c r="P9853" s="3">
        <v>448</v>
      </c>
      <c r="Q9853" s="3">
        <v>6857</v>
      </c>
      <c r="R9853" s="3">
        <v>5953</v>
      </c>
      <c r="S9853" s="3">
        <v>8970</v>
      </c>
      <c r="T9853" s="3">
        <v>7740</v>
      </c>
      <c r="U9853" s="3">
        <v>9481</v>
      </c>
      <c r="V9853" s="3">
        <v>14098</v>
      </c>
      <c r="W9853" s="3">
        <v>7056</v>
      </c>
      <c r="X9853" s="3">
        <v>11466</v>
      </c>
      <c r="Y9853" s="3">
        <v>17818</v>
      </c>
      <c r="Z9853" s="3">
        <v>17420</v>
      </c>
      <c r="AA9853" s="3">
        <v>18674</v>
      </c>
      <c r="AB9853" s="3">
        <v>17045</v>
      </c>
      <c r="AC9853" s="3">
        <v>22303</v>
      </c>
      <c r="AD9853" s="3">
        <v>21215</v>
      </c>
      <c r="AE9853" s="3">
        <v>18145</v>
      </c>
      <c r="AF9853" s="3">
        <v>21037</v>
      </c>
      <c r="AG9853" s="3">
        <v>14264</v>
      </c>
      <c r="AH9853" s="3">
        <v>23820</v>
      </c>
      <c r="AI9853" s="3">
        <v>23886</v>
      </c>
      <c r="AJ9853" s="3">
        <v>23334</v>
      </c>
      <c r="AK9853" s="3">
        <v>22689</v>
      </c>
      <c r="AL9853" s="3">
        <v>25429</v>
      </c>
      <c r="AM9853" s="3">
        <v>25135</v>
      </c>
      <c r="AN9853" s="3">
        <v>26286</v>
      </c>
      <c r="AO9853" s="3">
        <v>27084</v>
      </c>
      <c r="AP9853" s="3">
        <v>27234</v>
      </c>
      <c r="AQ9853" s="3">
        <v>28301</v>
      </c>
      <c r="AR9853" s="3">
        <v>28321</v>
      </c>
      <c r="AS9853" s="3">
        <v>25759</v>
      </c>
      <c r="AT9853" s="3">
        <v>27346</v>
      </c>
      <c r="AU9853" s="3">
        <v>24816</v>
      </c>
      <c r="AV9853" s="3">
        <v>28315</v>
      </c>
      <c r="AW9853" s="3">
        <v>27918</v>
      </c>
      <c r="AX9853" s="3">
        <v>27594</v>
      </c>
      <c r="AY9853" s="3">
        <v>27268</v>
      </c>
      <c r="AZ9853" s="3">
        <v>27931</v>
      </c>
      <c r="BA9853" s="3">
        <v>28212</v>
      </c>
      <c r="BB9853" s="3">
        <v>26572</v>
      </c>
      <c r="BC9853" s="3">
        <v>25548</v>
      </c>
      <c r="BD9853" s="3">
        <v>28723</v>
      </c>
      <c r="BE9853" s="3">
        <v>29326</v>
      </c>
      <c r="BF9853" s="3">
        <v>30221</v>
      </c>
      <c r="BG9853" s="3">
        <v>28060</v>
      </c>
      <c r="BH9853" s="3">
        <v>29732</v>
      </c>
      <c r="BI9853" s="3">
        <v>30554</v>
      </c>
      <c r="BJ9853" s="3">
        <v>29252</v>
      </c>
      <c r="BK9853" s="3">
        <v>29498</v>
      </c>
      <c r="BL9853" s="3">
        <v>30140</v>
      </c>
      <c r="BM9853" s="3">
        <v>28572</v>
      </c>
      <c r="BN9853" s="3">
        <v>28197</v>
      </c>
    </row>
    <row r="9854" spans="1:66" x14ac:dyDescent="0.3">
      <c r="A9854" s="3" t="s">
        <v>1567</v>
      </c>
      <c r="B9854" s="3" t="s">
        <v>108</v>
      </c>
      <c r="C9854" s="3" t="s">
        <v>1402</v>
      </c>
      <c r="AZ9854" s="3">
        <v>3404</v>
      </c>
      <c r="BA9854" s="3">
        <v>3404</v>
      </c>
      <c r="BB9854" s="3">
        <v>3501</v>
      </c>
      <c r="BC9854" s="3">
        <v>3539</v>
      </c>
      <c r="BD9854" s="3">
        <v>3562</v>
      </c>
      <c r="BE9854" s="3">
        <v>3581</v>
      </c>
      <c r="BF9854" s="3">
        <v>3568</v>
      </c>
      <c r="BG9854" s="3">
        <v>3568</v>
      </c>
      <c r="BH9854" s="3">
        <v>3568</v>
      </c>
      <c r="BI9854" s="3">
        <v>3568</v>
      </c>
      <c r="BJ9854" s="3">
        <v>3568</v>
      </c>
      <c r="BK9854" s="3">
        <v>3568</v>
      </c>
      <c r="BL9854" s="3">
        <v>3568</v>
      </c>
      <c r="BM9854" s="3">
        <v>3568</v>
      </c>
      <c r="BN9854" s="3">
        <v>3568</v>
      </c>
    </row>
    <row r="9855" spans="1:66" x14ac:dyDescent="0.3">
      <c r="A9855" s="3" t="s">
        <v>1567</v>
      </c>
      <c r="B9855" s="3" t="s">
        <v>108</v>
      </c>
      <c r="C9855" s="3" t="s">
        <v>1554</v>
      </c>
      <c r="AZ9855" s="3">
        <v>7.6</v>
      </c>
      <c r="BA9855" s="3">
        <v>5.7</v>
      </c>
      <c r="BB9855" s="3">
        <v>11.9</v>
      </c>
      <c r="BC9855" s="3">
        <v>5.3</v>
      </c>
      <c r="BD9855" s="3">
        <v>6.9</v>
      </c>
      <c r="BE9855" s="3">
        <v>13.4</v>
      </c>
      <c r="BF9855" s="3">
        <v>9</v>
      </c>
      <c r="BG9855" s="3">
        <v>8.6999999999999993</v>
      </c>
      <c r="BH9855" s="3">
        <v>10.7</v>
      </c>
      <c r="BI9855" s="3">
        <v>6.7</v>
      </c>
      <c r="BJ9855" s="3">
        <v>10</v>
      </c>
      <c r="BK9855" s="3">
        <v>10.3</v>
      </c>
      <c r="BL9855" s="3">
        <v>5.3</v>
      </c>
      <c r="BM9855" s="3">
        <v>8.1999999999999993</v>
      </c>
      <c r="BN9855" s="3">
        <v>7.8</v>
      </c>
    </row>
    <row r="9856" spans="1:66" x14ac:dyDescent="0.3">
      <c r="A9856" s="3" t="s">
        <v>1567</v>
      </c>
      <c r="B9856" s="3" t="s">
        <v>108</v>
      </c>
      <c r="C9856" s="3" t="s">
        <v>1404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0</v>
      </c>
      <c r="BF9856" s="3">
        <v>0</v>
      </c>
      <c r="BG9856" s="3">
        <v>0</v>
      </c>
      <c r="BH9856" s="3">
        <v>0</v>
      </c>
      <c r="BI9856" s="3">
        <v>0</v>
      </c>
      <c r="BJ9856" s="3">
        <v>0</v>
      </c>
      <c r="BK9856" s="3">
        <v>0</v>
      </c>
      <c r="BL9856" s="3">
        <v>0</v>
      </c>
      <c r="BM9856" s="3">
        <v>0</v>
      </c>
      <c r="BN9856" s="3">
        <v>0</v>
      </c>
    </row>
    <row r="9857" spans="1:66" x14ac:dyDescent="0.3">
      <c r="A9857" s="3" t="s">
        <v>1567</v>
      </c>
      <c r="B9857" s="3" t="s">
        <v>108</v>
      </c>
      <c r="C9857" s="3" t="s">
        <v>1378</v>
      </c>
      <c r="D9857" s="3">
        <v>0</v>
      </c>
      <c r="E9857" s="3">
        <v>0</v>
      </c>
      <c r="F9857" s="3">
        <v>0</v>
      </c>
      <c r="G9857" s="3">
        <v>0</v>
      </c>
      <c r="H9857" s="3">
        <v>0</v>
      </c>
      <c r="I9857" s="3">
        <v>0</v>
      </c>
      <c r="J9857" s="3">
        <v>0</v>
      </c>
      <c r="K9857" s="3">
        <v>0</v>
      </c>
      <c r="L9857" s="3">
        <v>0</v>
      </c>
      <c r="M9857" s="3">
        <v>0</v>
      </c>
      <c r="N9857" s="3">
        <v>0</v>
      </c>
      <c r="O9857" s="3">
        <v>0</v>
      </c>
      <c r="P9857" s="3">
        <v>0</v>
      </c>
      <c r="Q9857" s="3">
        <v>0</v>
      </c>
      <c r="R9857" s="3">
        <v>0</v>
      </c>
      <c r="S9857" s="3">
        <v>0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194</v>
      </c>
      <c r="BN9857" s="3">
        <v>157</v>
      </c>
    </row>
    <row r="9858" spans="1:66" x14ac:dyDescent="0.3">
      <c r="A9858" s="3" t="s">
        <v>1567</v>
      </c>
      <c r="B9858" s="3" t="s">
        <v>108</v>
      </c>
      <c r="C9858" s="3" t="s">
        <v>701</v>
      </c>
      <c r="D9858" s="3">
        <v>960</v>
      </c>
      <c r="E9858" s="3">
        <v>1010</v>
      </c>
      <c r="F9858" s="3">
        <v>1067</v>
      </c>
      <c r="G9858" s="3">
        <v>828</v>
      </c>
      <c r="H9858" s="3">
        <v>951</v>
      </c>
      <c r="I9858" s="3">
        <v>928</v>
      </c>
      <c r="J9858" s="3">
        <v>1009</v>
      </c>
      <c r="K9858" s="3">
        <v>942</v>
      </c>
      <c r="L9858" s="3">
        <v>995</v>
      </c>
      <c r="M9858" s="3">
        <v>1129</v>
      </c>
      <c r="N9858" s="3">
        <v>1094</v>
      </c>
      <c r="O9858" s="3">
        <v>1021</v>
      </c>
      <c r="P9858" s="3">
        <v>1026</v>
      </c>
      <c r="Q9858" s="3">
        <v>1099</v>
      </c>
      <c r="R9858" s="3">
        <v>1117</v>
      </c>
      <c r="S9858" s="3">
        <v>1140</v>
      </c>
      <c r="T9858" s="3">
        <v>2179</v>
      </c>
      <c r="U9858" s="3">
        <v>2355</v>
      </c>
      <c r="V9858" s="3">
        <v>2236</v>
      </c>
      <c r="W9858" s="3">
        <v>2109</v>
      </c>
      <c r="X9858" s="3">
        <v>2019</v>
      </c>
      <c r="Y9858" s="3">
        <v>1761</v>
      </c>
      <c r="Z9858" s="3">
        <v>1655</v>
      </c>
      <c r="AA9858" s="3">
        <v>1854</v>
      </c>
      <c r="AB9858" s="3">
        <v>2105</v>
      </c>
      <c r="AC9858" s="3">
        <v>1761</v>
      </c>
      <c r="AD9858" s="3">
        <v>1307</v>
      </c>
      <c r="AE9858" s="3">
        <v>1485</v>
      </c>
      <c r="AF9858" s="3">
        <v>1515</v>
      </c>
      <c r="AG9858" s="3">
        <v>1511</v>
      </c>
      <c r="AH9858" s="3">
        <v>1490</v>
      </c>
      <c r="AI9858" s="3">
        <v>1341</v>
      </c>
      <c r="AJ9858" s="3">
        <v>1373</v>
      </c>
      <c r="AK9858" s="3">
        <v>1290</v>
      </c>
      <c r="AL9858" s="3">
        <v>1312</v>
      </c>
      <c r="AM9858" s="3">
        <v>1278</v>
      </c>
      <c r="AN9858" s="3">
        <v>1598</v>
      </c>
      <c r="AO9858" s="3">
        <v>1582</v>
      </c>
      <c r="AP9858" s="3">
        <v>1654</v>
      </c>
      <c r="AQ9858" s="3">
        <v>1818</v>
      </c>
      <c r="AR9858" s="3">
        <v>1522</v>
      </c>
      <c r="AS9858" s="3">
        <v>1762</v>
      </c>
      <c r="AT9858" s="3">
        <v>1866</v>
      </c>
      <c r="AU9858" s="3">
        <v>1787</v>
      </c>
      <c r="AV9858" s="3">
        <v>1553</v>
      </c>
      <c r="AW9858" s="3">
        <v>775</v>
      </c>
      <c r="AX9858" s="3">
        <v>1662</v>
      </c>
      <c r="AY9858" s="3">
        <v>1737</v>
      </c>
      <c r="AZ9858" s="3">
        <v>1682</v>
      </c>
      <c r="BA9858" s="3">
        <v>1440</v>
      </c>
      <c r="BB9858" s="3">
        <v>427</v>
      </c>
      <c r="BC9858" s="3">
        <v>406</v>
      </c>
      <c r="BD9858" s="3">
        <v>349</v>
      </c>
      <c r="BE9858" s="3">
        <v>517</v>
      </c>
      <c r="BF9858" s="3">
        <v>544</v>
      </c>
      <c r="BG9858" s="3">
        <v>524</v>
      </c>
      <c r="BH9858" s="3">
        <v>510</v>
      </c>
      <c r="BI9858" s="3">
        <v>1183</v>
      </c>
      <c r="BJ9858" s="3">
        <v>1128</v>
      </c>
      <c r="BK9858" s="3">
        <v>1107</v>
      </c>
      <c r="BL9858" s="3">
        <v>1019</v>
      </c>
      <c r="BM9858" s="3">
        <v>987</v>
      </c>
      <c r="BN9858" s="3">
        <v>1074</v>
      </c>
    </row>
    <row r="9859" spans="1:66" x14ac:dyDescent="0.3">
      <c r="A9859" s="3" t="s">
        <v>1567</v>
      </c>
      <c r="B9859" s="3" t="s">
        <v>108</v>
      </c>
      <c r="C9859" s="3" t="s">
        <v>705</v>
      </c>
      <c r="D9859" s="3">
        <v>960</v>
      </c>
      <c r="E9859" s="3">
        <v>1010</v>
      </c>
      <c r="F9859" s="3">
        <v>1067</v>
      </c>
      <c r="G9859" s="3">
        <v>828</v>
      </c>
      <c r="H9859" s="3">
        <v>951</v>
      </c>
      <c r="I9859" s="3">
        <v>928</v>
      </c>
      <c r="J9859" s="3">
        <v>1009</v>
      </c>
      <c r="K9859" s="3">
        <v>942</v>
      </c>
      <c r="L9859" s="3">
        <v>995</v>
      </c>
      <c r="M9859" s="3">
        <v>1129</v>
      </c>
      <c r="N9859" s="3">
        <v>1094</v>
      </c>
      <c r="O9859" s="3">
        <v>1021</v>
      </c>
      <c r="P9859" s="3">
        <v>1026</v>
      </c>
      <c r="Q9859" s="3">
        <v>1099</v>
      </c>
      <c r="R9859" s="3">
        <v>1117</v>
      </c>
      <c r="S9859" s="3">
        <v>1140</v>
      </c>
      <c r="T9859" s="3">
        <v>2179</v>
      </c>
      <c r="U9859" s="3">
        <v>2355</v>
      </c>
      <c r="V9859" s="3">
        <v>2236</v>
      </c>
      <c r="W9859" s="3">
        <v>2109</v>
      </c>
      <c r="X9859" s="3">
        <v>2019</v>
      </c>
      <c r="Y9859" s="3">
        <v>1761</v>
      </c>
      <c r="Z9859" s="3">
        <v>1655</v>
      </c>
      <c r="AA9859" s="3">
        <v>1854</v>
      </c>
      <c r="AB9859" s="3">
        <v>2105</v>
      </c>
      <c r="AC9859" s="3">
        <v>1761</v>
      </c>
      <c r="AD9859" s="3">
        <v>1307</v>
      </c>
      <c r="AE9859" s="3">
        <v>1485</v>
      </c>
      <c r="AF9859" s="3">
        <v>1515</v>
      </c>
      <c r="AG9859" s="3">
        <v>1511</v>
      </c>
      <c r="AH9859" s="3">
        <v>1490</v>
      </c>
      <c r="AI9859" s="3">
        <v>1341</v>
      </c>
      <c r="AJ9859" s="3">
        <v>1373</v>
      </c>
      <c r="AK9859" s="3">
        <v>1290</v>
      </c>
      <c r="AL9859" s="3">
        <v>1312</v>
      </c>
      <c r="AM9859" s="3">
        <v>1278</v>
      </c>
      <c r="AN9859" s="3">
        <v>1598</v>
      </c>
      <c r="AO9859" s="3">
        <v>1582</v>
      </c>
      <c r="AP9859" s="3">
        <v>1654</v>
      </c>
      <c r="AQ9859" s="3">
        <v>1818</v>
      </c>
      <c r="AR9859" s="3">
        <v>1522</v>
      </c>
      <c r="AS9859" s="3">
        <v>1762</v>
      </c>
      <c r="AT9859" s="3">
        <v>1866</v>
      </c>
      <c r="AU9859" s="3">
        <v>1787</v>
      </c>
      <c r="AV9859" s="3">
        <v>1553</v>
      </c>
      <c r="AW9859" s="3">
        <v>775</v>
      </c>
      <c r="AX9859" s="3">
        <v>1662</v>
      </c>
      <c r="AY9859" s="3">
        <v>1737</v>
      </c>
      <c r="AZ9859" s="3">
        <v>1682</v>
      </c>
      <c r="BA9859" s="3">
        <v>1440</v>
      </c>
      <c r="BB9859" s="3">
        <v>427</v>
      </c>
      <c r="BC9859" s="3">
        <v>406</v>
      </c>
      <c r="BD9859" s="3">
        <v>349</v>
      </c>
      <c r="BE9859" s="3">
        <v>517</v>
      </c>
      <c r="BF9859" s="3">
        <v>544</v>
      </c>
      <c r="BG9859" s="3">
        <v>524</v>
      </c>
      <c r="BH9859" s="3">
        <v>510</v>
      </c>
      <c r="BI9859" s="3">
        <v>1183</v>
      </c>
      <c r="BJ9859" s="3">
        <v>1128</v>
      </c>
      <c r="BK9859" s="3">
        <v>1107</v>
      </c>
      <c r="BL9859" s="3">
        <v>1019</v>
      </c>
      <c r="BM9859" s="3">
        <v>1182</v>
      </c>
      <c r="BN9859" s="3">
        <v>1231</v>
      </c>
    </row>
    <row r="9860" spans="1:66" x14ac:dyDescent="0.3">
      <c r="A9860" s="3" t="s">
        <v>1567</v>
      </c>
      <c r="B9860" s="3" t="s">
        <v>108</v>
      </c>
      <c r="C9860" s="3" t="s">
        <v>709</v>
      </c>
      <c r="D9860" s="3">
        <v>960</v>
      </c>
      <c r="E9860" s="3">
        <v>1010</v>
      </c>
      <c r="F9860" s="3">
        <v>1067</v>
      </c>
      <c r="G9860" s="3">
        <v>828</v>
      </c>
      <c r="H9860" s="3">
        <v>951</v>
      </c>
      <c r="I9860" s="3">
        <v>928</v>
      </c>
      <c r="J9860" s="3">
        <v>1009</v>
      </c>
      <c r="K9860" s="3">
        <v>942</v>
      </c>
      <c r="L9860" s="3">
        <v>995</v>
      </c>
      <c r="M9860" s="3">
        <v>1129</v>
      </c>
      <c r="N9860" s="3">
        <v>1094</v>
      </c>
      <c r="O9860" s="3">
        <v>1021</v>
      </c>
      <c r="P9860" s="3">
        <v>1026</v>
      </c>
      <c r="Q9860" s="3">
        <v>1099</v>
      </c>
      <c r="R9860" s="3">
        <v>1117</v>
      </c>
      <c r="S9860" s="3">
        <v>1140</v>
      </c>
      <c r="T9860" s="3">
        <v>2179</v>
      </c>
      <c r="U9860" s="3">
        <v>2355</v>
      </c>
      <c r="V9860" s="3">
        <v>2236</v>
      </c>
      <c r="W9860" s="3">
        <v>2109</v>
      </c>
      <c r="X9860" s="3">
        <v>2019</v>
      </c>
      <c r="Y9860" s="3">
        <v>1761</v>
      </c>
      <c r="Z9860" s="3">
        <v>1655</v>
      </c>
      <c r="AA9860" s="3">
        <v>1854</v>
      </c>
      <c r="AB9860" s="3">
        <v>2105</v>
      </c>
      <c r="AC9860" s="3">
        <v>1761</v>
      </c>
      <c r="AD9860" s="3">
        <v>1307</v>
      </c>
      <c r="AE9860" s="3">
        <v>1485</v>
      </c>
      <c r="AF9860" s="3">
        <v>1515</v>
      </c>
      <c r="AG9860" s="3">
        <v>1511</v>
      </c>
      <c r="AH9860" s="3">
        <v>1490</v>
      </c>
      <c r="AI9860" s="3">
        <v>1341</v>
      </c>
      <c r="AJ9860" s="3">
        <v>1373</v>
      </c>
      <c r="AK9860" s="3">
        <v>1290</v>
      </c>
      <c r="AL9860" s="3">
        <v>1312</v>
      </c>
      <c r="AM9860" s="3">
        <v>1278</v>
      </c>
      <c r="AN9860" s="3">
        <v>1598</v>
      </c>
      <c r="AO9860" s="3">
        <v>1582</v>
      </c>
      <c r="AP9860" s="3">
        <v>1654</v>
      </c>
      <c r="AQ9860" s="3">
        <v>1818</v>
      </c>
      <c r="AR9860" s="3">
        <v>1522</v>
      </c>
      <c r="AS9860" s="3">
        <v>1762</v>
      </c>
      <c r="AT9860" s="3">
        <v>1866</v>
      </c>
      <c r="AU9860" s="3">
        <v>1787</v>
      </c>
      <c r="AV9860" s="3">
        <v>1553</v>
      </c>
      <c r="AW9860" s="3">
        <v>775</v>
      </c>
      <c r="AX9860" s="3">
        <v>1662</v>
      </c>
      <c r="AY9860" s="3">
        <v>1737</v>
      </c>
      <c r="AZ9860" s="3">
        <v>1682</v>
      </c>
      <c r="BA9860" s="3">
        <v>1440</v>
      </c>
      <c r="BB9860" s="3">
        <v>427</v>
      </c>
      <c r="BC9860" s="3">
        <v>406</v>
      </c>
      <c r="BD9860" s="3">
        <v>349</v>
      </c>
      <c r="BE9860" s="3">
        <v>517</v>
      </c>
      <c r="BF9860" s="3">
        <v>544</v>
      </c>
      <c r="BG9860" s="3">
        <v>524</v>
      </c>
      <c r="BH9860" s="3">
        <v>510</v>
      </c>
      <c r="BI9860" s="3">
        <v>1183</v>
      </c>
      <c r="BJ9860" s="3">
        <v>1128</v>
      </c>
      <c r="BK9860" s="3">
        <v>1107</v>
      </c>
      <c r="BL9860" s="3">
        <v>1019</v>
      </c>
      <c r="BM9860" s="3">
        <v>1182</v>
      </c>
      <c r="BN9860" s="3">
        <v>1231</v>
      </c>
    </row>
    <row r="9861" spans="1:66" x14ac:dyDescent="0.3">
      <c r="A9861" s="3" t="s">
        <v>1567</v>
      </c>
      <c r="B9861" s="3" t="s">
        <v>108</v>
      </c>
      <c r="C9861" s="3" t="s">
        <v>1406</v>
      </c>
      <c r="AZ9861" s="3">
        <v>0</v>
      </c>
      <c r="BA9861" s="3">
        <v>0</v>
      </c>
      <c r="BB9861" s="3">
        <v>0</v>
      </c>
      <c r="BC9861" s="3">
        <v>0</v>
      </c>
      <c r="BD9861" s="3">
        <v>0</v>
      </c>
      <c r="BE9861" s="3">
        <v>96</v>
      </c>
      <c r="BF9861" s="3">
        <v>96</v>
      </c>
      <c r="BG9861" s="3">
        <v>0</v>
      </c>
      <c r="BH9861" s="3">
        <v>0</v>
      </c>
      <c r="BI9861" s="3">
        <v>0</v>
      </c>
      <c r="BJ9861" s="3">
        <v>0</v>
      </c>
      <c r="BK9861" s="3">
        <v>96</v>
      </c>
      <c r="BL9861" s="3">
        <v>96</v>
      </c>
      <c r="BM9861" s="3">
        <v>96</v>
      </c>
      <c r="BN9861" s="3">
        <v>0</v>
      </c>
    </row>
    <row r="9862" spans="1:66" x14ac:dyDescent="0.3">
      <c r="A9862" s="3" t="s">
        <v>1567</v>
      </c>
      <c r="B9862" s="3" t="s">
        <v>108</v>
      </c>
      <c r="C9862" s="3" t="s">
        <v>550</v>
      </c>
      <c r="D9862" s="3">
        <v>3931</v>
      </c>
      <c r="E9862" s="3">
        <v>4457</v>
      </c>
      <c r="F9862" s="3">
        <v>4355</v>
      </c>
      <c r="G9862" s="3">
        <v>4647</v>
      </c>
      <c r="H9862" s="3">
        <v>4953</v>
      </c>
      <c r="I9862" s="3">
        <v>5372</v>
      </c>
      <c r="J9862" s="3">
        <v>5870</v>
      </c>
      <c r="K9862" s="3">
        <v>4870</v>
      </c>
      <c r="L9862" s="3">
        <v>5268</v>
      </c>
      <c r="M9862" s="3">
        <v>5102</v>
      </c>
      <c r="N9862" s="3">
        <v>4767</v>
      </c>
      <c r="O9862" s="3">
        <v>5272</v>
      </c>
      <c r="P9862" s="3">
        <v>5324</v>
      </c>
      <c r="Q9862" s="3">
        <v>5591</v>
      </c>
      <c r="R9862" s="3">
        <v>5425</v>
      </c>
      <c r="S9862" s="3">
        <v>4682</v>
      </c>
      <c r="T9862" s="3">
        <v>6154</v>
      </c>
      <c r="U9862" s="3">
        <v>6541</v>
      </c>
      <c r="V9862" s="3">
        <v>6971</v>
      </c>
      <c r="W9862" s="3">
        <v>6842</v>
      </c>
      <c r="X9862" s="3">
        <v>5917</v>
      </c>
      <c r="Y9862" s="3">
        <v>5019</v>
      </c>
      <c r="Z9862" s="3">
        <v>4602</v>
      </c>
      <c r="AA9862" s="3">
        <v>5764</v>
      </c>
      <c r="AB9862" s="3">
        <v>6772</v>
      </c>
      <c r="AC9862" s="3">
        <v>6831</v>
      </c>
      <c r="AD9862" s="3">
        <v>6797</v>
      </c>
      <c r="AE9862" s="3">
        <v>6917</v>
      </c>
      <c r="AF9862" s="3">
        <v>6209</v>
      </c>
      <c r="AG9862" s="3">
        <v>6794</v>
      </c>
      <c r="AH9862" s="3">
        <v>7184</v>
      </c>
      <c r="AI9862" s="3">
        <v>6047</v>
      </c>
      <c r="AJ9862" s="3">
        <v>6141</v>
      </c>
      <c r="AK9862" s="3">
        <v>6013</v>
      </c>
      <c r="AL9862" s="3">
        <v>6283</v>
      </c>
      <c r="AM9862" s="3">
        <v>6010</v>
      </c>
      <c r="AN9862" s="3">
        <v>6166</v>
      </c>
      <c r="AO9862" s="3">
        <v>6143</v>
      </c>
      <c r="AP9862" s="3">
        <v>6614</v>
      </c>
      <c r="AQ9862" s="3">
        <v>7617</v>
      </c>
      <c r="AR9862" s="3">
        <v>6401</v>
      </c>
      <c r="AS9862" s="3">
        <v>6975</v>
      </c>
      <c r="AT9862" s="3">
        <v>6178</v>
      </c>
      <c r="AU9862" s="3">
        <v>6522</v>
      </c>
      <c r="AV9862" s="3">
        <v>6821</v>
      </c>
      <c r="AW9862" s="3">
        <v>6553</v>
      </c>
      <c r="AX9862" s="3">
        <v>6847</v>
      </c>
      <c r="AY9862" s="3">
        <v>6580</v>
      </c>
      <c r="AZ9862" s="3">
        <v>5358</v>
      </c>
      <c r="BA9862" s="3">
        <v>5443</v>
      </c>
      <c r="BB9862" s="3">
        <v>5044</v>
      </c>
      <c r="BC9862" s="3">
        <v>5052</v>
      </c>
      <c r="BD9862" s="3">
        <v>4548</v>
      </c>
      <c r="BE9862" s="3">
        <v>3960</v>
      </c>
      <c r="BF9862" s="3">
        <v>3973</v>
      </c>
      <c r="BG9862" s="3">
        <v>4747</v>
      </c>
      <c r="BH9862" s="3">
        <v>4598</v>
      </c>
      <c r="BI9862" s="3">
        <v>5014</v>
      </c>
      <c r="BJ9862" s="3">
        <v>4632</v>
      </c>
      <c r="BK9862" s="3">
        <v>4751</v>
      </c>
      <c r="BL9862" s="3">
        <v>4226</v>
      </c>
      <c r="BM9862" s="3">
        <v>4542</v>
      </c>
      <c r="BN9862" s="3">
        <v>4860</v>
      </c>
    </row>
    <row r="9863" spans="1:66" x14ac:dyDescent="0.3">
      <c r="A9863" s="3" t="s">
        <v>1567</v>
      </c>
      <c r="B9863" s="3" t="s">
        <v>108</v>
      </c>
      <c r="C9863" s="3" t="s">
        <v>548</v>
      </c>
      <c r="D9863" s="3">
        <v>9512</v>
      </c>
      <c r="E9863" s="3">
        <v>10518</v>
      </c>
      <c r="F9863" s="3">
        <v>10734</v>
      </c>
      <c r="G9863" s="3">
        <v>11117</v>
      </c>
      <c r="H9863" s="3">
        <v>10826</v>
      </c>
      <c r="I9863" s="3">
        <v>11465</v>
      </c>
      <c r="J9863" s="3">
        <v>12265</v>
      </c>
      <c r="K9863" s="3">
        <v>11745</v>
      </c>
      <c r="L9863" s="3">
        <v>12240</v>
      </c>
      <c r="M9863" s="3">
        <v>11299</v>
      </c>
      <c r="N9863" s="3">
        <v>11043</v>
      </c>
      <c r="O9863" s="3">
        <v>11483</v>
      </c>
      <c r="P9863" s="3">
        <v>11361</v>
      </c>
      <c r="Q9863" s="3">
        <v>9677</v>
      </c>
      <c r="R9863" s="3">
        <v>8478</v>
      </c>
      <c r="S9863" s="3">
        <v>7458</v>
      </c>
      <c r="T9863" s="3">
        <v>9191</v>
      </c>
      <c r="U9863" s="3">
        <v>9248</v>
      </c>
      <c r="V9863" s="3">
        <v>9419</v>
      </c>
      <c r="W9863" s="3">
        <v>9992</v>
      </c>
      <c r="X9863" s="3">
        <v>8113</v>
      </c>
      <c r="Y9863" s="3">
        <v>6668</v>
      </c>
      <c r="Z9863" s="3">
        <v>6327</v>
      </c>
      <c r="AA9863" s="3">
        <v>7651</v>
      </c>
      <c r="AB9863" s="3">
        <v>10738</v>
      </c>
      <c r="AC9863" s="3">
        <v>11269</v>
      </c>
      <c r="AD9863" s="3">
        <v>10041</v>
      </c>
      <c r="AE9863" s="3">
        <v>9903</v>
      </c>
      <c r="AF9863" s="3">
        <v>9697</v>
      </c>
      <c r="AG9863" s="3">
        <v>9948</v>
      </c>
      <c r="AH9863" s="3">
        <v>9095</v>
      </c>
      <c r="AI9863" s="3">
        <v>8118</v>
      </c>
      <c r="AJ9863" s="3">
        <v>8147</v>
      </c>
      <c r="AK9863" s="3">
        <v>8270</v>
      </c>
      <c r="AL9863" s="3">
        <v>8268</v>
      </c>
      <c r="AM9863" s="3">
        <v>8108</v>
      </c>
      <c r="AN9863" s="3">
        <v>8569</v>
      </c>
      <c r="AO9863" s="3">
        <v>8679</v>
      </c>
      <c r="AP9863" s="3">
        <v>9746</v>
      </c>
      <c r="AQ9863" s="3">
        <v>10151</v>
      </c>
      <c r="AR9863" s="3">
        <v>8968</v>
      </c>
      <c r="AS9863" s="3">
        <v>9555</v>
      </c>
      <c r="AT9863" s="3">
        <v>7835</v>
      </c>
      <c r="AU9863" s="3">
        <v>8557</v>
      </c>
      <c r="AV9863" s="3">
        <v>9124</v>
      </c>
      <c r="AW9863" s="3">
        <v>8871</v>
      </c>
      <c r="AX9863" s="3">
        <v>8670</v>
      </c>
      <c r="AY9863" s="3">
        <v>8147</v>
      </c>
      <c r="AZ9863" s="3">
        <v>6306</v>
      </c>
      <c r="BA9863" s="3">
        <v>6362</v>
      </c>
      <c r="BB9863" s="3">
        <v>6193</v>
      </c>
      <c r="BC9863" s="3">
        <v>5953</v>
      </c>
      <c r="BD9863" s="3">
        <v>5315</v>
      </c>
      <c r="BE9863" s="3">
        <v>4747</v>
      </c>
      <c r="BF9863" s="3">
        <v>4861</v>
      </c>
      <c r="BG9863" s="3">
        <v>5596</v>
      </c>
      <c r="BH9863" s="3">
        <v>5460</v>
      </c>
      <c r="BI9863" s="3">
        <v>5757</v>
      </c>
      <c r="BJ9863" s="3">
        <v>5382</v>
      </c>
      <c r="BK9863" s="3">
        <v>5505</v>
      </c>
      <c r="BL9863" s="3">
        <v>4916</v>
      </c>
      <c r="BM9863" s="3">
        <v>5445</v>
      </c>
      <c r="BN9863" s="3">
        <v>5723</v>
      </c>
    </row>
    <row r="9864" spans="1:66" x14ac:dyDescent="0.3">
      <c r="A9864" s="3" t="s">
        <v>1567</v>
      </c>
      <c r="B9864" s="3" t="s">
        <v>108</v>
      </c>
      <c r="C9864" s="3" t="s">
        <v>429</v>
      </c>
      <c r="D9864" s="3">
        <v>9512</v>
      </c>
      <c r="E9864" s="3">
        <v>10518</v>
      </c>
      <c r="F9864" s="3">
        <v>10734</v>
      </c>
      <c r="G9864" s="3">
        <v>11117</v>
      </c>
      <c r="H9864" s="3">
        <v>10826</v>
      </c>
      <c r="I9864" s="3">
        <v>11465</v>
      </c>
      <c r="J9864" s="3">
        <v>12265</v>
      </c>
      <c r="K9864" s="3">
        <v>11745</v>
      </c>
      <c r="L9864" s="3">
        <v>12240</v>
      </c>
      <c r="M9864" s="3">
        <v>11299</v>
      </c>
      <c r="N9864" s="3">
        <v>10187</v>
      </c>
      <c r="O9864" s="3">
        <v>10663</v>
      </c>
      <c r="P9864" s="3">
        <v>10315</v>
      </c>
      <c r="Q9864" s="3">
        <v>9397</v>
      </c>
      <c r="R9864" s="3">
        <v>8478</v>
      </c>
      <c r="S9864" s="3">
        <v>7458</v>
      </c>
      <c r="T9864" s="3">
        <v>9191</v>
      </c>
      <c r="U9864" s="3">
        <v>9248</v>
      </c>
      <c r="V9864" s="3">
        <v>9419</v>
      </c>
      <c r="W9864" s="3">
        <v>9992</v>
      </c>
      <c r="X9864" s="3">
        <v>8113</v>
      </c>
      <c r="Y9864" s="3">
        <v>6668</v>
      </c>
      <c r="Z9864" s="3">
        <v>6327</v>
      </c>
      <c r="AA9864" s="3">
        <v>7651</v>
      </c>
      <c r="AB9864" s="3">
        <v>10738</v>
      </c>
      <c r="AC9864" s="3">
        <v>11269</v>
      </c>
      <c r="AD9864" s="3">
        <v>10041</v>
      </c>
      <c r="AE9864" s="3">
        <v>9903</v>
      </c>
      <c r="AF9864" s="3">
        <v>9697</v>
      </c>
      <c r="AG9864" s="3">
        <v>9948</v>
      </c>
      <c r="AH9864" s="3">
        <v>9095</v>
      </c>
      <c r="AI9864" s="3">
        <v>8118</v>
      </c>
      <c r="AJ9864" s="3">
        <v>8147</v>
      </c>
      <c r="AK9864" s="3">
        <v>8270</v>
      </c>
      <c r="AL9864" s="3">
        <v>8268</v>
      </c>
      <c r="AM9864" s="3">
        <v>8108</v>
      </c>
      <c r="AN9864" s="3">
        <v>8569</v>
      </c>
      <c r="AO9864" s="3">
        <v>8679</v>
      </c>
      <c r="AP9864" s="3">
        <v>9746</v>
      </c>
      <c r="AQ9864" s="3">
        <v>10151</v>
      </c>
      <c r="AR9864" s="3">
        <v>8968</v>
      </c>
      <c r="AS9864" s="3">
        <v>9555</v>
      </c>
      <c r="AT9864" s="3">
        <v>7835</v>
      </c>
      <c r="AU9864" s="3">
        <v>8557</v>
      </c>
      <c r="AV9864" s="3">
        <v>9124</v>
      </c>
      <c r="AW9864" s="3">
        <v>8871</v>
      </c>
      <c r="AX9864" s="3">
        <v>8670</v>
      </c>
      <c r="AY9864" s="3">
        <v>8147</v>
      </c>
      <c r="AZ9864" s="3">
        <v>6306</v>
      </c>
      <c r="BA9864" s="3">
        <v>6362</v>
      </c>
      <c r="BB9864" s="3">
        <v>6193</v>
      </c>
      <c r="BC9864" s="3">
        <v>5953</v>
      </c>
      <c r="BD9864" s="3">
        <v>5315</v>
      </c>
      <c r="BE9864" s="3">
        <v>4747</v>
      </c>
      <c r="BF9864" s="3">
        <v>4861</v>
      </c>
      <c r="BG9864" s="3">
        <v>5596</v>
      </c>
      <c r="BH9864" s="3">
        <v>5460</v>
      </c>
      <c r="BI9864" s="3">
        <v>5757</v>
      </c>
      <c r="BJ9864" s="3">
        <v>5382</v>
      </c>
      <c r="BK9864" s="3">
        <v>5505</v>
      </c>
      <c r="BL9864" s="3">
        <v>4916</v>
      </c>
      <c r="BM9864" s="3">
        <v>5445</v>
      </c>
      <c r="BN9864" s="3">
        <v>5723</v>
      </c>
    </row>
    <row r="9865" spans="1:66" x14ac:dyDescent="0.3">
      <c r="A9865" s="3" t="s">
        <v>1567</v>
      </c>
      <c r="B9865" s="3" t="s">
        <v>108</v>
      </c>
      <c r="C9865" s="3" t="s">
        <v>545</v>
      </c>
      <c r="D9865" s="3">
        <v>51134</v>
      </c>
      <c r="E9865" s="3">
        <v>48195</v>
      </c>
      <c r="F9865" s="3">
        <v>49768</v>
      </c>
      <c r="G9865" s="3">
        <v>52310</v>
      </c>
      <c r="H9865" s="3">
        <v>54923</v>
      </c>
      <c r="I9865" s="3">
        <v>58877</v>
      </c>
      <c r="J9865" s="3">
        <v>61918</v>
      </c>
      <c r="K9865" s="3">
        <v>66777</v>
      </c>
      <c r="L9865" s="3">
        <v>69444</v>
      </c>
      <c r="M9865" s="3">
        <v>75150</v>
      </c>
      <c r="N9865" s="3">
        <v>79446</v>
      </c>
      <c r="O9865" s="3">
        <v>83920</v>
      </c>
      <c r="P9865" s="3">
        <v>86672</v>
      </c>
      <c r="Q9865" s="3">
        <v>90105</v>
      </c>
      <c r="R9865" s="3">
        <v>86305</v>
      </c>
      <c r="S9865" s="3">
        <v>85436</v>
      </c>
      <c r="T9865" s="3">
        <v>89622</v>
      </c>
      <c r="U9865" s="3">
        <v>91968</v>
      </c>
      <c r="V9865" s="3">
        <v>94287</v>
      </c>
      <c r="W9865" s="3">
        <v>91833</v>
      </c>
      <c r="X9865" s="3">
        <v>87098</v>
      </c>
      <c r="Y9865" s="3">
        <v>87015</v>
      </c>
      <c r="Z9865" s="3">
        <v>83913</v>
      </c>
      <c r="AA9865" s="3">
        <v>86482</v>
      </c>
      <c r="AB9865" s="3">
        <v>87711</v>
      </c>
      <c r="AC9865" s="3">
        <v>91313</v>
      </c>
      <c r="AD9865" s="3">
        <v>96287</v>
      </c>
      <c r="AE9865" s="3">
        <v>102986</v>
      </c>
      <c r="AF9865" s="3">
        <v>108304</v>
      </c>
      <c r="AG9865" s="3">
        <v>104728</v>
      </c>
      <c r="AH9865" s="3">
        <v>105696</v>
      </c>
      <c r="AI9865" s="3">
        <v>103120</v>
      </c>
      <c r="AJ9865" s="3">
        <v>102693</v>
      </c>
      <c r="AK9865" s="3">
        <v>105316</v>
      </c>
      <c r="AL9865" s="3">
        <v>107483</v>
      </c>
      <c r="AM9865" s="3">
        <v>109575</v>
      </c>
      <c r="AN9865" s="3">
        <v>110748</v>
      </c>
      <c r="AO9865" s="3">
        <v>114264</v>
      </c>
      <c r="AP9865" s="3">
        <v>116253</v>
      </c>
      <c r="AQ9865" s="3">
        <v>118509</v>
      </c>
      <c r="AR9865" s="3">
        <v>124630</v>
      </c>
      <c r="AS9865" s="3">
        <v>125618</v>
      </c>
      <c r="AT9865" s="3">
        <v>126404</v>
      </c>
      <c r="AU9865" s="3">
        <v>131305</v>
      </c>
      <c r="AV9865" s="3">
        <v>141219</v>
      </c>
      <c r="AW9865" s="3">
        <v>143515</v>
      </c>
      <c r="AX9865" s="3">
        <v>147724</v>
      </c>
      <c r="AY9865" s="3">
        <v>148820</v>
      </c>
      <c r="AZ9865" s="3">
        <v>138898</v>
      </c>
      <c r="BA9865" s="3">
        <v>135353</v>
      </c>
      <c r="BB9865" s="3">
        <v>142411</v>
      </c>
      <c r="BC9865" s="3">
        <v>135914</v>
      </c>
      <c r="BD9865" s="3">
        <v>138005</v>
      </c>
      <c r="BE9865" s="3">
        <v>138530</v>
      </c>
      <c r="BF9865" s="3">
        <v>143296</v>
      </c>
      <c r="BG9865" s="3">
        <v>142219</v>
      </c>
      <c r="BH9865" s="3">
        <v>146552</v>
      </c>
      <c r="BI9865" s="3">
        <v>147786</v>
      </c>
      <c r="BJ9865" s="3">
        <v>150356</v>
      </c>
      <c r="BK9865" s="3">
        <v>151840</v>
      </c>
      <c r="BL9865" s="3">
        <v>128477</v>
      </c>
      <c r="BM9865" s="3">
        <v>137002</v>
      </c>
      <c r="BN9865" s="3">
        <v>135549</v>
      </c>
    </row>
    <row r="9866" spans="1:66" x14ac:dyDescent="0.3">
      <c r="A9866" s="3" t="s">
        <v>1567</v>
      </c>
      <c r="B9866" s="3" t="s">
        <v>108</v>
      </c>
      <c r="C9866" s="3" t="s">
        <v>1556</v>
      </c>
      <c r="AZ9866" s="3">
        <v>3.5</v>
      </c>
      <c r="BA9866" s="3">
        <v>2.2999999999999998</v>
      </c>
      <c r="BB9866" s="3">
        <v>3.8</v>
      </c>
      <c r="BC9866" s="3">
        <v>1.4</v>
      </c>
      <c r="BD9866" s="3">
        <v>1.2</v>
      </c>
      <c r="BE9866" s="3">
        <v>0.8</v>
      </c>
      <c r="BF9866" s="3">
        <v>2.6</v>
      </c>
      <c r="BG9866" s="3">
        <v>3.4</v>
      </c>
      <c r="BH9866" s="3">
        <v>1.7</v>
      </c>
      <c r="BI9866" s="3">
        <v>1.3</v>
      </c>
      <c r="BJ9866" s="3">
        <v>2.1</v>
      </c>
      <c r="BK9866" s="3">
        <v>0.6</v>
      </c>
      <c r="BL9866" s="3">
        <v>0.6</v>
      </c>
      <c r="BM9866" s="3">
        <v>0.8</v>
      </c>
      <c r="BN9866" s="3">
        <v>1</v>
      </c>
    </row>
    <row r="9867" spans="1:66" x14ac:dyDescent="0.3">
      <c r="A9867" s="3" t="s">
        <v>1567</v>
      </c>
      <c r="B9867" s="3" t="s">
        <v>108</v>
      </c>
      <c r="C9867" s="3" t="s">
        <v>542</v>
      </c>
      <c r="D9867" s="3">
        <v>2135</v>
      </c>
      <c r="E9867" s="3">
        <v>2241</v>
      </c>
      <c r="F9867" s="3">
        <v>2326</v>
      </c>
      <c r="G9867" s="3">
        <v>2548</v>
      </c>
      <c r="H9867" s="3">
        <v>2468</v>
      </c>
      <c r="I9867" s="3">
        <v>2567</v>
      </c>
      <c r="J9867" s="3">
        <v>2733</v>
      </c>
      <c r="K9867" s="3">
        <v>2841</v>
      </c>
      <c r="L9867" s="3">
        <v>2936</v>
      </c>
      <c r="M9867" s="3">
        <v>2700</v>
      </c>
      <c r="N9867" s="3">
        <v>2989</v>
      </c>
      <c r="O9867" s="3">
        <v>3047</v>
      </c>
      <c r="P9867" s="3">
        <v>3240</v>
      </c>
      <c r="Q9867" s="3">
        <v>3422</v>
      </c>
      <c r="R9867" s="3">
        <v>3079</v>
      </c>
      <c r="S9867" s="3">
        <v>3075</v>
      </c>
      <c r="T9867" s="3">
        <v>3223</v>
      </c>
      <c r="U9867" s="3">
        <v>3440</v>
      </c>
      <c r="V9867" s="3">
        <v>3055</v>
      </c>
      <c r="W9867" s="3">
        <v>3873</v>
      </c>
      <c r="X9867" s="3">
        <v>3018</v>
      </c>
      <c r="Y9867" s="3">
        <v>2814</v>
      </c>
      <c r="Z9867" s="3">
        <v>2837</v>
      </c>
      <c r="AA9867" s="3">
        <v>4477</v>
      </c>
      <c r="AB9867" s="3">
        <v>5001</v>
      </c>
      <c r="AC9867" s="3">
        <v>4489</v>
      </c>
      <c r="AD9867" s="3">
        <v>5204</v>
      </c>
      <c r="AE9867" s="3">
        <v>5319</v>
      </c>
      <c r="AF9867" s="3">
        <v>4773</v>
      </c>
      <c r="AG9867" s="3">
        <v>4332</v>
      </c>
      <c r="AH9867" s="3">
        <v>4390</v>
      </c>
      <c r="AI9867" s="3">
        <v>3879</v>
      </c>
      <c r="AJ9867" s="3">
        <v>3812</v>
      </c>
      <c r="AK9867" s="3">
        <v>3876</v>
      </c>
      <c r="AL9867" s="3">
        <v>3983</v>
      </c>
      <c r="AM9867" s="3">
        <v>4269</v>
      </c>
      <c r="AN9867" s="3">
        <v>5169</v>
      </c>
      <c r="AO9867" s="3">
        <v>4807</v>
      </c>
      <c r="AP9867" s="3">
        <v>4680</v>
      </c>
      <c r="AQ9867" s="3">
        <v>4548</v>
      </c>
      <c r="AR9867" s="3">
        <v>5369</v>
      </c>
      <c r="AS9867" s="3">
        <v>4700</v>
      </c>
      <c r="AT9867" s="3">
        <v>3811</v>
      </c>
      <c r="AU9867" s="3">
        <v>5371</v>
      </c>
      <c r="AV9867" s="3">
        <v>5022</v>
      </c>
      <c r="AW9867" s="3">
        <v>4642</v>
      </c>
      <c r="AX9867" s="3">
        <v>4090</v>
      </c>
      <c r="AY9867" s="3">
        <v>3557</v>
      </c>
      <c r="AZ9867" s="3">
        <v>3143</v>
      </c>
      <c r="BA9867" s="3">
        <v>2839</v>
      </c>
      <c r="BB9867" s="3">
        <v>3135</v>
      </c>
      <c r="BC9867" s="3">
        <v>2864</v>
      </c>
      <c r="BD9867" s="3">
        <v>3235</v>
      </c>
      <c r="BE9867" s="3">
        <v>3322</v>
      </c>
      <c r="BF9867" s="3">
        <v>3704</v>
      </c>
      <c r="BG9867" s="3">
        <v>5665</v>
      </c>
      <c r="BH9867" s="3">
        <v>5680</v>
      </c>
      <c r="BI9867" s="3">
        <v>5808</v>
      </c>
      <c r="BJ9867" s="3">
        <v>6084</v>
      </c>
      <c r="BK9867" s="3">
        <v>6039</v>
      </c>
      <c r="BL9867" s="3">
        <v>5557</v>
      </c>
      <c r="BM9867" s="3">
        <v>5890</v>
      </c>
      <c r="BN9867" s="3">
        <v>5996</v>
      </c>
    </row>
    <row r="9868" spans="1:66" x14ac:dyDescent="0.3">
      <c r="A9868" s="3" t="s">
        <v>1567</v>
      </c>
      <c r="B9868" s="3" t="s">
        <v>108</v>
      </c>
      <c r="C9868" s="3" t="s">
        <v>539</v>
      </c>
      <c r="D9868" s="3">
        <v>136</v>
      </c>
      <c r="E9868" s="3">
        <v>147</v>
      </c>
      <c r="F9868" s="3">
        <v>185</v>
      </c>
      <c r="G9868" s="3">
        <v>174</v>
      </c>
      <c r="H9868" s="3">
        <v>215</v>
      </c>
      <c r="I9868" s="3">
        <v>178</v>
      </c>
      <c r="J9868" s="3">
        <v>225</v>
      </c>
      <c r="K9868" s="3">
        <v>292</v>
      </c>
      <c r="L9868" s="3">
        <v>370</v>
      </c>
      <c r="M9868" s="3">
        <v>9409</v>
      </c>
      <c r="N9868" s="3">
        <v>18662</v>
      </c>
      <c r="O9868" s="3">
        <v>22593</v>
      </c>
      <c r="P9868" s="3">
        <v>26815</v>
      </c>
      <c r="Q9868" s="3">
        <v>26345</v>
      </c>
      <c r="R9868" s="3">
        <v>28410</v>
      </c>
      <c r="S9868" s="3">
        <v>27364</v>
      </c>
      <c r="T9868" s="3">
        <v>25954</v>
      </c>
      <c r="U9868" s="3">
        <v>28766</v>
      </c>
      <c r="V9868" s="3">
        <v>27614</v>
      </c>
      <c r="W9868" s="3">
        <v>25025</v>
      </c>
      <c r="X9868" s="3">
        <v>15379</v>
      </c>
      <c r="Y9868" s="3">
        <v>6876</v>
      </c>
      <c r="Z9868" s="3">
        <v>3324</v>
      </c>
      <c r="AA9868" s="3">
        <v>2724</v>
      </c>
      <c r="AB9868" s="3">
        <v>2626</v>
      </c>
      <c r="AC9868" s="3">
        <v>1641</v>
      </c>
      <c r="AD9868" s="3">
        <v>4909</v>
      </c>
      <c r="AE9868" s="3">
        <v>4599</v>
      </c>
      <c r="AF9868" s="3">
        <v>4357</v>
      </c>
      <c r="AG9868" s="3">
        <v>6800</v>
      </c>
      <c r="AH9868" s="3">
        <v>1973</v>
      </c>
      <c r="AI9868" s="3">
        <v>3339</v>
      </c>
      <c r="AJ9868" s="3">
        <v>2619</v>
      </c>
      <c r="AK9868" s="3">
        <v>3689</v>
      </c>
      <c r="AL9868" s="3">
        <v>4217</v>
      </c>
      <c r="AM9868" s="3">
        <v>2260</v>
      </c>
      <c r="AN9868" s="3">
        <v>1698</v>
      </c>
      <c r="AO9868" s="3">
        <v>3468</v>
      </c>
      <c r="AP9868" s="3">
        <v>4414</v>
      </c>
      <c r="AQ9868" s="3">
        <v>5028</v>
      </c>
      <c r="AR9868" s="3">
        <v>4339</v>
      </c>
      <c r="AS9868" s="3">
        <v>7985</v>
      </c>
      <c r="AT9868" s="3">
        <v>5675</v>
      </c>
      <c r="AU9868" s="3">
        <v>9161</v>
      </c>
      <c r="AV9868" s="3">
        <v>8157</v>
      </c>
      <c r="AW9868" s="3">
        <v>6862</v>
      </c>
      <c r="AX9868" s="3">
        <v>1312</v>
      </c>
      <c r="AY9868" s="3">
        <v>3281</v>
      </c>
      <c r="AZ9868" s="3">
        <v>1978</v>
      </c>
      <c r="BA9868" s="3">
        <v>1744</v>
      </c>
      <c r="BB9868" s="3">
        <v>2160</v>
      </c>
      <c r="BC9868" s="3">
        <v>837</v>
      </c>
      <c r="BD9868" s="3">
        <v>600</v>
      </c>
      <c r="BE9868" s="3">
        <v>521</v>
      </c>
      <c r="BF9868" s="3">
        <v>2103</v>
      </c>
      <c r="BG9868" s="3">
        <v>1902</v>
      </c>
      <c r="BH9868" s="3">
        <v>976</v>
      </c>
      <c r="BI9868" s="3">
        <v>816</v>
      </c>
      <c r="BJ9868" s="3">
        <v>1584</v>
      </c>
      <c r="BK9868" s="3">
        <v>403</v>
      </c>
      <c r="BL9868" s="3">
        <v>369</v>
      </c>
      <c r="BM9868" s="3">
        <v>531</v>
      </c>
      <c r="BN9868" s="3">
        <v>1106</v>
      </c>
    </row>
    <row r="9869" spans="1:66" x14ac:dyDescent="0.3">
      <c r="A9869" s="3" t="s">
        <v>1567</v>
      </c>
      <c r="B9869" s="3" t="s">
        <v>108</v>
      </c>
      <c r="C9869" s="3" t="s">
        <v>1408</v>
      </c>
      <c r="AZ9869" s="3">
        <v>2418</v>
      </c>
      <c r="BA9869" s="3">
        <v>2427</v>
      </c>
      <c r="BB9869" s="3">
        <v>2432</v>
      </c>
      <c r="BC9869" s="3">
        <v>2370</v>
      </c>
      <c r="BD9869" s="3">
        <v>2369</v>
      </c>
      <c r="BE9869" s="3">
        <v>2337</v>
      </c>
      <c r="BF9869" s="3">
        <v>2340</v>
      </c>
      <c r="BG9869" s="3">
        <v>2343</v>
      </c>
      <c r="BH9869" s="3">
        <v>2350</v>
      </c>
      <c r="BI9869" s="3">
        <v>2347</v>
      </c>
      <c r="BJ9869" s="3">
        <v>2343</v>
      </c>
      <c r="BK9869" s="3">
        <v>2341</v>
      </c>
      <c r="BL9869" s="3">
        <v>761</v>
      </c>
      <c r="BM9869" s="3">
        <v>1550</v>
      </c>
      <c r="BN9869" s="3">
        <v>1536</v>
      </c>
    </row>
    <row r="9870" spans="1:66" x14ac:dyDescent="0.3">
      <c r="A9870" s="3" t="s">
        <v>1567</v>
      </c>
      <c r="B9870" s="3" t="s">
        <v>108</v>
      </c>
      <c r="C9870" s="3" t="s">
        <v>536</v>
      </c>
      <c r="D9870" s="3">
        <v>12961</v>
      </c>
      <c r="E9870" s="3">
        <v>12887</v>
      </c>
      <c r="F9870" s="3">
        <v>13261</v>
      </c>
      <c r="G9870" s="3">
        <v>14547</v>
      </c>
      <c r="H9870" s="3">
        <v>14946</v>
      </c>
      <c r="I9870" s="3">
        <v>16241</v>
      </c>
      <c r="J9870" s="3">
        <v>15654</v>
      </c>
      <c r="K9870" s="3">
        <v>13676</v>
      </c>
      <c r="L9870" s="3">
        <v>15746</v>
      </c>
      <c r="M9870" s="3">
        <v>15030</v>
      </c>
      <c r="N9870" s="3">
        <v>14687</v>
      </c>
      <c r="O9870" s="3">
        <v>17521</v>
      </c>
      <c r="P9870" s="3">
        <v>19021</v>
      </c>
      <c r="Q9870" s="3">
        <v>20834</v>
      </c>
      <c r="R9870" s="3">
        <v>19427</v>
      </c>
      <c r="S9870" s="3">
        <v>17064</v>
      </c>
      <c r="T9870" s="3">
        <v>19434</v>
      </c>
      <c r="U9870" s="3">
        <v>21362</v>
      </c>
      <c r="V9870" s="3">
        <v>18653</v>
      </c>
      <c r="W9870" s="3">
        <v>19729</v>
      </c>
      <c r="X9870" s="3">
        <v>16282</v>
      </c>
      <c r="Y9870" s="3">
        <v>12964</v>
      </c>
      <c r="Z9870" s="3">
        <v>12779</v>
      </c>
      <c r="AA9870" s="3">
        <v>12649</v>
      </c>
      <c r="AB9870" s="3">
        <v>15863</v>
      </c>
      <c r="AC9870" s="3">
        <v>16021</v>
      </c>
      <c r="AD9870" s="3">
        <v>16530</v>
      </c>
      <c r="AE9870" s="3">
        <v>16318</v>
      </c>
      <c r="AF9870" s="3">
        <v>16261</v>
      </c>
      <c r="AG9870" s="3">
        <v>16229</v>
      </c>
      <c r="AH9870" s="3">
        <v>15893</v>
      </c>
      <c r="AI9870" s="3">
        <v>14405</v>
      </c>
      <c r="AJ9870" s="3">
        <v>14426</v>
      </c>
      <c r="AK9870" s="3">
        <v>14423</v>
      </c>
      <c r="AL9870" s="3">
        <v>14041</v>
      </c>
      <c r="AM9870" s="3">
        <v>13504</v>
      </c>
      <c r="AN9870" s="3">
        <v>14437</v>
      </c>
      <c r="AO9870" s="3">
        <v>15477</v>
      </c>
      <c r="AP9870" s="3">
        <v>14735</v>
      </c>
      <c r="AQ9870" s="3">
        <v>15301</v>
      </c>
      <c r="AR9870" s="3">
        <v>15639</v>
      </c>
      <c r="AS9870" s="3">
        <v>15741</v>
      </c>
      <c r="AT9870" s="3">
        <v>14553</v>
      </c>
      <c r="AU9870" s="3">
        <v>17064</v>
      </c>
      <c r="AV9870" s="3">
        <v>18532</v>
      </c>
      <c r="AW9870" s="3">
        <v>18947</v>
      </c>
      <c r="AX9870" s="3">
        <v>18032</v>
      </c>
      <c r="AY9870" s="3">
        <v>17487</v>
      </c>
      <c r="AZ9870" s="3">
        <v>15654</v>
      </c>
      <c r="BA9870" s="3">
        <v>11654</v>
      </c>
      <c r="BB9870" s="3">
        <v>10585</v>
      </c>
      <c r="BC9870" s="3">
        <v>10217</v>
      </c>
      <c r="BD9870" s="3">
        <v>9856</v>
      </c>
      <c r="BE9870" s="3">
        <v>9273</v>
      </c>
      <c r="BF9870" s="3">
        <v>9226</v>
      </c>
      <c r="BG9870" s="3">
        <v>9469</v>
      </c>
      <c r="BH9870" s="3">
        <v>9401</v>
      </c>
      <c r="BI9870" s="3">
        <v>9311</v>
      </c>
      <c r="BJ9870" s="3">
        <v>8781</v>
      </c>
      <c r="BK9870" s="3">
        <v>9131</v>
      </c>
      <c r="BL9870" s="3">
        <v>7819</v>
      </c>
      <c r="BM9870" s="3">
        <v>9103</v>
      </c>
      <c r="BN9870" s="3">
        <v>9743</v>
      </c>
    </row>
    <row r="9871" spans="1:66" x14ac:dyDescent="0.3">
      <c r="A9871" s="3" t="s">
        <v>1567</v>
      </c>
      <c r="B9871" s="3" t="s">
        <v>108</v>
      </c>
      <c r="C9871" s="3" t="s">
        <v>533</v>
      </c>
      <c r="D9871" s="3">
        <v>11783</v>
      </c>
      <c r="E9871" s="3">
        <v>12719</v>
      </c>
      <c r="F9871" s="3">
        <v>13142</v>
      </c>
      <c r="G9871" s="3">
        <v>13866</v>
      </c>
      <c r="H9871" s="3">
        <v>12728</v>
      </c>
      <c r="I9871" s="3">
        <v>13257</v>
      </c>
      <c r="J9871" s="3">
        <v>14387</v>
      </c>
      <c r="K9871" s="3">
        <v>15479</v>
      </c>
      <c r="L9871" s="3">
        <v>15987</v>
      </c>
      <c r="M9871" s="3">
        <v>14891</v>
      </c>
      <c r="N9871" s="3">
        <v>15462</v>
      </c>
      <c r="O9871" s="3">
        <v>15245</v>
      </c>
      <c r="P9871" s="3">
        <v>15081</v>
      </c>
      <c r="Q9871" s="3">
        <v>14376</v>
      </c>
      <c r="R9871" s="3">
        <v>12550</v>
      </c>
      <c r="S9871" s="3">
        <v>12440</v>
      </c>
      <c r="T9871" s="3">
        <v>13117</v>
      </c>
      <c r="U9871" s="3">
        <v>13516</v>
      </c>
      <c r="V9871" s="3">
        <v>11916</v>
      </c>
      <c r="W9871" s="3">
        <v>16487</v>
      </c>
      <c r="X9871" s="3">
        <v>10030</v>
      </c>
      <c r="Y9871" s="3">
        <v>7643</v>
      </c>
      <c r="Z9871" s="3">
        <v>7168</v>
      </c>
      <c r="AA9871" s="3">
        <v>7867</v>
      </c>
      <c r="AB9871" s="3">
        <v>11008</v>
      </c>
      <c r="AC9871" s="3">
        <v>10844</v>
      </c>
      <c r="AD9871" s="3">
        <v>10982</v>
      </c>
      <c r="AE9871" s="3">
        <v>11313</v>
      </c>
      <c r="AF9871" s="3">
        <v>12089</v>
      </c>
      <c r="AG9871" s="3">
        <v>10984</v>
      </c>
      <c r="AH9871" s="3">
        <v>8988</v>
      </c>
      <c r="AI9871" s="3">
        <v>8560</v>
      </c>
      <c r="AJ9871" s="3">
        <v>8855</v>
      </c>
      <c r="AK9871" s="3">
        <v>8758</v>
      </c>
      <c r="AL9871" s="3">
        <v>8743</v>
      </c>
      <c r="AM9871" s="3">
        <v>8762</v>
      </c>
      <c r="AN9871" s="3">
        <v>9954</v>
      </c>
      <c r="AO9871" s="3">
        <v>9644</v>
      </c>
      <c r="AP9871" s="3">
        <v>9247</v>
      </c>
      <c r="AQ9871" s="3">
        <v>8924</v>
      </c>
      <c r="AR9871" s="3">
        <v>10219</v>
      </c>
      <c r="AS9871" s="3">
        <v>9500</v>
      </c>
      <c r="AT9871" s="3">
        <v>8353</v>
      </c>
      <c r="AU9871" s="3">
        <v>9711</v>
      </c>
      <c r="AV9871" s="3">
        <v>10382</v>
      </c>
      <c r="AW9871" s="3">
        <v>10010</v>
      </c>
      <c r="AX9871" s="3">
        <v>8214</v>
      </c>
      <c r="AY9871" s="3">
        <v>8012</v>
      </c>
      <c r="AZ9871" s="3">
        <v>7398</v>
      </c>
      <c r="BA9871" s="3">
        <v>6827</v>
      </c>
      <c r="BB9871" s="3">
        <v>7001</v>
      </c>
      <c r="BC9871" s="3">
        <v>6266</v>
      </c>
      <c r="BD9871" s="3">
        <v>4807</v>
      </c>
      <c r="BE9871" s="3">
        <v>5594</v>
      </c>
      <c r="BF9871" s="3">
        <v>5614</v>
      </c>
      <c r="BG9871" s="3">
        <v>5534</v>
      </c>
      <c r="BH9871" s="3">
        <v>4560</v>
      </c>
      <c r="BI9871" s="3">
        <v>4177</v>
      </c>
      <c r="BJ9871" s="3">
        <v>5192</v>
      </c>
      <c r="BK9871" s="3">
        <v>5025</v>
      </c>
      <c r="BL9871" s="3">
        <v>5110</v>
      </c>
      <c r="BM9871" s="3">
        <v>5227</v>
      </c>
      <c r="BN9871" s="3">
        <v>5231</v>
      </c>
    </row>
    <row r="9872" spans="1:66" x14ac:dyDescent="0.3">
      <c r="A9872" s="3" t="s">
        <v>1567</v>
      </c>
      <c r="B9872" s="3" t="s">
        <v>108</v>
      </c>
      <c r="C9872" s="3" t="s">
        <v>527</v>
      </c>
      <c r="D9872" s="3">
        <v>78148</v>
      </c>
      <c r="E9872" s="3">
        <v>76190</v>
      </c>
      <c r="F9872" s="3">
        <v>78682</v>
      </c>
      <c r="G9872" s="3">
        <v>83445</v>
      </c>
      <c r="H9872" s="3">
        <v>85281</v>
      </c>
      <c r="I9872" s="3">
        <v>91120</v>
      </c>
      <c r="J9872" s="3">
        <v>94917</v>
      </c>
      <c r="K9872" s="3">
        <v>99065</v>
      </c>
      <c r="L9872" s="3">
        <v>104482</v>
      </c>
      <c r="M9872" s="3">
        <v>117181</v>
      </c>
      <c r="N9872" s="3">
        <v>131246</v>
      </c>
      <c r="O9872" s="3">
        <v>142325</v>
      </c>
      <c r="P9872" s="3">
        <v>150829</v>
      </c>
      <c r="Q9872" s="3">
        <v>155082</v>
      </c>
      <c r="R9872" s="3">
        <v>149770</v>
      </c>
      <c r="S9872" s="3">
        <v>145379</v>
      </c>
      <c r="T9872" s="3">
        <v>151350</v>
      </c>
      <c r="U9872" s="3">
        <v>159051</v>
      </c>
      <c r="V9872" s="3">
        <v>155525</v>
      </c>
      <c r="W9872" s="3">
        <v>156947</v>
      </c>
      <c r="X9872" s="3">
        <v>131808</v>
      </c>
      <c r="Y9872" s="3">
        <v>117313</v>
      </c>
      <c r="Z9872" s="3">
        <v>110020</v>
      </c>
      <c r="AA9872" s="3">
        <v>114200</v>
      </c>
      <c r="AB9872" s="3">
        <v>122210</v>
      </c>
      <c r="AC9872" s="3">
        <v>124308</v>
      </c>
      <c r="AD9872" s="3">
        <v>133912</v>
      </c>
      <c r="AE9872" s="3">
        <v>140535</v>
      </c>
      <c r="AF9872" s="3">
        <v>145784</v>
      </c>
      <c r="AG9872" s="3">
        <v>143074</v>
      </c>
      <c r="AH9872" s="3">
        <v>136940</v>
      </c>
      <c r="AI9872" s="3">
        <v>133304</v>
      </c>
      <c r="AJ9872" s="3">
        <v>132405</v>
      </c>
      <c r="AK9872" s="3">
        <v>136063</v>
      </c>
      <c r="AL9872" s="3">
        <v>138468</v>
      </c>
      <c r="AM9872" s="3">
        <v>138371</v>
      </c>
      <c r="AN9872" s="3">
        <v>142007</v>
      </c>
      <c r="AO9872" s="3">
        <v>147660</v>
      </c>
      <c r="AP9872" s="3">
        <v>149328</v>
      </c>
      <c r="AQ9872" s="3">
        <v>152310</v>
      </c>
      <c r="AR9872" s="3">
        <v>160196</v>
      </c>
      <c r="AS9872" s="3">
        <v>163545</v>
      </c>
      <c r="AT9872" s="3">
        <v>158795</v>
      </c>
      <c r="AU9872" s="3">
        <v>172612</v>
      </c>
      <c r="AV9872" s="3">
        <v>183312</v>
      </c>
      <c r="AW9872" s="3">
        <v>183975</v>
      </c>
      <c r="AX9872" s="3">
        <v>179372</v>
      </c>
      <c r="AY9872" s="3">
        <v>181158</v>
      </c>
      <c r="AZ9872" s="3">
        <v>167071</v>
      </c>
      <c r="BA9872" s="3">
        <v>158416</v>
      </c>
      <c r="BB9872" s="3">
        <v>165292</v>
      </c>
      <c r="BC9872" s="3">
        <v>156099</v>
      </c>
      <c r="BD9872" s="3">
        <v>156503</v>
      </c>
      <c r="BE9872" s="3">
        <v>157240</v>
      </c>
      <c r="BF9872" s="3">
        <v>163943</v>
      </c>
      <c r="BG9872" s="3">
        <v>164791</v>
      </c>
      <c r="BH9872" s="3">
        <v>167170</v>
      </c>
      <c r="BI9872" s="3">
        <v>167899</v>
      </c>
      <c r="BJ9872" s="3">
        <v>171996</v>
      </c>
      <c r="BK9872" s="3">
        <v>172437</v>
      </c>
      <c r="BL9872" s="3">
        <v>147332</v>
      </c>
      <c r="BM9872" s="3">
        <v>157754</v>
      </c>
      <c r="BN9872" s="3">
        <v>157625</v>
      </c>
    </row>
    <row r="9873" spans="1:66" x14ac:dyDescent="0.3">
      <c r="A9873" s="3" t="s">
        <v>1567</v>
      </c>
      <c r="B9873" s="3" t="s">
        <v>108</v>
      </c>
      <c r="C9873" s="3" t="s">
        <v>1317</v>
      </c>
      <c r="D9873" s="3">
        <v>19.600000000000001</v>
      </c>
      <c r="E9873" s="3">
        <v>18.600000000000001</v>
      </c>
      <c r="F9873" s="3">
        <v>18.8</v>
      </c>
      <c r="G9873" s="3">
        <v>19.5</v>
      </c>
      <c r="H9873" s="3">
        <v>19.600000000000001</v>
      </c>
      <c r="I9873" s="3">
        <v>20.7</v>
      </c>
      <c r="J9873" s="3">
        <v>21.3</v>
      </c>
      <c r="K9873" s="3">
        <v>22</v>
      </c>
      <c r="L9873" s="3">
        <v>22.9</v>
      </c>
      <c r="M9873" s="3">
        <v>25.4</v>
      </c>
      <c r="N9873" s="3">
        <v>28.2</v>
      </c>
      <c r="O9873" s="3">
        <v>30</v>
      </c>
      <c r="P9873" s="3">
        <v>31.3</v>
      </c>
      <c r="Q9873" s="3">
        <v>31.6</v>
      </c>
      <c r="R9873" s="3">
        <v>30.1</v>
      </c>
      <c r="S9873" s="3">
        <v>28.8</v>
      </c>
      <c r="T9873" s="3">
        <v>29.5</v>
      </c>
      <c r="U9873" s="3">
        <v>30.6</v>
      </c>
      <c r="V9873" s="3">
        <v>29.5</v>
      </c>
      <c r="W9873" s="3">
        <v>29.6</v>
      </c>
      <c r="X9873" s="3">
        <v>24.6</v>
      </c>
      <c r="Y9873" s="3">
        <v>21.5</v>
      </c>
      <c r="Z9873" s="3">
        <v>20</v>
      </c>
      <c r="AA9873" s="3">
        <v>20.5</v>
      </c>
      <c r="AB9873" s="3">
        <v>21.7</v>
      </c>
      <c r="AC9873" s="3">
        <v>21.8</v>
      </c>
      <c r="AD9873" s="3">
        <v>23</v>
      </c>
      <c r="AE9873" s="3">
        <v>23.7</v>
      </c>
      <c r="AF9873" s="3">
        <v>24.1</v>
      </c>
      <c r="AG9873" s="3">
        <v>23.4</v>
      </c>
      <c r="AH9873" s="3">
        <v>22</v>
      </c>
      <c r="AI9873" s="3">
        <v>21.2</v>
      </c>
      <c r="AJ9873" s="3">
        <v>20.6</v>
      </c>
      <c r="AK9873" s="3">
        <v>20.9</v>
      </c>
      <c r="AL9873" s="3">
        <v>21</v>
      </c>
      <c r="AM9873" s="3">
        <v>20.7</v>
      </c>
      <c r="AN9873" s="3">
        <v>21</v>
      </c>
      <c r="AO9873" s="3">
        <v>21.6</v>
      </c>
      <c r="AP9873" s="3">
        <v>21.6</v>
      </c>
      <c r="AQ9873" s="3">
        <v>21.8</v>
      </c>
      <c r="AR9873" s="3">
        <v>22.5</v>
      </c>
      <c r="AS9873" s="3">
        <v>22.7</v>
      </c>
      <c r="AT9873" s="3">
        <v>21.8</v>
      </c>
      <c r="AU9873" s="3">
        <v>23.4</v>
      </c>
      <c r="AV9873" s="3">
        <v>24.5</v>
      </c>
      <c r="AW9873" s="3">
        <v>24.3</v>
      </c>
      <c r="AX9873" s="3">
        <v>23.4</v>
      </c>
      <c r="AY9873" s="3">
        <v>23.4</v>
      </c>
      <c r="AZ9873" s="3">
        <v>21.3</v>
      </c>
      <c r="BA9873" s="3">
        <v>20</v>
      </c>
      <c r="BB9873" s="3">
        <v>20.6</v>
      </c>
      <c r="BC9873" s="3">
        <v>19.3</v>
      </c>
      <c r="BD9873" s="3">
        <v>19.100000000000001</v>
      </c>
      <c r="BE9873" s="3">
        <v>19</v>
      </c>
      <c r="BF9873" s="3">
        <v>19.7</v>
      </c>
      <c r="BG9873" s="3">
        <v>19.7</v>
      </c>
      <c r="BH9873" s="3">
        <v>19.899999999999999</v>
      </c>
      <c r="BI9873" s="3">
        <v>19.8</v>
      </c>
      <c r="BJ9873" s="3">
        <v>20.2</v>
      </c>
      <c r="BK9873" s="3">
        <v>20.2</v>
      </c>
      <c r="BL9873" s="3">
        <v>17.100000000000001</v>
      </c>
      <c r="BM9873" s="3">
        <v>18.2</v>
      </c>
      <c r="BN9873" s="3">
        <v>18.2</v>
      </c>
    </row>
    <row r="9874" spans="1:66" x14ac:dyDescent="0.3">
      <c r="A9874" s="3" t="s">
        <v>1567</v>
      </c>
      <c r="B9874" s="3" t="s">
        <v>108</v>
      </c>
      <c r="C9874" s="3" t="s">
        <v>433</v>
      </c>
      <c r="D9874" s="3">
        <v>78012</v>
      </c>
      <c r="E9874" s="3">
        <v>76043</v>
      </c>
      <c r="F9874" s="3">
        <v>78497</v>
      </c>
      <c r="G9874" s="3">
        <v>83271</v>
      </c>
      <c r="H9874" s="3">
        <v>85065</v>
      </c>
      <c r="I9874" s="3">
        <v>90943</v>
      </c>
      <c r="J9874" s="3">
        <v>94692</v>
      </c>
      <c r="K9874" s="3">
        <v>98772</v>
      </c>
      <c r="L9874" s="3">
        <v>104113</v>
      </c>
      <c r="M9874" s="3">
        <v>107772</v>
      </c>
      <c r="N9874" s="3">
        <v>112584</v>
      </c>
      <c r="O9874" s="3">
        <v>119732</v>
      </c>
      <c r="P9874" s="3">
        <v>124014</v>
      </c>
      <c r="Q9874" s="3">
        <v>128737</v>
      </c>
      <c r="R9874" s="3">
        <v>121361</v>
      </c>
      <c r="S9874" s="3">
        <v>118015</v>
      </c>
      <c r="T9874" s="3">
        <v>125396</v>
      </c>
      <c r="U9874" s="3">
        <v>130285</v>
      </c>
      <c r="V9874" s="3">
        <v>127911</v>
      </c>
      <c r="W9874" s="3">
        <v>131923</v>
      </c>
      <c r="X9874" s="3">
        <v>116429</v>
      </c>
      <c r="Y9874" s="3">
        <v>110436</v>
      </c>
      <c r="Z9874" s="3">
        <v>106696</v>
      </c>
      <c r="AA9874" s="3">
        <v>111476</v>
      </c>
      <c r="AB9874" s="3">
        <v>119583</v>
      </c>
      <c r="AC9874" s="3">
        <v>122667</v>
      </c>
      <c r="AD9874" s="3">
        <v>129002</v>
      </c>
      <c r="AE9874" s="3">
        <v>135935</v>
      </c>
      <c r="AF9874" s="3">
        <v>141426</v>
      </c>
      <c r="AG9874" s="3">
        <v>136274</v>
      </c>
      <c r="AH9874" s="3">
        <v>134966</v>
      </c>
      <c r="AI9874" s="3">
        <v>129965</v>
      </c>
      <c r="AJ9874" s="3">
        <v>129786</v>
      </c>
      <c r="AK9874" s="3">
        <v>132373</v>
      </c>
      <c r="AL9874" s="3">
        <v>134251</v>
      </c>
      <c r="AM9874" s="3">
        <v>136110</v>
      </c>
      <c r="AN9874" s="3">
        <v>140309</v>
      </c>
      <c r="AO9874" s="3">
        <v>144192</v>
      </c>
      <c r="AP9874" s="3">
        <v>144914</v>
      </c>
      <c r="AQ9874" s="3">
        <v>147282</v>
      </c>
      <c r="AR9874" s="3">
        <v>155857</v>
      </c>
      <c r="AS9874" s="3">
        <v>155560</v>
      </c>
      <c r="AT9874" s="3">
        <v>153120</v>
      </c>
      <c r="AU9874" s="3">
        <v>163451</v>
      </c>
      <c r="AV9874" s="3">
        <v>175155</v>
      </c>
      <c r="AW9874" s="3">
        <v>177114</v>
      </c>
      <c r="AX9874" s="3">
        <v>178060</v>
      </c>
      <c r="AY9874" s="3">
        <v>177877</v>
      </c>
      <c r="AZ9874" s="3">
        <v>165093</v>
      </c>
      <c r="BA9874" s="3">
        <v>156672</v>
      </c>
      <c r="BB9874" s="3">
        <v>163132</v>
      </c>
      <c r="BC9874" s="3">
        <v>155262</v>
      </c>
      <c r="BD9874" s="3">
        <v>155904</v>
      </c>
      <c r="BE9874" s="3">
        <v>156719</v>
      </c>
      <c r="BF9874" s="3">
        <v>161840</v>
      </c>
      <c r="BG9874" s="3">
        <v>162888</v>
      </c>
      <c r="BH9874" s="3">
        <v>166193</v>
      </c>
      <c r="BI9874" s="3">
        <v>167083</v>
      </c>
      <c r="BJ9874" s="3">
        <v>170412</v>
      </c>
      <c r="BK9874" s="3">
        <v>172034</v>
      </c>
      <c r="BL9874" s="3">
        <v>146963</v>
      </c>
      <c r="BM9874" s="3">
        <v>157223</v>
      </c>
      <c r="BN9874" s="3">
        <v>156519</v>
      </c>
    </row>
    <row r="9875" spans="1:66" x14ac:dyDescent="0.3">
      <c r="A9875" s="3" t="s">
        <v>1567</v>
      </c>
      <c r="B9875" s="3" t="s">
        <v>108</v>
      </c>
      <c r="C9875" s="3" t="s">
        <v>525</v>
      </c>
      <c r="D9875" s="3">
        <v>0</v>
      </c>
      <c r="E9875" s="3">
        <v>0</v>
      </c>
      <c r="F9875" s="3">
        <v>0</v>
      </c>
      <c r="G9875" s="3">
        <v>0</v>
      </c>
      <c r="H9875" s="3">
        <v>0</v>
      </c>
      <c r="I9875" s="3">
        <v>0</v>
      </c>
      <c r="J9875" s="3">
        <v>0</v>
      </c>
      <c r="K9875" s="3">
        <v>0</v>
      </c>
      <c r="L9875" s="3">
        <v>0</v>
      </c>
      <c r="M9875" s="3">
        <v>0</v>
      </c>
      <c r="N9875" s="3">
        <v>0</v>
      </c>
      <c r="O9875" s="3">
        <v>0</v>
      </c>
      <c r="P9875" s="3">
        <v>0</v>
      </c>
      <c r="Q9875" s="3">
        <v>0</v>
      </c>
      <c r="R9875" s="3">
        <v>0</v>
      </c>
      <c r="S9875" s="3">
        <v>0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3">
        <v>0</v>
      </c>
      <c r="AS9875" s="3">
        <v>0</v>
      </c>
      <c r="AT9875" s="3">
        <v>0</v>
      </c>
      <c r="AU9875" s="3">
        <v>0</v>
      </c>
      <c r="AV9875" s="3">
        <v>0</v>
      </c>
      <c r="AW9875" s="3">
        <v>0</v>
      </c>
      <c r="AX9875" s="3">
        <v>0</v>
      </c>
      <c r="AY9875" s="3">
        <v>0</v>
      </c>
      <c r="AZ9875" s="3">
        <v>0</v>
      </c>
      <c r="BA9875" s="3">
        <v>0</v>
      </c>
      <c r="BB9875" s="3">
        <v>0</v>
      </c>
      <c r="BC9875" s="3">
        <v>0</v>
      </c>
      <c r="BD9875" s="3">
        <v>0</v>
      </c>
      <c r="BE9875" s="3">
        <v>0</v>
      </c>
      <c r="BF9875" s="3">
        <v>0</v>
      </c>
      <c r="BG9875" s="3">
        <v>0</v>
      </c>
      <c r="BH9875" s="3">
        <v>0</v>
      </c>
      <c r="BI9875" s="3">
        <v>0</v>
      </c>
      <c r="BJ9875" s="3">
        <v>0</v>
      </c>
      <c r="BK9875" s="3">
        <v>0</v>
      </c>
      <c r="BL9875" s="3">
        <v>0</v>
      </c>
      <c r="BM9875" s="3">
        <v>0</v>
      </c>
      <c r="BN9875" s="3">
        <v>0</v>
      </c>
    </row>
    <row r="9876" spans="1:66" x14ac:dyDescent="0.3">
      <c r="A9876" s="3" t="s">
        <v>1567</v>
      </c>
      <c r="B9876" s="3" t="s">
        <v>108</v>
      </c>
      <c r="C9876" s="3" t="s">
        <v>523</v>
      </c>
      <c r="D9876" s="3">
        <v>0</v>
      </c>
      <c r="E9876" s="3">
        <v>0</v>
      </c>
      <c r="F9876" s="3">
        <v>0</v>
      </c>
      <c r="G9876" s="3">
        <v>0</v>
      </c>
      <c r="H9876" s="3">
        <v>0</v>
      </c>
      <c r="I9876" s="3">
        <v>0</v>
      </c>
      <c r="J9876" s="3">
        <v>0</v>
      </c>
      <c r="K9876" s="3">
        <v>0</v>
      </c>
      <c r="L9876" s="3">
        <v>0</v>
      </c>
      <c r="M9876" s="3">
        <v>0</v>
      </c>
      <c r="N9876" s="3">
        <v>856</v>
      </c>
      <c r="O9876" s="3">
        <v>820</v>
      </c>
      <c r="P9876" s="3">
        <v>1046</v>
      </c>
      <c r="Q9876" s="3">
        <v>280</v>
      </c>
      <c r="R9876" s="3">
        <v>0</v>
      </c>
      <c r="S9876" s="3">
        <v>0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3">
        <v>0</v>
      </c>
      <c r="AS9876" s="3">
        <v>0</v>
      </c>
      <c r="AT9876" s="3">
        <v>0</v>
      </c>
      <c r="AU9876" s="3">
        <v>0</v>
      </c>
      <c r="AV9876" s="3">
        <v>0</v>
      </c>
      <c r="AW9876" s="3">
        <v>0</v>
      </c>
      <c r="AX9876" s="3">
        <v>0</v>
      </c>
      <c r="AY9876" s="3">
        <v>0</v>
      </c>
      <c r="AZ9876" s="3">
        <v>0</v>
      </c>
      <c r="BA9876" s="3">
        <v>0</v>
      </c>
      <c r="BB9876" s="3">
        <v>0</v>
      </c>
      <c r="BC9876" s="3">
        <v>0</v>
      </c>
      <c r="BD9876" s="3">
        <v>0</v>
      </c>
      <c r="BE9876" s="3">
        <v>0</v>
      </c>
      <c r="BF9876" s="3">
        <v>0</v>
      </c>
      <c r="BG9876" s="3">
        <v>0</v>
      </c>
      <c r="BH9876" s="3">
        <v>0</v>
      </c>
      <c r="BI9876" s="3">
        <v>0</v>
      </c>
      <c r="BJ9876" s="3">
        <v>0</v>
      </c>
      <c r="BK9876" s="3">
        <v>0</v>
      </c>
      <c r="BL9876" s="3">
        <v>0</v>
      </c>
      <c r="BM9876" s="3">
        <v>0</v>
      </c>
      <c r="BN9876" s="3">
        <v>0</v>
      </c>
    </row>
    <row r="9877" spans="1:66" x14ac:dyDescent="0.3">
      <c r="A9877" s="3" t="s">
        <v>1567</v>
      </c>
      <c r="B9877" s="3" t="s">
        <v>108</v>
      </c>
      <c r="C9877" s="3" t="s">
        <v>520</v>
      </c>
      <c r="D9877" s="3">
        <v>744</v>
      </c>
      <c r="E9877" s="3">
        <v>744</v>
      </c>
      <c r="F9877" s="3">
        <v>850</v>
      </c>
      <c r="G9877" s="3">
        <v>940</v>
      </c>
      <c r="H9877" s="3">
        <v>883</v>
      </c>
      <c r="I9877" s="3">
        <v>927</v>
      </c>
      <c r="J9877" s="3">
        <v>952</v>
      </c>
      <c r="K9877" s="3">
        <v>932</v>
      </c>
      <c r="L9877" s="3">
        <v>805</v>
      </c>
      <c r="M9877" s="3">
        <v>804</v>
      </c>
      <c r="N9877" s="3">
        <v>739</v>
      </c>
      <c r="O9877" s="3">
        <v>753</v>
      </c>
      <c r="P9877" s="3">
        <v>734</v>
      </c>
      <c r="Q9877" s="3">
        <v>692</v>
      </c>
      <c r="R9877" s="3">
        <v>661</v>
      </c>
      <c r="S9877" s="3">
        <v>740</v>
      </c>
      <c r="T9877" s="3">
        <v>687</v>
      </c>
      <c r="U9877" s="3">
        <v>631</v>
      </c>
      <c r="V9877" s="3">
        <v>617</v>
      </c>
      <c r="W9877" s="3">
        <v>632</v>
      </c>
      <c r="X9877" s="3">
        <v>591</v>
      </c>
      <c r="Y9877" s="3">
        <v>280</v>
      </c>
      <c r="Z9877" s="3">
        <v>379</v>
      </c>
      <c r="AA9877" s="3">
        <v>594</v>
      </c>
      <c r="AB9877" s="3">
        <v>424</v>
      </c>
      <c r="AC9877" s="3">
        <v>447</v>
      </c>
      <c r="AD9877" s="3">
        <v>481</v>
      </c>
      <c r="AE9877" s="3">
        <v>476</v>
      </c>
      <c r="AF9877" s="3">
        <v>532</v>
      </c>
      <c r="AG9877" s="3">
        <v>519</v>
      </c>
      <c r="AH9877" s="3">
        <v>487</v>
      </c>
      <c r="AI9877" s="3">
        <v>493</v>
      </c>
      <c r="AJ9877" s="3">
        <v>559</v>
      </c>
      <c r="AK9877" s="3">
        <v>537</v>
      </c>
      <c r="AL9877" s="3">
        <v>515</v>
      </c>
      <c r="AM9877" s="3">
        <v>559</v>
      </c>
      <c r="AN9877" s="3">
        <v>541</v>
      </c>
      <c r="AO9877" s="3">
        <v>572</v>
      </c>
      <c r="AP9877" s="3">
        <v>511</v>
      </c>
      <c r="AQ9877" s="3">
        <v>527</v>
      </c>
      <c r="AR9877" s="3">
        <v>498</v>
      </c>
      <c r="AS9877" s="3">
        <v>494</v>
      </c>
      <c r="AT9877" s="3">
        <v>486</v>
      </c>
      <c r="AU9877" s="3">
        <v>508</v>
      </c>
      <c r="AV9877" s="3">
        <v>526</v>
      </c>
      <c r="AW9877" s="3">
        <v>518</v>
      </c>
      <c r="AX9877" s="3">
        <v>444</v>
      </c>
      <c r="AY9877" s="3">
        <v>470</v>
      </c>
      <c r="AZ9877" s="3">
        <v>479</v>
      </c>
      <c r="BA9877" s="3">
        <v>537</v>
      </c>
      <c r="BB9877" s="3">
        <v>401</v>
      </c>
      <c r="BC9877" s="3">
        <v>0</v>
      </c>
      <c r="BD9877" s="3">
        <v>0</v>
      </c>
      <c r="BE9877" s="3">
        <v>0</v>
      </c>
      <c r="BF9877" s="3">
        <v>0</v>
      </c>
      <c r="BG9877" s="3">
        <v>0</v>
      </c>
      <c r="BH9877" s="3">
        <v>0</v>
      </c>
      <c r="BI9877" s="3">
        <v>0</v>
      </c>
      <c r="BJ9877" s="3">
        <v>0</v>
      </c>
      <c r="BK9877" s="3">
        <v>0</v>
      </c>
      <c r="BL9877" s="3">
        <v>0</v>
      </c>
      <c r="BM9877" s="3">
        <v>0</v>
      </c>
      <c r="BN9877" s="3">
        <v>0</v>
      </c>
    </row>
    <row r="9878" spans="1:66" x14ac:dyDescent="0.3">
      <c r="A9878" s="3" t="s">
        <v>1567</v>
      </c>
      <c r="B9878" s="3" t="s">
        <v>108</v>
      </c>
      <c r="C9878" s="3" t="s">
        <v>518</v>
      </c>
      <c r="D9878" s="3">
        <v>744</v>
      </c>
      <c r="E9878" s="3">
        <v>744</v>
      </c>
      <c r="F9878" s="3">
        <v>850</v>
      </c>
      <c r="G9878" s="3">
        <v>940</v>
      </c>
      <c r="H9878" s="3">
        <v>883</v>
      </c>
      <c r="I9878" s="3">
        <v>927</v>
      </c>
      <c r="J9878" s="3">
        <v>952</v>
      </c>
      <c r="K9878" s="3">
        <v>932</v>
      </c>
      <c r="L9878" s="3">
        <v>805</v>
      </c>
      <c r="M9878" s="3">
        <v>804</v>
      </c>
      <c r="N9878" s="3">
        <v>1595</v>
      </c>
      <c r="O9878" s="3">
        <v>1573</v>
      </c>
      <c r="P9878" s="3">
        <v>1780</v>
      </c>
      <c r="Q9878" s="3">
        <v>972</v>
      </c>
      <c r="R9878" s="3">
        <v>661</v>
      </c>
      <c r="S9878" s="3">
        <v>740</v>
      </c>
      <c r="T9878" s="3">
        <v>687</v>
      </c>
      <c r="U9878" s="3">
        <v>631</v>
      </c>
      <c r="V9878" s="3">
        <v>617</v>
      </c>
      <c r="W9878" s="3">
        <v>632</v>
      </c>
      <c r="X9878" s="3">
        <v>591</v>
      </c>
      <c r="Y9878" s="3">
        <v>280</v>
      </c>
      <c r="Z9878" s="3">
        <v>379</v>
      </c>
      <c r="AA9878" s="3">
        <v>594</v>
      </c>
      <c r="AB9878" s="3">
        <v>424</v>
      </c>
      <c r="AC9878" s="3">
        <v>447</v>
      </c>
      <c r="AD9878" s="3">
        <v>481</v>
      </c>
      <c r="AE9878" s="3">
        <v>476</v>
      </c>
      <c r="AF9878" s="3">
        <v>532</v>
      </c>
      <c r="AG9878" s="3">
        <v>519</v>
      </c>
      <c r="AH9878" s="3">
        <v>487</v>
      </c>
      <c r="AI9878" s="3">
        <v>493</v>
      </c>
      <c r="AJ9878" s="3">
        <v>559</v>
      </c>
      <c r="AK9878" s="3">
        <v>537</v>
      </c>
      <c r="AL9878" s="3">
        <v>515</v>
      </c>
      <c r="AM9878" s="3">
        <v>559</v>
      </c>
      <c r="AN9878" s="3">
        <v>541</v>
      </c>
      <c r="AO9878" s="3">
        <v>572</v>
      </c>
      <c r="AP9878" s="3">
        <v>511</v>
      </c>
      <c r="AQ9878" s="3">
        <v>527</v>
      </c>
      <c r="AR9878" s="3">
        <v>498</v>
      </c>
      <c r="AS9878" s="3">
        <v>494</v>
      </c>
      <c r="AT9878" s="3">
        <v>486</v>
      </c>
      <c r="AU9878" s="3">
        <v>508</v>
      </c>
      <c r="AV9878" s="3">
        <v>526</v>
      </c>
      <c r="AW9878" s="3">
        <v>518</v>
      </c>
      <c r="AX9878" s="3">
        <v>444</v>
      </c>
      <c r="AY9878" s="3">
        <v>470</v>
      </c>
      <c r="AZ9878" s="3">
        <v>479</v>
      </c>
      <c r="BA9878" s="3">
        <v>537</v>
      </c>
      <c r="BB9878" s="3">
        <v>401</v>
      </c>
      <c r="BC9878" s="3">
        <v>0</v>
      </c>
      <c r="BD9878" s="3">
        <v>0</v>
      </c>
      <c r="BE9878" s="3">
        <v>0</v>
      </c>
      <c r="BF9878" s="3">
        <v>0</v>
      </c>
      <c r="BG9878" s="3">
        <v>0</v>
      </c>
      <c r="BH9878" s="3">
        <v>0</v>
      </c>
      <c r="BI9878" s="3">
        <v>0</v>
      </c>
      <c r="BJ9878" s="3">
        <v>0</v>
      </c>
      <c r="BK9878" s="3">
        <v>0</v>
      </c>
      <c r="BL9878" s="3">
        <v>0</v>
      </c>
      <c r="BM9878" s="3">
        <v>0</v>
      </c>
      <c r="BN9878" s="3">
        <v>0</v>
      </c>
    </row>
    <row r="9879" spans="1:66" x14ac:dyDescent="0.3">
      <c r="A9879" s="3" t="s">
        <v>1567</v>
      </c>
      <c r="B9879" s="3" t="s">
        <v>108</v>
      </c>
      <c r="C9879" s="3" t="s">
        <v>1209</v>
      </c>
      <c r="D9879" s="3">
        <v>744</v>
      </c>
      <c r="E9879" s="3">
        <v>744</v>
      </c>
      <c r="F9879" s="3">
        <v>850</v>
      </c>
      <c r="G9879" s="3">
        <v>940</v>
      </c>
      <c r="H9879" s="3">
        <v>883</v>
      </c>
      <c r="I9879" s="3">
        <v>927</v>
      </c>
      <c r="J9879" s="3">
        <v>952</v>
      </c>
      <c r="K9879" s="3">
        <v>932</v>
      </c>
      <c r="L9879" s="3">
        <v>805</v>
      </c>
      <c r="M9879" s="3">
        <v>804</v>
      </c>
      <c r="N9879" s="3">
        <v>739</v>
      </c>
      <c r="O9879" s="3">
        <v>753</v>
      </c>
      <c r="P9879" s="3">
        <v>734</v>
      </c>
      <c r="Q9879" s="3">
        <v>692</v>
      </c>
      <c r="R9879" s="3">
        <v>661</v>
      </c>
      <c r="S9879" s="3">
        <v>740</v>
      </c>
      <c r="T9879" s="3">
        <v>687</v>
      </c>
      <c r="U9879" s="3">
        <v>631</v>
      </c>
      <c r="V9879" s="3">
        <v>617</v>
      </c>
      <c r="W9879" s="3">
        <v>632</v>
      </c>
      <c r="X9879" s="3">
        <v>591</v>
      </c>
      <c r="Y9879" s="3">
        <v>280</v>
      </c>
      <c r="Z9879" s="3">
        <v>379</v>
      </c>
      <c r="AA9879" s="3">
        <v>594</v>
      </c>
      <c r="AB9879" s="3">
        <v>424</v>
      </c>
      <c r="AC9879" s="3">
        <v>447</v>
      </c>
      <c r="AD9879" s="3">
        <v>481</v>
      </c>
      <c r="AE9879" s="3">
        <v>476</v>
      </c>
      <c r="AF9879" s="3">
        <v>532</v>
      </c>
      <c r="AG9879" s="3">
        <v>519</v>
      </c>
      <c r="AH9879" s="3">
        <v>487</v>
      </c>
      <c r="AI9879" s="3">
        <v>493</v>
      </c>
      <c r="AJ9879" s="3">
        <v>559</v>
      </c>
      <c r="AK9879" s="3">
        <v>537</v>
      </c>
      <c r="AL9879" s="3">
        <v>515</v>
      </c>
      <c r="AM9879" s="3">
        <v>559</v>
      </c>
      <c r="AN9879" s="3">
        <v>541</v>
      </c>
      <c r="AO9879" s="3">
        <v>572</v>
      </c>
      <c r="AP9879" s="3">
        <v>511</v>
      </c>
      <c r="AQ9879" s="3">
        <v>527</v>
      </c>
      <c r="AR9879" s="3">
        <v>498</v>
      </c>
      <c r="AS9879" s="3">
        <v>494</v>
      </c>
      <c r="AT9879" s="3">
        <v>486</v>
      </c>
      <c r="AU9879" s="3">
        <v>508</v>
      </c>
      <c r="AV9879" s="3">
        <v>526</v>
      </c>
      <c r="AW9879" s="3">
        <v>518</v>
      </c>
      <c r="AX9879" s="3">
        <v>444</v>
      </c>
      <c r="AY9879" s="3">
        <v>470</v>
      </c>
      <c r="AZ9879" s="3">
        <v>479</v>
      </c>
      <c r="BA9879" s="3">
        <v>537</v>
      </c>
      <c r="BB9879" s="3">
        <v>401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0</v>
      </c>
    </row>
    <row r="9880" spans="1:66" x14ac:dyDescent="0.3">
      <c r="A9880" s="3" t="s">
        <v>1567</v>
      </c>
      <c r="B9880" s="3" t="s">
        <v>108</v>
      </c>
      <c r="C9880" s="3" t="s">
        <v>1590</v>
      </c>
      <c r="BH9880" s="3">
        <v>4</v>
      </c>
      <c r="BI9880" s="3">
        <v>6.5</v>
      </c>
      <c r="BJ9880" s="3">
        <v>8.6</v>
      </c>
      <c r="BK9880" s="3">
        <v>10.199999999999999</v>
      </c>
      <c r="BL9880" s="3">
        <v>11.6</v>
      </c>
      <c r="BM9880" s="3">
        <v>15.6</v>
      </c>
      <c r="BN9880" s="3">
        <v>20.100000000000001</v>
      </c>
    </row>
    <row r="9881" spans="1:66" x14ac:dyDescent="0.3">
      <c r="A9881" s="3" t="s">
        <v>1567</v>
      </c>
      <c r="B9881" s="3" t="s">
        <v>108</v>
      </c>
      <c r="C9881" s="3" t="s">
        <v>516</v>
      </c>
      <c r="D9881" s="3">
        <v>0</v>
      </c>
      <c r="E9881" s="3">
        <v>0</v>
      </c>
      <c r="F9881" s="3">
        <v>0</v>
      </c>
      <c r="G9881" s="3">
        <v>0</v>
      </c>
      <c r="H9881" s="3">
        <v>0</v>
      </c>
      <c r="I9881" s="3">
        <v>0</v>
      </c>
      <c r="J9881" s="3">
        <v>0</v>
      </c>
      <c r="K9881" s="3">
        <v>0</v>
      </c>
      <c r="L9881" s="3">
        <v>0</v>
      </c>
      <c r="M9881" s="3">
        <v>0</v>
      </c>
      <c r="N9881" s="3">
        <v>0</v>
      </c>
      <c r="O9881" s="3">
        <v>0</v>
      </c>
      <c r="P9881" s="3">
        <v>0</v>
      </c>
      <c r="Q9881" s="3">
        <v>0</v>
      </c>
      <c r="R9881" s="3">
        <v>0</v>
      </c>
      <c r="S9881" s="3">
        <v>0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3">
        <v>0</v>
      </c>
      <c r="AS9881" s="3">
        <v>0</v>
      </c>
      <c r="AT9881" s="3">
        <v>0</v>
      </c>
      <c r="AU9881" s="3">
        <v>0</v>
      </c>
      <c r="AV9881" s="3">
        <v>0</v>
      </c>
      <c r="AW9881" s="3">
        <v>0</v>
      </c>
      <c r="AX9881" s="3">
        <v>0</v>
      </c>
      <c r="AY9881" s="3">
        <v>0</v>
      </c>
      <c r="AZ9881" s="3">
        <v>0</v>
      </c>
      <c r="BA9881" s="3">
        <v>0</v>
      </c>
      <c r="BB9881" s="3">
        <v>0</v>
      </c>
      <c r="BC9881" s="3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0</v>
      </c>
    </row>
    <row r="9882" spans="1:66" x14ac:dyDescent="0.3">
      <c r="A9882" s="3" t="s">
        <v>1567</v>
      </c>
      <c r="B9882" s="3" t="s">
        <v>108</v>
      </c>
      <c r="C9882" s="3" t="s">
        <v>514</v>
      </c>
      <c r="D9882" s="3">
        <v>0</v>
      </c>
      <c r="E9882" s="3">
        <v>0</v>
      </c>
      <c r="F9882" s="3">
        <v>0</v>
      </c>
      <c r="G9882" s="3">
        <v>0</v>
      </c>
      <c r="H9882" s="3">
        <v>0</v>
      </c>
      <c r="I9882" s="3">
        <v>0</v>
      </c>
      <c r="J9882" s="3">
        <v>0</v>
      </c>
      <c r="K9882" s="3">
        <v>0</v>
      </c>
      <c r="L9882" s="3">
        <v>0</v>
      </c>
      <c r="M9882" s="3">
        <v>0</v>
      </c>
      <c r="N9882" s="3">
        <v>0</v>
      </c>
      <c r="O9882" s="3">
        <v>0</v>
      </c>
      <c r="P9882" s="3">
        <v>0</v>
      </c>
      <c r="Q9882" s="3">
        <v>0</v>
      </c>
      <c r="R9882" s="3">
        <v>0</v>
      </c>
      <c r="S9882" s="3">
        <v>0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</row>
    <row r="9883" spans="1:66" x14ac:dyDescent="0.3">
      <c r="A9883" s="3" t="s">
        <v>1567</v>
      </c>
      <c r="B9883" s="3" t="s">
        <v>108</v>
      </c>
      <c r="C9883" s="3" t="s">
        <v>797</v>
      </c>
      <c r="D9883" s="3">
        <v>0</v>
      </c>
      <c r="E9883" s="3">
        <v>0</v>
      </c>
      <c r="F9883" s="3">
        <v>0</v>
      </c>
      <c r="G9883" s="3">
        <v>0</v>
      </c>
      <c r="H9883" s="3">
        <v>0</v>
      </c>
      <c r="I9883" s="3">
        <v>0</v>
      </c>
      <c r="J9883" s="3">
        <v>0</v>
      </c>
      <c r="K9883" s="3">
        <v>0</v>
      </c>
      <c r="L9883" s="3">
        <v>0</v>
      </c>
      <c r="M9883" s="3">
        <v>0</v>
      </c>
      <c r="N9883" s="3">
        <v>0</v>
      </c>
      <c r="O9883" s="3">
        <v>0</v>
      </c>
      <c r="P9883" s="3">
        <v>0</v>
      </c>
      <c r="Q9883" s="3">
        <v>0</v>
      </c>
      <c r="R9883" s="3">
        <v>0</v>
      </c>
      <c r="S9883" s="3">
        <v>0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3">
        <v>0</v>
      </c>
      <c r="AS9883" s="3">
        <v>0</v>
      </c>
      <c r="AT9883" s="3">
        <v>0</v>
      </c>
      <c r="AU9883" s="3">
        <v>0</v>
      </c>
      <c r="AV9883" s="3">
        <v>0</v>
      </c>
      <c r="AW9883" s="3">
        <v>0</v>
      </c>
      <c r="AX9883" s="3">
        <v>0</v>
      </c>
      <c r="AY9883" s="3">
        <v>0</v>
      </c>
      <c r="AZ9883" s="3">
        <v>0</v>
      </c>
      <c r="BA9883" s="3">
        <v>0</v>
      </c>
      <c r="BB9883" s="3">
        <v>0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0</v>
      </c>
    </row>
    <row r="9884" spans="1:66" x14ac:dyDescent="0.3">
      <c r="A9884" s="3" t="s">
        <v>1567</v>
      </c>
      <c r="B9884" s="3" t="s">
        <v>108</v>
      </c>
      <c r="C9884" s="3" t="s">
        <v>741</v>
      </c>
      <c r="BB9884" s="3">
        <v>30</v>
      </c>
      <c r="BC9884" s="3">
        <v>30</v>
      </c>
      <c r="BD9884" s="3">
        <v>32</v>
      </c>
      <c r="BE9884" s="3">
        <v>37</v>
      </c>
      <c r="BF9884" s="3">
        <v>27</v>
      </c>
      <c r="BG9884" s="3">
        <v>33</v>
      </c>
      <c r="BH9884" s="3">
        <v>41</v>
      </c>
      <c r="BI9884" s="3">
        <v>39</v>
      </c>
      <c r="BJ9884" s="3">
        <v>46</v>
      </c>
      <c r="BK9884" s="3">
        <v>42</v>
      </c>
      <c r="BL9884" s="3">
        <v>27</v>
      </c>
      <c r="BM9884" s="3">
        <v>33</v>
      </c>
      <c r="BN9884" s="3">
        <v>52</v>
      </c>
    </row>
    <row r="9885" spans="1:66" x14ac:dyDescent="0.3">
      <c r="A9885" s="3" t="s">
        <v>1567</v>
      </c>
      <c r="B9885" s="3" t="s">
        <v>108</v>
      </c>
      <c r="C9885" s="3" t="s">
        <v>745</v>
      </c>
      <c r="BB9885" s="3">
        <v>1513</v>
      </c>
      <c r="BC9885" s="3">
        <v>1568</v>
      </c>
      <c r="BD9885" s="3">
        <v>1414</v>
      </c>
      <c r="BE9885" s="3">
        <v>1836</v>
      </c>
      <c r="BF9885" s="3">
        <v>1981</v>
      </c>
      <c r="BG9885" s="3">
        <v>1817</v>
      </c>
      <c r="BH9885" s="3">
        <v>1898</v>
      </c>
      <c r="BI9885" s="3">
        <v>1970</v>
      </c>
      <c r="BJ9885" s="3">
        <v>1948</v>
      </c>
      <c r="BK9885" s="3">
        <v>1829</v>
      </c>
      <c r="BL9885" s="3">
        <v>1711</v>
      </c>
      <c r="BM9885" s="3">
        <v>2041</v>
      </c>
      <c r="BN9885" s="3">
        <v>2038</v>
      </c>
    </row>
    <row r="9886" spans="1:66" x14ac:dyDescent="0.3">
      <c r="A9886" s="3" t="s">
        <v>1567</v>
      </c>
      <c r="B9886" s="3" t="s">
        <v>108</v>
      </c>
      <c r="C9886" s="3" t="s">
        <v>749</v>
      </c>
      <c r="BB9886" s="3">
        <v>676</v>
      </c>
      <c r="BC9886" s="3">
        <v>680</v>
      </c>
      <c r="BD9886" s="3">
        <v>672</v>
      </c>
      <c r="BE9886" s="3">
        <v>808</v>
      </c>
      <c r="BF9886" s="3">
        <v>922</v>
      </c>
      <c r="BG9886" s="3">
        <v>987</v>
      </c>
      <c r="BH9886" s="3">
        <v>889</v>
      </c>
      <c r="BI9886" s="3">
        <v>838</v>
      </c>
      <c r="BJ9886" s="3">
        <v>810</v>
      </c>
      <c r="BK9886" s="3">
        <v>654</v>
      </c>
      <c r="BL9886" s="3">
        <v>612</v>
      </c>
      <c r="BM9886" s="3">
        <v>1024</v>
      </c>
      <c r="BN9886" s="3">
        <v>1289</v>
      </c>
    </row>
    <row r="9887" spans="1:66" x14ac:dyDescent="0.3">
      <c r="A9887" s="3" t="s">
        <v>1567</v>
      </c>
      <c r="B9887" s="3" t="s">
        <v>108</v>
      </c>
      <c r="C9887" s="3" t="s">
        <v>754</v>
      </c>
      <c r="BB9887" s="3">
        <v>3455</v>
      </c>
      <c r="BC9887" s="3">
        <v>3289</v>
      </c>
      <c r="BD9887" s="3">
        <v>2642</v>
      </c>
      <c r="BE9887" s="3">
        <v>3161</v>
      </c>
      <c r="BF9887" s="3">
        <v>3054</v>
      </c>
      <c r="BG9887" s="3">
        <v>3201</v>
      </c>
      <c r="BH9887" s="3">
        <v>2735</v>
      </c>
      <c r="BI9887" s="3">
        <v>2565</v>
      </c>
      <c r="BJ9887" s="3">
        <v>3156</v>
      </c>
      <c r="BK9887" s="3">
        <v>3313</v>
      </c>
      <c r="BL9887" s="3">
        <v>3434</v>
      </c>
      <c r="BM9887" s="3">
        <v>3056</v>
      </c>
      <c r="BN9887" s="3">
        <v>3007</v>
      </c>
    </row>
    <row r="9888" spans="1:66" x14ac:dyDescent="0.3">
      <c r="A9888" s="3" t="s">
        <v>1567</v>
      </c>
      <c r="B9888" s="3" t="s">
        <v>108</v>
      </c>
      <c r="C9888" s="3" t="s">
        <v>759</v>
      </c>
      <c r="BB9888" s="3">
        <v>5673</v>
      </c>
      <c r="BC9888" s="3">
        <v>5566</v>
      </c>
      <c r="BD9888" s="3">
        <v>4760</v>
      </c>
      <c r="BE9888" s="3">
        <v>5842</v>
      </c>
      <c r="BF9888" s="3">
        <v>5985</v>
      </c>
      <c r="BG9888" s="3">
        <v>6038</v>
      </c>
      <c r="BH9888" s="3">
        <v>5563</v>
      </c>
      <c r="BI9888" s="3">
        <v>5413</v>
      </c>
      <c r="BJ9888" s="3">
        <v>5959</v>
      </c>
      <c r="BK9888" s="3">
        <v>5839</v>
      </c>
      <c r="BL9888" s="3">
        <v>5783</v>
      </c>
      <c r="BM9888" s="3">
        <v>6153</v>
      </c>
      <c r="BN9888" s="3">
        <v>6387</v>
      </c>
    </row>
    <row r="9889" spans="1:66" x14ac:dyDescent="0.3">
      <c r="A9889" s="3" t="s">
        <v>1567</v>
      </c>
      <c r="B9889" s="3" t="s">
        <v>108</v>
      </c>
      <c r="C9889" s="3" t="s">
        <v>763</v>
      </c>
      <c r="BB9889" s="3">
        <v>5673</v>
      </c>
      <c r="BC9889" s="3">
        <v>5566</v>
      </c>
      <c r="BD9889" s="3">
        <v>4760</v>
      </c>
      <c r="BE9889" s="3">
        <v>5842</v>
      </c>
      <c r="BF9889" s="3">
        <v>5985</v>
      </c>
      <c r="BG9889" s="3">
        <v>6038</v>
      </c>
      <c r="BH9889" s="3">
        <v>5563</v>
      </c>
      <c r="BI9889" s="3">
        <v>5413</v>
      </c>
      <c r="BJ9889" s="3">
        <v>5959</v>
      </c>
      <c r="BK9889" s="3">
        <v>5839</v>
      </c>
      <c r="BL9889" s="3">
        <v>5783</v>
      </c>
      <c r="BM9889" s="3">
        <v>6153</v>
      </c>
      <c r="BN9889" s="3">
        <v>6387</v>
      </c>
    </row>
    <row r="9890" spans="1:66" x14ac:dyDescent="0.3">
      <c r="A9890" s="3" t="s">
        <v>1567</v>
      </c>
      <c r="B9890" s="3" t="s">
        <v>108</v>
      </c>
      <c r="C9890" s="3" t="s">
        <v>782</v>
      </c>
      <c r="BB9890" s="3">
        <v>0</v>
      </c>
      <c r="BC9890" s="3">
        <v>0</v>
      </c>
      <c r="BD9890" s="3">
        <v>0</v>
      </c>
      <c r="BE9890" s="3">
        <v>0</v>
      </c>
      <c r="BF9890" s="3">
        <v>0</v>
      </c>
      <c r="BG9890" s="3">
        <v>0</v>
      </c>
      <c r="BH9890" s="3">
        <v>0</v>
      </c>
      <c r="BI9890" s="3">
        <v>0</v>
      </c>
      <c r="BJ9890" s="3">
        <v>0</v>
      </c>
      <c r="BK9890" s="3">
        <v>0</v>
      </c>
      <c r="BL9890" s="3">
        <v>0</v>
      </c>
      <c r="BM9890" s="3">
        <v>0</v>
      </c>
      <c r="BN9890" s="3">
        <v>0</v>
      </c>
    </row>
    <row r="9891" spans="1:66" x14ac:dyDescent="0.3">
      <c r="A9891" s="3" t="s">
        <v>1567</v>
      </c>
      <c r="B9891" s="3" t="s">
        <v>108</v>
      </c>
      <c r="C9891" s="3" t="s">
        <v>784</v>
      </c>
      <c r="BB9891" s="3">
        <v>0</v>
      </c>
      <c r="BC9891" s="3">
        <v>0</v>
      </c>
      <c r="BD9891" s="3">
        <v>0</v>
      </c>
      <c r="BE9891" s="3">
        <v>0</v>
      </c>
      <c r="BF9891" s="3">
        <v>0</v>
      </c>
      <c r="BG9891" s="3">
        <v>0</v>
      </c>
      <c r="BH9891" s="3">
        <v>0</v>
      </c>
      <c r="BI9891" s="3">
        <v>0</v>
      </c>
      <c r="BJ9891" s="3">
        <v>0</v>
      </c>
      <c r="BK9891" s="3">
        <v>0</v>
      </c>
      <c r="BL9891" s="3">
        <v>0</v>
      </c>
      <c r="BM9891" s="3">
        <v>0</v>
      </c>
      <c r="BN9891" s="3">
        <v>0</v>
      </c>
    </row>
    <row r="9892" spans="1:66" x14ac:dyDescent="0.3">
      <c r="A9892" s="3" t="s">
        <v>1567</v>
      </c>
      <c r="B9892" s="3" t="s">
        <v>108</v>
      </c>
      <c r="C9892" s="3" t="s">
        <v>1420</v>
      </c>
      <c r="AZ9892" s="3">
        <v>1368</v>
      </c>
      <c r="BA9892" s="3">
        <v>1403</v>
      </c>
      <c r="BB9892" s="3">
        <v>1487</v>
      </c>
      <c r="BC9892" s="3">
        <v>1524</v>
      </c>
      <c r="BD9892" s="3">
        <v>1533</v>
      </c>
      <c r="BE9892" s="3">
        <v>1748</v>
      </c>
      <c r="BF9892" s="3">
        <v>1750</v>
      </c>
      <c r="BG9892" s="3">
        <v>1757</v>
      </c>
      <c r="BH9892" s="3">
        <v>1862</v>
      </c>
      <c r="BI9892" s="3">
        <v>2105</v>
      </c>
      <c r="BJ9892" s="3">
        <v>2151</v>
      </c>
      <c r="BK9892" s="3">
        <v>2227</v>
      </c>
      <c r="BL9892" s="3">
        <v>2906</v>
      </c>
      <c r="BM9892" s="3">
        <v>3819</v>
      </c>
      <c r="BN9892" s="3">
        <v>4474</v>
      </c>
    </row>
    <row r="9893" spans="1:66" x14ac:dyDescent="0.3">
      <c r="A9893" s="3" t="s">
        <v>1567</v>
      </c>
      <c r="B9893" s="3" t="s">
        <v>108</v>
      </c>
      <c r="C9893" s="3" t="s">
        <v>512</v>
      </c>
      <c r="D9893" s="3">
        <v>11780</v>
      </c>
      <c r="E9893" s="3">
        <v>9506</v>
      </c>
      <c r="F9893" s="3">
        <v>8419</v>
      </c>
      <c r="G9893" s="3">
        <v>8532</v>
      </c>
      <c r="H9893" s="3">
        <v>9239</v>
      </c>
      <c r="I9893" s="3">
        <v>9645</v>
      </c>
      <c r="J9893" s="3">
        <v>9727</v>
      </c>
      <c r="K9893" s="3">
        <v>10984</v>
      </c>
      <c r="L9893" s="3">
        <v>9462</v>
      </c>
      <c r="M9893" s="3">
        <v>9835</v>
      </c>
      <c r="N9893" s="3">
        <v>12000</v>
      </c>
      <c r="O9893" s="3">
        <v>11832</v>
      </c>
      <c r="P9893" s="3">
        <v>11043</v>
      </c>
      <c r="Q9893" s="3">
        <v>9397</v>
      </c>
      <c r="R9893" s="3">
        <v>7300</v>
      </c>
      <c r="S9893" s="3">
        <v>6356</v>
      </c>
      <c r="T9893" s="3">
        <v>5873</v>
      </c>
      <c r="U9893" s="3">
        <v>4628</v>
      </c>
      <c r="V9893" s="3">
        <v>4292</v>
      </c>
      <c r="W9893" s="3">
        <v>4437</v>
      </c>
      <c r="X9893" s="3">
        <v>4419</v>
      </c>
      <c r="Y9893" s="3">
        <v>4202</v>
      </c>
      <c r="Z9893" s="3">
        <v>3057</v>
      </c>
      <c r="AA9893" s="3">
        <v>2511</v>
      </c>
      <c r="AB9893" s="3">
        <v>2267</v>
      </c>
      <c r="AC9893" s="3">
        <v>3419</v>
      </c>
      <c r="AD9893" s="3">
        <v>3003</v>
      </c>
      <c r="AE9893" s="3">
        <v>2756</v>
      </c>
      <c r="AF9893" s="3">
        <v>2793</v>
      </c>
      <c r="AG9893" s="3">
        <v>2588</v>
      </c>
      <c r="AH9893" s="3">
        <v>3316</v>
      </c>
      <c r="AI9893" s="3">
        <v>3758</v>
      </c>
      <c r="AJ9893" s="3">
        <v>2840</v>
      </c>
      <c r="AK9893" s="3">
        <v>2365</v>
      </c>
      <c r="AL9893" s="3">
        <v>1948</v>
      </c>
      <c r="AM9893" s="3">
        <v>1923</v>
      </c>
      <c r="AN9893" s="3">
        <v>1217</v>
      </c>
      <c r="AO9893" s="3">
        <v>1453</v>
      </c>
      <c r="AP9893" s="3">
        <v>1258</v>
      </c>
      <c r="AQ9893" s="3">
        <v>1220</v>
      </c>
      <c r="AR9893" s="3">
        <v>4225</v>
      </c>
      <c r="AS9893" s="3">
        <v>1048</v>
      </c>
      <c r="AT9893" s="3">
        <v>838</v>
      </c>
      <c r="AU9893" s="3">
        <v>1566</v>
      </c>
      <c r="AV9893" s="3">
        <v>1829</v>
      </c>
      <c r="AW9893" s="3">
        <v>1930</v>
      </c>
      <c r="AX9893" s="3">
        <v>1695</v>
      </c>
      <c r="AY9893" s="3">
        <v>1327</v>
      </c>
      <c r="AZ9893" s="3">
        <v>991</v>
      </c>
      <c r="BA9893" s="3">
        <v>598</v>
      </c>
      <c r="BB9893" s="3">
        <v>809</v>
      </c>
      <c r="BC9893" s="3">
        <v>1091</v>
      </c>
      <c r="BD9893" s="3">
        <v>1069</v>
      </c>
      <c r="BE9893" s="3">
        <v>653</v>
      </c>
      <c r="BF9893" s="3">
        <v>537</v>
      </c>
      <c r="BG9893" s="3">
        <v>257</v>
      </c>
      <c r="BH9893" s="3">
        <v>461</v>
      </c>
      <c r="BI9893" s="3">
        <v>785</v>
      </c>
      <c r="BJ9893" s="3">
        <v>258</v>
      </c>
      <c r="BK9893" s="3">
        <v>213</v>
      </c>
      <c r="BL9893" s="3">
        <v>368</v>
      </c>
      <c r="BM9893" s="3">
        <v>419</v>
      </c>
      <c r="BN9893" s="3">
        <v>429</v>
      </c>
    </row>
    <row r="9894" spans="1:66" x14ac:dyDescent="0.3">
      <c r="A9894" s="3" t="s">
        <v>1567</v>
      </c>
      <c r="B9894" s="3" t="s">
        <v>108</v>
      </c>
      <c r="C9894" s="3" t="s">
        <v>510</v>
      </c>
      <c r="D9894" s="3">
        <v>175</v>
      </c>
      <c r="E9894" s="3">
        <v>146</v>
      </c>
      <c r="F9894" s="3">
        <v>139</v>
      </c>
      <c r="G9894" s="3">
        <v>166</v>
      </c>
      <c r="H9894" s="3">
        <v>181</v>
      </c>
      <c r="I9894" s="3">
        <v>211</v>
      </c>
      <c r="J9894" s="3">
        <v>162</v>
      </c>
      <c r="K9894" s="3">
        <v>118</v>
      </c>
      <c r="L9894" s="3">
        <v>134</v>
      </c>
      <c r="M9894" s="3">
        <v>105</v>
      </c>
      <c r="N9894" s="3">
        <v>118</v>
      </c>
      <c r="O9894" s="3">
        <v>211</v>
      </c>
      <c r="P9894" s="3">
        <v>267</v>
      </c>
      <c r="Q9894" s="3">
        <v>313</v>
      </c>
      <c r="R9894" s="3">
        <v>298</v>
      </c>
      <c r="S9894" s="3">
        <v>245</v>
      </c>
      <c r="T9894" s="3">
        <v>266</v>
      </c>
      <c r="U9894" s="3">
        <v>296</v>
      </c>
      <c r="V9894" s="3">
        <v>220</v>
      </c>
      <c r="W9894" s="3">
        <v>206</v>
      </c>
      <c r="X9894" s="3">
        <v>443</v>
      </c>
      <c r="Y9894" s="3">
        <v>380</v>
      </c>
      <c r="Z9894" s="3">
        <v>518</v>
      </c>
      <c r="AA9894" s="3">
        <v>484</v>
      </c>
      <c r="AB9894" s="3">
        <v>661</v>
      </c>
      <c r="AC9894" s="3">
        <v>443</v>
      </c>
      <c r="AD9894" s="3">
        <v>975</v>
      </c>
      <c r="AE9894" s="3">
        <v>991</v>
      </c>
      <c r="AF9894" s="3">
        <v>404</v>
      </c>
      <c r="AG9894" s="3">
        <v>209</v>
      </c>
      <c r="AH9894" s="3">
        <v>218</v>
      </c>
      <c r="AI9894" s="3">
        <v>114</v>
      </c>
      <c r="AJ9894" s="3">
        <v>222</v>
      </c>
      <c r="AK9894" s="3">
        <v>180</v>
      </c>
      <c r="AL9894" s="3">
        <v>155</v>
      </c>
      <c r="AM9894" s="3">
        <v>205</v>
      </c>
      <c r="AN9894" s="3">
        <v>253</v>
      </c>
      <c r="AO9894" s="3">
        <v>128</v>
      </c>
      <c r="AP9894" s="3">
        <v>112</v>
      </c>
      <c r="AQ9894" s="3">
        <v>182</v>
      </c>
      <c r="AR9894" s="3">
        <v>431</v>
      </c>
      <c r="AS9894" s="3">
        <v>282</v>
      </c>
      <c r="AT9894" s="3">
        <v>74</v>
      </c>
      <c r="AU9894" s="3">
        <v>405</v>
      </c>
      <c r="AV9894" s="3">
        <v>316</v>
      </c>
      <c r="AW9894" s="3">
        <v>83</v>
      </c>
      <c r="AX9894" s="3">
        <v>37</v>
      </c>
      <c r="AY9894" s="3">
        <v>18</v>
      </c>
      <c r="AZ9894" s="3">
        <v>20</v>
      </c>
      <c r="BA9894" s="3">
        <v>22</v>
      </c>
      <c r="BB9894" s="3">
        <v>29</v>
      </c>
      <c r="BC9894" s="3">
        <v>12</v>
      </c>
      <c r="BD9894" s="3">
        <v>6</v>
      </c>
      <c r="BE9894" s="3">
        <v>4</v>
      </c>
      <c r="BF9894" s="3">
        <v>4</v>
      </c>
      <c r="BG9894" s="3">
        <v>0</v>
      </c>
      <c r="BH9894" s="3">
        <v>0</v>
      </c>
      <c r="BI9894" s="3">
        <v>0</v>
      </c>
      <c r="BJ9894" s="3">
        <v>1</v>
      </c>
      <c r="BK9894" s="3">
        <v>0</v>
      </c>
      <c r="BL9894" s="3">
        <v>0</v>
      </c>
      <c r="BM9894" s="3">
        <v>0</v>
      </c>
      <c r="BN9894" s="3">
        <v>0</v>
      </c>
    </row>
    <row r="9895" spans="1:66" x14ac:dyDescent="0.3">
      <c r="A9895" s="3" t="s">
        <v>1567</v>
      </c>
      <c r="B9895" s="3" t="s">
        <v>108</v>
      </c>
      <c r="C9895" s="3" t="s">
        <v>508</v>
      </c>
      <c r="D9895" s="3">
        <v>130</v>
      </c>
      <c r="E9895" s="3">
        <v>141</v>
      </c>
      <c r="F9895" s="3">
        <v>177</v>
      </c>
      <c r="G9895" s="3">
        <v>167</v>
      </c>
      <c r="H9895" s="3">
        <v>207</v>
      </c>
      <c r="I9895" s="3">
        <v>170</v>
      </c>
      <c r="J9895" s="3">
        <v>216</v>
      </c>
      <c r="K9895" s="3">
        <v>280</v>
      </c>
      <c r="L9895" s="3">
        <v>355</v>
      </c>
      <c r="M9895" s="3">
        <v>9023</v>
      </c>
      <c r="N9895" s="3">
        <v>17085</v>
      </c>
      <c r="O9895" s="3">
        <v>21203</v>
      </c>
      <c r="P9895" s="3">
        <v>24625</v>
      </c>
      <c r="Q9895" s="3">
        <v>25121</v>
      </c>
      <c r="R9895" s="3">
        <v>26863</v>
      </c>
      <c r="S9895" s="3">
        <v>26741</v>
      </c>
      <c r="T9895" s="3">
        <v>24948</v>
      </c>
      <c r="U9895" s="3">
        <v>27173</v>
      </c>
      <c r="V9895" s="3">
        <v>26522</v>
      </c>
      <c r="W9895" s="3">
        <v>24298</v>
      </c>
      <c r="X9895" s="3">
        <v>14586</v>
      </c>
      <c r="Y9895" s="3">
        <v>6272</v>
      </c>
      <c r="Z9895" s="3">
        <v>2999</v>
      </c>
      <c r="AA9895" s="3">
        <v>2447</v>
      </c>
      <c r="AB9895" s="3">
        <v>2316</v>
      </c>
      <c r="AC9895" s="3">
        <v>1301</v>
      </c>
      <c r="AD9895" s="3">
        <v>4635</v>
      </c>
      <c r="AE9895" s="3">
        <v>4276</v>
      </c>
      <c r="AF9895" s="3">
        <v>4021</v>
      </c>
      <c r="AG9895" s="3">
        <v>6192</v>
      </c>
      <c r="AH9895" s="3">
        <v>1421</v>
      </c>
      <c r="AI9895" s="3">
        <v>2810</v>
      </c>
      <c r="AJ9895" s="3">
        <v>2041</v>
      </c>
      <c r="AK9895" s="3">
        <v>3256</v>
      </c>
      <c r="AL9895" s="3">
        <v>3348</v>
      </c>
      <c r="AM9895" s="3">
        <v>1577</v>
      </c>
      <c r="AN9895" s="3">
        <v>822</v>
      </c>
      <c r="AO9895" s="3">
        <v>1209</v>
      </c>
      <c r="AP9895" s="3">
        <v>3950</v>
      </c>
      <c r="AQ9895" s="3">
        <v>4387</v>
      </c>
      <c r="AR9895" s="3">
        <v>3373</v>
      </c>
      <c r="AS9895" s="3">
        <v>6549</v>
      </c>
      <c r="AT9895" s="3">
        <v>5136</v>
      </c>
      <c r="AU9895" s="3">
        <v>6602</v>
      </c>
      <c r="AV9895" s="3">
        <v>6934</v>
      </c>
      <c r="AW9895" s="3">
        <v>5456</v>
      </c>
      <c r="AX9895" s="3">
        <v>851</v>
      </c>
      <c r="AY9895" s="3">
        <v>2166</v>
      </c>
      <c r="AZ9895" s="3">
        <v>1223</v>
      </c>
      <c r="BA9895" s="3">
        <v>746</v>
      </c>
      <c r="BB9895" s="3">
        <v>1225</v>
      </c>
      <c r="BC9895" s="3">
        <v>369</v>
      </c>
      <c r="BD9895" s="3">
        <v>247</v>
      </c>
      <c r="BE9895" s="3">
        <v>177</v>
      </c>
      <c r="BF9895" s="3">
        <v>582</v>
      </c>
      <c r="BG9895" s="3">
        <v>900</v>
      </c>
      <c r="BH9895" s="3">
        <v>388</v>
      </c>
      <c r="BI9895" s="3">
        <v>209</v>
      </c>
      <c r="BJ9895" s="3">
        <v>415</v>
      </c>
      <c r="BK9895" s="3">
        <v>140</v>
      </c>
      <c r="BL9895" s="3">
        <v>100</v>
      </c>
      <c r="BM9895" s="3">
        <v>55</v>
      </c>
      <c r="BN9895" s="3">
        <v>33</v>
      </c>
    </row>
    <row r="9896" spans="1:66" x14ac:dyDescent="0.3">
      <c r="A9896" s="3" t="s">
        <v>1567</v>
      </c>
      <c r="B9896" s="3" t="s">
        <v>108</v>
      </c>
      <c r="C9896" s="3" t="s">
        <v>506</v>
      </c>
      <c r="D9896" s="3">
        <v>5739</v>
      </c>
      <c r="E9896" s="3">
        <v>4654</v>
      </c>
      <c r="F9896" s="3">
        <v>4525</v>
      </c>
      <c r="G9896" s="3">
        <v>5261</v>
      </c>
      <c r="H9896" s="3">
        <v>5758</v>
      </c>
      <c r="I9896" s="3">
        <v>6754</v>
      </c>
      <c r="J9896" s="3">
        <v>5264</v>
      </c>
      <c r="K9896" s="3">
        <v>4072</v>
      </c>
      <c r="L9896" s="3">
        <v>4888</v>
      </c>
      <c r="M9896" s="3">
        <v>4026</v>
      </c>
      <c r="N9896" s="3">
        <v>4170</v>
      </c>
      <c r="O9896" s="3">
        <v>7282</v>
      </c>
      <c r="P9896" s="3">
        <v>8844</v>
      </c>
      <c r="Q9896" s="3">
        <v>9982</v>
      </c>
      <c r="R9896" s="3">
        <v>9434</v>
      </c>
      <c r="S9896" s="3">
        <v>7611</v>
      </c>
      <c r="T9896" s="3">
        <v>8386</v>
      </c>
      <c r="U9896" s="3">
        <v>9205</v>
      </c>
      <c r="V9896" s="3">
        <v>6672</v>
      </c>
      <c r="W9896" s="3">
        <v>6365</v>
      </c>
      <c r="X9896" s="3">
        <v>5203</v>
      </c>
      <c r="Y9896" s="3">
        <v>2736</v>
      </c>
      <c r="Z9896" s="3">
        <v>2803</v>
      </c>
      <c r="AA9896" s="3">
        <v>2686</v>
      </c>
      <c r="AB9896" s="3">
        <v>3667</v>
      </c>
      <c r="AC9896" s="3">
        <v>3408</v>
      </c>
      <c r="AD9896" s="3">
        <v>3790</v>
      </c>
      <c r="AE9896" s="3">
        <v>2822</v>
      </c>
      <c r="AF9896" s="3">
        <v>2859</v>
      </c>
      <c r="AG9896" s="3">
        <v>2886</v>
      </c>
      <c r="AH9896" s="3">
        <v>2853</v>
      </c>
      <c r="AI9896" s="3">
        <v>2476</v>
      </c>
      <c r="AJ9896" s="3">
        <v>2913</v>
      </c>
      <c r="AK9896" s="3">
        <v>2710</v>
      </c>
      <c r="AL9896" s="3">
        <v>2461</v>
      </c>
      <c r="AM9896" s="3">
        <v>1777</v>
      </c>
      <c r="AN9896" s="3">
        <v>1790</v>
      </c>
      <c r="AO9896" s="3">
        <v>2412</v>
      </c>
      <c r="AP9896" s="3">
        <v>2012</v>
      </c>
      <c r="AQ9896" s="3">
        <v>1704</v>
      </c>
      <c r="AR9896" s="3">
        <v>1867</v>
      </c>
      <c r="AS9896" s="3">
        <v>1220</v>
      </c>
      <c r="AT9896" s="3">
        <v>686</v>
      </c>
      <c r="AU9896" s="3">
        <v>2092</v>
      </c>
      <c r="AV9896" s="3">
        <v>2446</v>
      </c>
      <c r="AW9896" s="3">
        <v>2406</v>
      </c>
      <c r="AX9896" s="3">
        <v>1126</v>
      </c>
      <c r="AY9896" s="3">
        <v>1631</v>
      </c>
      <c r="AZ9896" s="3">
        <v>2005</v>
      </c>
      <c r="BA9896" s="3">
        <v>1625</v>
      </c>
      <c r="BB9896" s="3">
        <v>1476</v>
      </c>
      <c r="BC9896" s="3">
        <v>1022</v>
      </c>
      <c r="BD9896" s="3">
        <v>855</v>
      </c>
      <c r="BE9896" s="3">
        <v>553</v>
      </c>
      <c r="BF9896" s="3">
        <v>274</v>
      </c>
      <c r="BG9896" s="3">
        <v>326</v>
      </c>
      <c r="BH9896" s="3">
        <v>349</v>
      </c>
      <c r="BI9896" s="3">
        <v>105</v>
      </c>
      <c r="BJ9896" s="3">
        <v>40</v>
      </c>
      <c r="BK9896" s="3">
        <v>253</v>
      </c>
      <c r="BL9896" s="3">
        <v>57</v>
      </c>
      <c r="BM9896" s="3">
        <v>135</v>
      </c>
      <c r="BN9896" s="3">
        <v>138</v>
      </c>
    </row>
    <row r="9897" spans="1:66" x14ac:dyDescent="0.3">
      <c r="A9897" s="3" t="s">
        <v>1567</v>
      </c>
      <c r="B9897" s="3" t="s">
        <v>108</v>
      </c>
      <c r="C9897" s="3" t="s">
        <v>503</v>
      </c>
      <c r="D9897" s="3">
        <v>17825</v>
      </c>
      <c r="E9897" s="3">
        <v>14447</v>
      </c>
      <c r="F9897" s="3">
        <v>13260</v>
      </c>
      <c r="G9897" s="3">
        <v>14126</v>
      </c>
      <c r="H9897" s="3">
        <v>15385</v>
      </c>
      <c r="I9897" s="3">
        <v>16780</v>
      </c>
      <c r="J9897" s="3">
        <v>15370</v>
      </c>
      <c r="K9897" s="3">
        <v>15455</v>
      </c>
      <c r="L9897" s="3">
        <v>14838</v>
      </c>
      <c r="M9897" s="3">
        <v>22989</v>
      </c>
      <c r="N9897" s="3">
        <v>33373</v>
      </c>
      <c r="O9897" s="3">
        <v>40527</v>
      </c>
      <c r="P9897" s="3">
        <v>44778</v>
      </c>
      <c r="Q9897" s="3">
        <v>44813</v>
      </c>
      <c r="R9897" s="3">
        <v>43895</v>
      </c>
      <c r="S9897" s="3">
        <v>40953</v>
      </c>
      <c r="T9897" s="3">
        <v>39473</v>
      </c>
      <c r="U9897" s="3">
        <v>41301</v>
      </c>
      <c r="V9897" s="3">
        <v>37705</v>
      </c>
      <c r="W9897" s="3">
        <v>35306</v>
      </c>
      <c r="X9897" s="3">
        <v>24651</v>
      </c>
      <c r="Y9897" s="3">
        <v>13590</v>
      </c>
      <c r="Z9897" s="3">
        <v>9377</v>
      </c>
      <c r="AA9897" s="3">
        <v>8128</v>
      </c>
      <c r="AB9897" s="3">
        <v>8911</v>
      </c>
      <c r="AC9897" s="3">
        <v>8571</v>
      </c>
      <c r="AD9897" s="3">
        <v>12403</v>
      </c>
      <c r="AE9897" s="3">
        <v>10845</v>
      </c>
      <c r="AF9897" s="3">
        <v>10077</v>
      </c>
      <c r="AG9897" s="3">
        <v>11876</v>
      </c>
      <c r="AH9897" s="3">
        <v>7807</v>
      </c>
      <c r="AI9897" s="3">
        <v>9158</v>
      </c>
      <c r="AJ9897" s="3">
        <v>8016</v>
      </c>
      <c r="AK9897" s="3">
        <v>8509</v>
      </c>
      <c r="AL9897" s="3">
        <v>7913</v>
      </c>
      <c r="AM9897" s="3">
        <v>5482</v>
      </c>
      <c r="AN9897" s="3">
        <v>4082</v>
      </c>
      <c r="AO9897" s="3">
        <v>5202</v>
      </c>
      <c r="AP9897" s="3">
        <v>7332</v>
      </c>
      <c r="AQ9897" s="3">
        <v>7492</v>
      </c>
      <c r="AR9897" s="3">
        <v>9895</v>
      </c>
      <c r="AS9897" s="3">
        <v>9099</v>
      </c>
      <c r="AT9897" s="3">
        <v>6734</v>
      </c>
      <c r="AU9897" s="3">
        <v>10664</v>
      </c>
      <c r="AV9897" s="3">
        <v>11525</v>
      </c>
      <c r="AW9897" s="3">
        <v>9875</v>
      </c>
      <c r="AX9897" s="3">
        <v>3709</v>
      </c>
      <c r="AY9897" s="3">
        <v>5143</v>
      </c>
      <c r="AZ9897" s="3">
        <v>4239</v>
      </c>
      <c r="BA9897" s="3">
        <v>2990</v>
      </c>
      <c r="BB9897" s="3">
        <v>3538</v>
      </c>
      <c r="BC9897" s="3">
        <v>2494</v>
      </c>
      <c r="BD9897" s="3">
        <v>2176</v>
      </c>
      <c r="BE9897" s="3">
        <v>1387</v>
      </c>
      <c r="BF9897" s="3">
        <v>1397</v>
      </c>
      <c r="BG9897" s="3">
        <v>1483</v>
      </c>
      <c r="BH9897" s="3">
        <v>1198</v>
      </c>
      <c r="BI9897" s="3">
        <v>1098</v>
      </c>
      <c r="BJ9897" s="3">
        <v>715</v>
      </c>
      <c r="BK9897" s="3">
        <v>606</v>
      </c>
      <c r="BL9897" s="3">
        <v>524</v>
      </c>
      <c r="BM9897" s="3">
        <v>609</v>
      </c>
      <c r="BN9897" s="3">
        <v>601</v>
      </c>
    </row>
    <row r="9898" spans="1:66" x14ac:dyDescent="0.3">
      <c r="A9898" s="3" t="s">
        <v>1567</v>
      </c>
      <c r="B9898" s="3" t="s">
        <v>108</v>
      </c>
      <c r="C9898" s="3" t="s">
        <v>439</v>
      </c>
      <c r="D9898" s="3">
        <v>17695</v>
      </c>
      <c r="E9898" s="3">
        <v>14306</v>
      </c>
      <c r="F9898" s="3">
        <v>13082</v>
      </c>
      <c r="G9898" s="3">
        <v>13959</v>
      </c>
      <c r="H9898" s="3">
        <v>15178</v>
      </c>
      <c r="I9898" s="3">
        <v>16610</v>
      </c>
      <c r="J9898" s="3">
        <v>15154</v>
      </c>
      <c r="K9898" s="3">
        <v>15174</v>
      </c>
      <c r="L9898" s="3">
        <v>14484</v>
      </c>
      <c r="M9898" s="3">
        <v>13966</v>
      </c>
      <c r="N9898" s="3">
        <v>16288</v>
      </c>
      <c r="O9898" s="3">
        <v>19324</v>
      </c>
      <c r="P9898" s="3">
        <v>20154</v>
      </c>
      <c r="Q9898" s="3">
        <v>19692</v>
      </c>
      <c r="R9898" s="3">
        <v>17032</v>
      </c>
      <c r="S9898" s="3">
        <v>14212</v>
      </c>
      <c r="T9898" s="3">
        <v>14524</v>
      </c>
      <c r="U9898" s="3">
        <v>14128</v>
      </c>
      <c r="V9898" s="3">
        <v>11183</v>
      </c>
      <c r="W9898" s="3">
        <v>11008</v>
      </c>
      <c r="X9898" s="3">
        <v>10065</v>
      </c>
      <c r="Y9898" s="3">
        <v>7318</v>
      </c>
      <c r="Z9898" s="3">
        <v>6377</v>
      </c>
      <c r="AA9898" s="3">
        <v>5681</v>
      </c>
      <c r="AB9898" s="3">
        <v>6595</v>
      </c>
      <c r="AC9898" s="3">
        <v>7270</v>
      </c>
      <c r="AD9898" s="3">
        <v>7768</v>
      </c>
      <c r="AE9898" s="3">
        <v>6569</v>
      </c>
      <c r="AF9898" s="3">
        <v>6056</v>
      </c>
      <c r="AG9898" s="3">
        <v>5683</v>
      </c>
      <c r="AH9898" s="3">
        <v>6386</v>
      </c>
      <c r="AI9898" s="3">
        <v>6348</v>
      </c>
      <c r="AJ9898" s="3">
        <v>5975</v>
      </c>
      <c r="AK9898" s="3">
        <v>5254</v>
      </c>
      <c r="AL9898" s="3">
        <v>4564</v>
      </c>
      <c r="AM9898" s="3">
        <v>3905</v>
      </c>
      <c r="AN9898" s="3">
        <v>3260</v>
      </c>
      <c r="AO9898" s="3">
        <v>3993</v>
      </c>
      <c r="AP9898" s="3">
        <v>3382</v>
      </c>
      <c r="AQ9898" s="3">
        <v>3105</v>
      </c>
      <c r="AR9898" s="3">
        <v>6522</v>
      </c>
      <c r="AS9898" s="3">
        <v>2551</v>
      </c>
      <c r="AT9898" s="3">
        <v>1597</v>
      </c>
      <c r="AU9898" s="3">
        <v>4063</v>
      </c>
      <c r="AV9898" s="3">
        <v>4591</v>
      </c>
      <c r="AW9898" s="3">
        <v>4419</v>
      </c>
      <c r="AX9898" s="3">
        <v>2858</v>
      </c>
      <c r="AY9898" s="3">
        <v>2977</v>
      </c>
      <c r="AZ9898" s="3">
        <v>3016</v>
      </c>
      <c r="BA9898" s="3">
        <v>2244</v>
      </c>
      <c r="BB9898" s="3">
        <v>2313</v>
      </c>
      <c r="BC9898" s="3">
        <v>2124</v>
      </c>
      <c r="BD9898" s="3">
        <v>1929</v>
      </c>
      <c r="BE9898" s="3">
        <v>1210</v>
      </c>
      <c r="BF9898" s="3">
        <v>815</v>
      </c>
      <c r="BG9898" s="3">
        <v>583</v>
      </c>
      <c r="BH9898" s="3">
        <v>810</v>
      </c>
      <c r="BI9898" s="3">
        <v>889</v>
      </c>
      <c r="BJ9898" s="3">
        <v>299</v>
      </c>
      <c r="BK9898" s="3">
        <v>466</v>
      </c>
      <c r="BL9898" s="3">
        <v>425</v>
      </c>
      <c r="BM9898" s="3">
        <v>554</v>
      </c>
      <c r="BN9898" s="3">
        <v>567</v>
      </c>
    </row>
    <row r="9899" spans="1:66" x14ac:dyDescent="0.3">
      <c r="A9899" s="3" t="s">
        <v>1567</v>
      </c>
      <c r="B9899" s="3" t="s">
        <v>108</v>
      </c>
      <c r="C9899" s="3" t="s">
        <v>501</v>
      </c>
      <c r="D9899" s="3">
        <v>495</v>
      </c>
      <c r="E9899" s="3">
        <v>494</v>
      </c>
      <c r="F9899" s="3">
        <v>507</v>
      </c>
      <c r="G9899" s="3">
        <v>489</v>
      </c>
      <c r="H9899" s="3">
        <v>491</v>
      </c>
      <c r="I9899" s="3">
        <v>462</v>
      </c>
      <c r="J9899" s="3">
        <v>567</v>
      </c>
      <c r="K9899" s="3">
        <v>546</v>
      </c>
      <c r="L9899" s="3">
        <v>564</v>
      </c>
      <c r="M9899" s="3">
        <v>694</v>
      </c>
      <c r="N9899" s="3">
        <v>666</v>
      </c>
      <c r="O9899" s="3">
        <v>614</v>
      </c>
      <c r="P9899" s="3">
        <v>610</v>
      </c>
      <c r="Q9899" s="3">
        <v>659</v>
      </c>
      <c r="R9899" s="3">
        <v>634</v>
      </c>
      <c r="S9899" s="3">
        <v>625</v>
      </c>
      <c r="T9899" s="3">
        <v>604</v>
      </c>
      <c r="U9899" s="3">
        <v>604</v>
      </c>
      <c r="V9899" s="3">
        <v>618</v>
      </c>
      <c r="W9899" s="3">
        <v>604</v>
      </c>
      <c r="X9899" s="3">
        <v>580</v>
      </c>
      <c r="Y9899" s="3">
        <v>656</v>
      </c>
      <c r="Z9899" s="3">
        <v>690</v>
      </c>
      <c r="AA9899" s="3">
        <v>671</v>
      </c>
      <c r="AB9899" s="3">
        <v>699</v>
      </c>
      <c r="AC9899" s="3">
        <v>738</v>
      </c>
      <c r="AD9899" s="3">
        <v>836</v>
      </c>
      <c r="AE9899" s="3">
        <v>834</v>
      </c>
      <c r="AF9899" s="3">
        <v>894</v>
      </c>
      <c r="AG9899" s="3">
        <v>936</v>
      </c>
      <c r="AH9899" s="3">
        <v>931</v>
      </c>
      <c r="AI9899" s="3">
        <v>939</v>
      </c>
      <c r="AJ9899" s="3">
        <v>865</v>
      </c>
      <c r="AK9899" s="3">
        <v>859</v>
      </c>
      <c r="AL9899" s="3">
        <v>843</v>
      </c>
      <c r="AM9899" s="3">
        <v>897</v>
      </c>
      <c r="AN9899" s="3">
        <v>895</v>
      </c>
      <c r="AO9899" s="3">
        <v>880</v>
      </c>
      <c r="AP9899" s="3">
        <v>874</v>
      </c>
      <c r="AQ9899" s="3">
        <v>874</v>
      </c>
      <c r="AR9899" s="3">
        <v>883</v>
      </c>
      <c r="AS9899" s="3">
        <v>882</v>
      </c>
      <c r="AT9899" s="3">
        <v>866</v>
      </c>
      <c r="AU9899" s="3">
        <v>895</v>
      </c>
      <c r="AV9899" s="3">
        <v>888</v>
      </c>
      <c r="AW9899" s="3">
        <v>0</v>
      </c>
      <c r="AX9899" s="3">
        <v>904</v>
      </c>
      <c r="AY9899" s="3">
        <v>940</v>
      </c>
      <c r="AZ9899" s="3">
        <v>913</v>
      </c>
      <c r="BA9899" s="3">
        <v>954</v>
      </c>
      <c r="BB9899" s="3">
        <v>0</v>
      </c>
      <c r="BC9899" s="3">
        <v>0</v>
      </c>
      <c r="BD9899" s="3">
        <v>0</v>
      </c>
      <c r="BE9899" s="3">
        <v>0</v>
      </c>
      <c r="BF9899" s="3">
        <v>0</v>
      </c>
      <c r="BG9899" s="3">
        <v>0</v>
      </c>
      <c r="BH9899" s="3">
        <v>0</v>
      </c>
      <c r="BI9899" s="3">
        <v>0</v>
      </c>
      <c r="BJ9899" s="3">
        <v>0</v>
      </c>
      <c r="BK9899" s="3">
        <v>0</v>
      </c>
      <c r="BL9899" s="3">
        <v>0</v>
      </c>
      <c r="BM9899" s="3">
        <v>0</v>
      </c>
      <c r="BN9899" s="3">
        <v>0</v>
      </c>
    </row>
    <row r="9900" spans="1:66" x14ac:dyDescent="0.3">
      <c r="A9900" s="3" t="s">
        <v>1567</v>
      </c>
      <c r="B9900" s="3" t="s">
        <v>108</v>
      </c>
      <c r="C9900" s="3" t="s">
        <v>1558</v>
      </c>
      <c r="AZ9900" s="3">
        <v>0</v>
      </c>
      <c r="BA9900" s="3">
        <v>0</v>
      </c>
      <c r="BB9900" s="3">
        <v>0</v>
      </c>
      <c r="BC9900" s="3">
        <v>0</v>
      </c>
      <c r="BD9900" s="3">
        <v>0</v>
      </c>
      <c r="BE9900" s="3">
        <v>0</v>
      </c>
      <c r="BF9900" s="3">
        <v>0</v>
      </c>
      <c r="BG9900" s="3">
        <v>0</v>
      </c>
      <c r="BH9900" s="3">
        <v>0</v>
      </c>
      <c r="BI9900" s="3">
        <v>0</v>
      </c>
      <c r="BJ9900" s="3">
        <v>0</v>
      </c>
      <c r="BK9900" s="3">
        <v>0</v>
      </c>
      <c r="BL9900" s="3">
        <v>0</v>
      </c>
      <c r="BM9900" s="3">
        <v>0</v>
      </c>
      <c r="BN9900" s="3">
        <v>0</v>
      </c>
    </row>
    <row r="9901" spans="1:66" x14ac:dyDescent="0.3">
      <c r="A9901" s="3" t="s">
        <v>1567</v>
      </c>
      <c r="B9901" s="3" t="s">
        <v>108</v>
      </c>
      <c r="C9901" s="3" t="s">
        <v>499</v>
      </c>
      <c r="D9901" s="3">
        <v>0</v>
      </c>
      <c r="E9901" s="3">
        <v>0</v>
      </c>
      <c r="F9901" s="3">
        <v>0</v>
      </c>
      <c r="G9901" s="3">
        <v>0</v>
      </c>
      <c r="H9901" s="3">
        <v>124</v>
      </c>
      <c r="I9901" s="3">
        <v>134</v>
      </c>
      <c r="J9901" s="3">
        <v>156</v>
      </c>
      <c r="K9901" s="3">
        <v>130</v>
      </c>
      <c r="L9901" s="3">
        <v>139</v>
      </c>
      <c r="M9901" s="3">
        <v>153</v>
      </c>
      <c r="N9901" s="3">
        <v>162</v>
      </c>
      <c r="O9901" s="3">
        <v>233</v>
      </c>
      <c r="P9901" s="3">
        <v>249</v>
      </c>
      <c r="Q9901" s="3">
        <v>252</v>
      </c>
      <c r="R9901" s="3">
        <v>250</v>
      </c>
      <c r="S9901" s="3">
        <v>215</v>
      </c>
      <c r="T9901" s="3">
        <v>235</v>
      </c>
      <c r="U9901" s="3">
        <v>245</v>
      </c>
      <c r="V9901" s="3">
        <v>294</v>
      </c>
      <c r="W9901" s="3">
        <v>298</v>
      </c>
      <c r="X9901" s="3">
        <v>287</v>
      </c>
      <c r="Y9901" s="3">
        <v>840</v>
      </c>
      <c r="Z9901" s="3">
        <v>782</v>
      </c>
      <c r="AA9901" s="3">
        <v>919</v>
      </c>
      <c r="AB9901" s="3">
        <v>1229</v>
      </c>
      <c r="AC9901" s="3">
        <v>945</v>
      </c>
      <c r="AD9901" s="3">
        <v>691</v>
      </c>
      <c r="AE9901" s="3">
        <v>770</v>
      </c>
      <c r="AF9901" s="3">
        <v>606</v>
      </c>
      <c r="AG9901" s="3">
        <v>571</v>
      </c>
      <c r="AH9901" s="3">
        <v>569</v>
      </c>
      <c r="AI9901" s="3">
        <v>254</v>
      </c>
      <c r="AJ9901" s="3">
        <v>302</v>
      </c>
      <c r="AK9901" s="3">
        <v>302</v>
      </c>
      <c r="AL9901" s="3">
        <v>234</v>
      </c>
      <c r="AM9901" s="3">
        <v>205</v>
      </c>
      <c r="AN9901" s="3">
        <v>358</v>
      </c>
      <c r="AO9901" s="3">
        <v>347</v>
      </c>
      <c r="AP9901" s="3">
        <v>516</v>
      </c>
      <c r="AQ9901" s="3">
        <v>699</v>
      </c>
      <c r="AR9901" s="3">
        <v>468</v>
      </c>
      <c r="AS9901" s="3">
        <v>491</v>
      </c>
      <c r="AT9901" s="3">
        <v>640</v>
      </c>
      <c r="AU9901" s="3">
        <v>503</v>
      </c>
      <c r="AV9901" s="3">
        <v>319</v>
      </c>
      <c r="AW9901" s="3">
        <v>391</v>
      </c>
      <c r="AX9901" s="3">
        <v>468</v>
      </c>
      <c r="AY9901" s="3">
        <v>522</v>
      </c>
      <c r="AZ9901" s="3">
        <v>567</v>
      </c>
      <c r="BA9901" s="3">
        <v>309</v>
      </c>
      <c r="BB9901" s="3">
        <v>174</v>
      </c>
      <c r="BC9901" s="3">
        <v>151</v>
      </c>
      <c r="BD9901" s="3">
        <v>98</v>
      </c>
      <c r="BE9901" s="3">
        <v>317</v>
      </c>
      <c r="BF9901" s="3">
        <v>336</v>
      </c>
      <c r="BG9901" s="3">
        <v>314</v>
      </c>
      <c r="BH9901" s="3">
        <v>296</v>
      </c>
      <c r="BI9901" s="3">
        <v>695</v>
      </c>
      <c r="BJ9901" s="3">
        <v>638</v>
      </c>
      <c r="BK9901" s="3">
        <v>663</v>
      </c>
      <c r="BL9901" s="3">
        <v>600</v>
      </c>
      <c r="BM9901" s="3">
        <v>563</v>
      </c>
      <c r="BN9901" s="3">
        <v>618</v>
      </c>
    </row>
    <row r="9902" spans="1:66" x14ac:dyDescent="0.3">
      <c r="A9902" s="3" t="s">
        <v>1567</v>
      </c>
      <c r="B9902" s="3" t="s">
        <v>108</v>
      </c>
      <c r="C9902" s="3" t="s">
        <v>696</v>
      </c>
      <c r="D9902" s="3">
        <v>0</v>
      </c>
      <c r="E9902" s="3">
        <v>0</v>
      </c>
      <c r="F9902" s="3">
        <v>0</v>
      </c>
      <c r="G9902" s="3">
        <v>0</v>
      </c>
      <c r="H9902" s="3">
        <v>0</v>
      </c>
      <c r="I9902" s="3">
        <v>0</v>
      </c>
      <c r="J9902" s="3">
        <v>0</v>
      </c>
      <c r="K9902" s="3">
        <v>0</v>
      </c>
      <c r="L9902" s="3">
        <v>0</v>
      </c>
      <c r="M9902" s="3">
        <v>0</v>
      </c>
      <c r="N9902" s="3">
        <v>0</v>
      </c>
      <c r="O9902" s="3">
        <v>0</v>
      </c>
      <c r="P9902" s="3">
        <v>0</v>
      </c>
      <c r="Q9902" s="3">
        <v>0</v>
      </c>
      <c r="R9902" s="3">
        <v>0</v>
      </c>
      <c r="S9902" s="3">
        <v>0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3">
        <v>0</v>
      </c>
      <c r="AS9902" s="3">
        <v>0</v>
      </c>
      <c r="AT9902" s="3">
        <v>0</v>
      </c>
      <c r="AU9902" s="3">
        <v>0</v>
      </c>
      <c r="AV9902" s="3">
        <v>0</v>
      </c>
      <c r="AW9902" s="3">
        <v>0</v>
      </c>
      <c r="AX9902" s="3">
        <v>0</v>
      </c>
      <c r="AY9902" s="3">
        <v>0</v>
      </c>
      <c r="AZ9902" s="3">
        <v>0</v>
      </c>
      <c r="BA9902" s="3">
        <v>0</v>
      </c>
      <c r="BB9902" s="3">
        <v>1</v>
      </c>
      <c r="BC9902" s="3">
        <v>2</v>
      </c>
      <c r="BD9902" s="3">
        <v>7</v>
      </c>
      <c r="BE9902" s="3">
        <v>8</v>
      </c>
      <c r="BF9902" s="3">
        <v>11</v>
      </c>
      <c r="BG9902" s="3">
        <v>13</v>
      </c>
      <c r="BH9902" s="3">
        <v>16</v>
      </c>
      <c r="BI9902" s="3">
        <v>24</v>
      </c>
      <c r="BJ9902" s="3">
        <v>23</v>
      </c>
      <c r="BK9902" s="3">
        <v>38</v>
      </c>
      <c r="BL9902" s="3">
        <v>65</v>
      </c>
      <c r="BM9902" s="3">
        <v>83</v>
      </c>
      <c r="BN9902" s="3">
        <v>86</v>
      </c>
    </row>
    <row r="9903" spans="1:66" x14ac:dyDescent="0.3">
      <c r="A9903" s="3" t="s">
        <v>1567</v>
      </c>
      <c r="B9903" s="3" t="s">
        <v>108</v>
      </c>
      <c r="C9903" s="3" t="s">
        <v>497</v>
      </c>
      <c r="D9903" s="3">
        <v>0</v>
      </c>
      <c r="E9903" s="3">
        <v>0</v>
      </c>
      <c r="F9903" s="3">
        <v>0</v>
      </c>
      <c r="G9903" s="3">
        <v>0</v>
      </c>
      <c r="H9903" s="3">
        <v>0</v>
      </c>
      <c r="I9903" s="3">
        <v>0</v>
      </c>
      <c r="J9903" s="3">
        <v>0</v>
      </c>
      <c r="K9903" s="3">
        <v>0</v>
      </c>
      <c r="L9903" s="3">
        <v>0</v>
      </c>
      <c r="M9903" s="3">
        <v>0</v>
      </c>
      <c r="N9903" s="3">
        <v>0</v>
      </c>
      <c r="O9903" s="3">
        <v>0</v>
      </c>
      <c r="P9903" s="3">
        <v>0</v>
      </c>
      <c r="Q9903" s="3">
        <v>0</v>
      </c>
      <c r="R9903" s="3">
        <v>0</v>
      </c>
      <c r="S9903" s="3">
        <v>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3">
        <v>0</v>
      </c>
      <c r="AS9903" s="3">
        <v>0</v>
      </c>
      <c r="AT9903" s="3">
        <v>0</v>
      </c>
      <c r="AU9903" s="3">
        <v>0</v>
      </c>
      <c r="AV9903" s="3">
        <v>0</v>
      </c>
      <c r="AW9903" s="3">
        <v>0</v>
      </c>
      <c r="AX9903" s="3">
        <v>0</v>
      </c>
      <c r="AY9903" s="3">
        <v>0</v>
      </c>
      <c r="AZ9903" s="3">
        <v>0</v>
      </c>
      <c r="BA9903" s="3">
        <v>0</v>
      </c>
      <c r="BB9903" s="3">
        <v>0</v>
      </c>
      <c r="BC9903" s="3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21</v>
      </c>
      <c r="BI9903" s="3">
        <v>313</v>
      </c>
      <c r="BJ9903" s="3">
        <v>763</v>
      </c>
      <c r="BK9903" s="3">
        <v>947</v>
      </c>
      <c r="BL9903" s="3">
        <v>1369</v>
      </c>
      <c r="BM9903" s="3">
        <v>3266</v>
      </c>
      <c r="BN9903" s="3">
        <v>4624</v>
      </c>
    </row>
    <row r="9904" spans="1:66" x14ac:dyDescent="0.3">
      <c r="A9904" s="3" t="s">
        <v>1567</v>
      </c>
      <c r="B9904" s="3" t="s">
        <v>108</v>
      </c>
      <c r="C9904" s="3" t="s">
        <v>1410</v>
      </c>
      <c r="AZ9904" s="3">
        <v>0</v>
      </c>
      <c r="BA9904" s="3">
        <v>0</v>
      </c>
      <c r="BB9904" s="3">
        <v>0</v>
      </c>
      <c r="BC9904" s="3">
        <v>0</v>
      </c>
      <c r="BD9904" s="3">
        <v>0</v>
      </c>
      <c r="BE9904" s="3">
        <v>0</v>
      </c>
      <c r="BF9904" s="3">
        <v>0</v>
      </c>
      <c r="BG9904" s="3">
        <v>0</v>
      </c>
      <c r="BH9904" s="3">
        <v>104</v>
      </c>
      <c r="BI9904" s="3">
        <v>347</v>
      </c>
      <c r="BJ9904" s="3">
        <v>393</v>
      </c>
      <c r="BK9904" s="3">
        <v>556</v>
      </c>
      <c r="BL9904" s="3">
        <v>1235</v>
      </c>
      <c r="BM9904" s="3">
        <v>2137</v>
      </c>
      <c r="BN9904" s="3">
        <v>2793</v>
      </c>
    </row>
    <row r="9905" spans="1:66" x14ac:dyDescent="0.3">
      <c r="A9905" s="3" t="s">
        <v>1567</v>
      </c>
      <c r="B9905" s="3" t="s">
        <v>108</v>
      </c>
      <c r="C9905" s="3" t="s">
        <v>697</v>
      </c>
      <c r="D9905" s="3">
        <v>0</v>
      </c>
      <c r="E9905" s="3">
        <v>0</v>
      </c>
      <c r="F9905" s="3">
        <v>0</v>
      </c>
      <c r="G9905" s="3">
        <v>0</v>
      </c>
      <c r="H9905" s="3">
        <v>0</v>
      </c>
      <c r="I9905" s="3">
        <v>0</v>
      </c>
      <c r="J9905" s="3">
        <v>0</v>
      </c>
      <c r="K9905" s="3">
        <v>0</v>
      </c>
      <c r="L9905" s="3">
        <v>0</v>
      </c>
      <c r="M9905" s="3">
        <v>0</v>
      </c>
      <c r="N9905" s="3">
        <v>0</v>
      </c>
      <c r="O9905" s="3">
        <v>0</v>
      </c>
      <c r="P9905" s="3">
        <v>0</v>
      </c>
      <c r="Q9905" s="3">
        <v>0</v>
      </c>
      <c r="R9905" s="3">
        <v>0</v>
      </c>
      <c r="S9905" s="3">
        <v>0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3">
        <v>0</v>
      </c>
      <c r="AS9905" s="3">
        <v>0</v>
      </c>
      <c r="AT9905" s="3">
        <v>0</v>
      </c>
      <c r="AU9905" s="3">
        <v>0</v>
      </c>
      <c r="AV9905" s="3">
        <v>0</v>
      </c>
      <c r="AW9905" s="3">
        <v>0</v>
      </c>
      <c r="AX9905" s="3">
        <v>0</v>
      </c>
      <c r="AY9905" s="3">
        <v>0</v>
      </c>
      <c r="AZ9905" s="3">
        <v>0</v>
      </c>
      <c r="BA9905" s="3">
        <v>0</v>
      </c>
      <c r="BB9905" s="3">
        <v>0</v>
      </c>
      <c r="BC9905" s="3">
        <v>0</v>
      </c>
      <c r="BD9905" s="3">
        <v>0</v>
      </c>
      <c r="BE9905" s="3">
        <v>0</v>
      </c>
      <c r="BF9905" s="3">
        <v>0</v>
      </c>
      <c r="BG9905" s="3">
        <v>0</v>
      </c>
      <c r="BH9905" s="3">
        <v>0</v>
      </c>
      <c r="BI9905" s="3">
        <v>1</v>
      </c>
      <c r="BJ9905" s="3">
        <v>2</v>
      </c>
      <c r="BK9905" s="3">
        <v>2</v>
      </c>
      <c r="BL9905" s="3">
        <v>3</v>
      </c>
      <c r="BM9905" s="3">
        <v>3</v>
      </c>
      <c r="BN9905" s="3">
        <v>5</v>
      </c>
    </row>
    <row r="9906" spans="1:66" x14ac:dyDescent="0.3">
      <c r="A9906" s="3" t="s">
        <v>1567</v>
      </c>
      <c r="B9906" s="3" t="s">
        <v>108</v>
      </c>
      <c r="C9906" s="3" t="s">
        <v>799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3">
        <v>0</v>
      </c>
      <c r="AS9906" s="3">
        <v>0</v>
      </c>
      <c r="AT9906" s="3">
        <v>0</v>
      </c>
      <c r="AU9906" s="3">
        <v>0</v>
      </c>
      <c r="AV9906" s="3">
        <v>0</v>
      </c>
      <c r="AW9906" s="3">
        <v>0</v>
      </c>
      <c r="AX9906" s="3">
        <v>0</v>
      </c>
      <c r="AY9906" s="3">
        <v>0</v>
      </c>
      <c r="AZ9906" s="3">
        <v>1</v>
      </c>
      <c r="BA9906" s="3">
        <v>1</v>
      </c>
      <c r="BB9906" s="3">
        <v>3</v>
      </c>
      <c r="BC9906" s="3">
        <v>5</v>
      </c>
      <c r="BD9906" s="3">
        <v>6</v>
      </c>
      <c r="BE9906" s="3">
        <v>8</v>
      </c>
      <c r="BF9906" s="3">
        <v>11</v>
      </c>
      <c r="BG9906" s="3">
        <v>16</v>
      </c>
      <c r="BH9906" s="3">
        <v>25</v>
      </c>
      <c r="BI9906" s="3">
        <v>41</v>
      </c>
      <c r="BJ9906" s="3">
        <v>58</v>
      </c>
      <c r="BK9906" s="3">
        <v>93</v>
      </c>
      <c r="BL9906" s="3">
        <v>148</v>
      </c>
      <c r="BM9906" s="3">
        <v>236</v>
      </c>
      <c r="BN9906" s="3">
        <v>300</v>
      </c>
    </row>
    <row r="9907" spans="1:66" x14ac:dyDescent="0.3">
      <c r="A9907" s="3" t="s">
        <v>1567</v>
      </c>
      <c r="B9907" s="3" t="s">
        <v>108</v>
      </c>
      <c r="C9907" s="3" t="s">
        <v>798</v>
      </c>
      <c r="D9907" s="3">
        <v>0</v>
      </c>
      <c r="E9907" s="3">
        <v>0</v>
      </c>
      <c r="F9907" s="3">
        <v>0</v>
      </c>
      <c r="G9907" s="3">
        <v>0</v>
      </c>
      <c r="H9907" s="3">
        <v>0</v>
      </c>
      <c r="I9907" s="3">
        <v>0</v>
      </c>
      <c r="J9907" s="3">
        <v>0</v>
      </c>
      <c r="K9907" s="3">
        <v>0</v>
      </c>
      <c r="L9907" s="3">
        <v>0</v>
      </c>
      <c r="M9907" s="3">
        <v>0</v>
      </c>
      <c r="N9907" s="3">
        <v>0</v>
      </c>
      <c r="O9907" s="3">
        <v>0</v>
      </c>
      <c r="P9907" s="3">
        <v>0</v>
      </c>
      <c r="Q9907" s="3">
        <v>0</v>
      </c>
      <c r="R9907" s="3">
        <v>0</v>
      </c>
      <c r="S9907" s="3">
        <v>0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3">
        <v>0</v>
      </c>
      <c r="AS9907" s="3">
        <v>0</v>
      </c>
      <c r="AT9907" s="3">
        <v>0</v>
      </c>
      <c r="AU9907" s="3">
        <v>0</v>
      </c>
      <c r="AV9907" s="3">
        <v>0</v>
      </c>
      <c r="AW9907" s="3">
        <v>0</v>
      </c>
      <c r="AX9907" s="3">
        <v>0</v>
      </c>
      <c r="AY9907" s="3">
        <v>0</v>
      </c>
      <c r="AZ9907" s="3">
        <v>1</v>
      </c>
      <c r="BA9907" s="3">
        <v>1</v>
      </c>
      <c r="BB9907" s="3">
        <v>4</v>
      </c>
      <c r="BC9907" s="3">
        <v>6</v>
      </c>
      <c r="BD9907" s="3">
        <v>13</v>
      </c>
      <c r="BE9907" s="3">
        <v>16</v>
      </c>
      <c r="BF9907" s="3">
        <v>22</v>
      </c>
      <c r="BG9907" s="3">
        <v>30</v>
      </c>
      <c r="BH9907" s="3">
        <v>62</v>
      </c>
      <c r="BI9907" s="3">
        <v>379</v>
      </c>
      <c r="BJ9907" s="3">
        <v>845</v>
      </c>
      <c r="BK9907" s="3">
        <v>1081</v>
      </c>
      <c r="BL9907" s="3">
        <v>1585</v>
      </c>
      <c r="BM9907" s="3">
        <v>3588</v>
      </c>
      <c r="BN9907" s="3">
        <v>5015</v>
      </c>
    </row>
    <row r="9908" spans="1:66" x14ac:dyDescent="0.3">
      <c r="A9908" s="3" t="s">
        <v>1567</v>
      </c>
      <c r="B9908" s="3" t="s">
        <v>108</v>
      </c>
      <c r="C9908" s="3" t="s">
        <v>1560</v>
      </c>
      <c r="AZ9908" s="3">
        <v>0</v>
      </c>
      <c r="BA9908" s="3">
        <v>0</v>
      </c>
      <c r="BB9908" s="3">
        <v>0</v>
      </c>
      <c r="BC9908" s="3">
        <v>0</v>
      </c>
      <c r="BD9908" s="3">
        <v>0</v>
      </c>
      <c r="BE9908" s="3">
        <v>0</v>
      </c>
      <c r="BF9908" s="3">
        <v>0</v>
      </c>
      <c r="BG9908" s="3">
        <v>0</v>
      </c>
      <c r="BH9908" s="3">
        <v>14.5</v>
      </c>
      <c r="BI9908" s="3">
        <v>26.3</v>
      </c>
      <c r="BJ9908" s="3">
        <v>23.2</v>
      </c>
      <c r="BK9908" s="3">
        <v>26.3</v>
      </c>
      <c r="BL9908" s="3">
        <v>22.6</v>
      </c>
      <c r="BM9908" s="3">
        <v>22.5</v>
      </c>
      <c r="BN9908" s="3">
        <v>21.5</v>
      </c>
    </row>
    <row r="9909" spans="1:66" x14ac:dyDescent="0.3">
      <c r="A9909" s="3" t="s">
        <v>1567</v>
      </c>
      <c r="B9909" s="3" t="s">
        <v>108</v>
      </c>
      <c r="C9909" s="3" t="s">
        <v>481</v>
      </c>
      <c r="D9909" s="3">
        <v>3986</v>
      </c>
      <c r="E9909" s="3">
        <v>4095</v>
      </c>
      <c r="F9909" s="3">
        <v>4180</v>
      </c>
      <c r="G9909" s="3">
        <v>4276</v>
      </c>
      <c r="H9909" s="3">
        <v>4357</v>
      </c>
      <c r="I9909" s="3">
        <v>4411</v>
      </c>
      <c r="J9909" s="3">
        <v>4456</v>
      </c>
      <c r="K9909" s="3">
        <v>4508</v>
      </c>
      <c r="L9909" s="3">
        <v>4558</v>
      </c>
      <c r="M9909" s="3">
        <v>4614</v>
      </c>
      <c r="N9909" s="3">
        <v>4659</v>
      </c>
      <c r="O9909" s="3">
        <v>4751</v>
      </c>
      <c r="P9909" s="3">
        <v>4824</v>
      </c>
      <c r="Q9909" s="3">
        <v>4901</v>
      </c>
      <c r="R9909" s="3">
        <v>4971</v>
      </c>
      <c r="S9909" s="3">
        <v>5047</v>
      </c>
      <c r="T9909" s="3">
        <v>5122</v>
      </c>
      <c r="U9909" s="3">
        <v>5193</v>
      </c>
      <c r="V9909" s="3">
        <v>5270</v>
      </c>
      <c r="W9909" s="3">
        <v>5308</v>
      </c>
      <c r="X9909" s="3">
        <v>5368</v>
      </c>
      <c r="Y9909" s="3">
        <v>5444</v>
      </c>
      <c r="Z9909" s="3">
        <v>5493</v>
      </c>
      <c r="AA9909" s="3">
        <v>5565</v>
      </c>
      <c r="AB9909" s="3">
        <v>5644</v>
      </c>
      <c r="AC9909" s="3">
        <v>5715</v>
      </c>
      <c r="AD9909" s="3">
        <v>5812</v>
      </c>
      <c r="AE9909" s="3">
        <v>5932</v>
      </c>
      <c r="AF9909" s="3">
        <v>6037</v>
      </c>
      <c r="AG9909" s="3">
        <v>6120</v>
      </c>
      <c r="AH9909" s="3">
        <v>6217</v>
      </c>
      <c r="AI9909" s="3">
        <v>6301</v>
      </c>
      <c r="AJ9909" s="3">
        <v>6414</v>
      </c>
      <c r="AK9909" s="3">
        <v>6510</v>
      </c>
      <c r="AL9909" s="3">
        <v>6593</v>
      </c>
      <c r="AM9909" s="3">
        <v>6671</v>
      </c>
      <c r="AN9909" s="3">
        <v>6751</v>
      </c>
      <c r="AO9909" s="3">
        <v>6829</v>
      </c>
      <c r="AP9909" s="3">
        <v>6901</v>
      </c>
      <c r="AQ9909" s="3">
        <v>7000</v>
      </c>
      <c r="AR9909" s="3">
        <v>7106</v>
      </c>
      <c r="AS9909" s="3">
        <v>7198</v>
      </c>
      <c r="AT9909" s="3">
        <v>7287</v>
      </c>
      <c r="AU9909" s="3">
        <v>7367</v>
      </c>
      <c r="AV9909" s="3">
        <v>7476</v>
      </c>
      <c r="AW9909" s="3">
        <v>7577</v>
      </c>
      <c r="AX9909" s="3">
        <v>7674</v>
      </c>
      <c r="AY9909" s="3">
        <v>7751</v>
      </c>
      <c r="AZ9909" s="3">
        <v>7833</v>
      </c>
      <c r="BA9909" s="3">
        <v>7926</v>
      </c>
      <c r="BB9909" s="3">
        <v>8024</v>
      </c>
      <c r="BC9909" s="3">
        <v>8102</v>
      </c>
      <c r="BD9909" s="3">
        <v>8187</v>
      </c>
      <c r="BE9909" s="3">
        <v>8256</v>
      </c>
      <c r="BF9909" s="3">
        <v>8315</v>
      </c>
      <c r="BG9909" s="3">
        <v>8367</v>
      </c>
      <c r="BH9909" s="3">
        <v>8418</v>
      </c>
      <c r="BI9909" s="3">
        <v>8471</v>
      </c>
      <c r="BJ9909" s="3">
        <v>8511</v>
      </c>
      <c r="BK9909" s="3">
        <v>8557</v>
      </c>
      <c r="BL9909" s="3">
        <v>8636</v>
      </c>
      <c r="BM9909" s="3">
        <v>8657</v>
      </c>
      <c r="BN9909" s="3">
        <v>8684</v>
      </c>
    </row>
    <row r="9910" spans="1:66" x14ac:dyDescent="0.3">
      <c r="A9910" s="3" t="s">
        <v>1567</v>
      </c>
      <c r="B9910" s="3" t="s">
        <v>108</v>
      </c>
      <c r="C9910" s="3" t="s">
        <v>478</v>
      </c>
      <c r="D9910" s="3">
        <v>0</v>
      </c>
      <c r="E9910" s="3">
        <v>0</v>
      </c>
      <c r="F9910" s="3">
        <v>0</v>
      </c>
      <c r="G9910" s="3">
        <v>0</v>
      </c>
      <c r="H9910" s="3">
        <v>0</v>
      </c>
      <c r="I9910" s="3">
        <v>0</v>
      </c>
      <c r="J9910" s="3">
        <v>0</v>
      </c>
      <c r="K9910" s="3">
        <v>0</v>
      </c>
      <c r="L9910" s="3">
        <v>0</v>
      </c>
      <c r="M9910" s="3">
        <v>0</v>
      </c>
      <c r="N9910" s="3">
        <v>0</v>
      </c>
      <c r="O9910" s="3">
        <v>0</v>
      </c>
      <c r="P9910" s="3">
        <v>0</v>
      </c>
      <c r="Q9910" s="3">
        <v>0</v>
      </c>
      <c r="R9910" s="3">
        <v>0</v>
      </c>
      <c r="S9910" s="3">
        <v>0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-168</v>
      </c>
      <c r="Z9910" s="3">
        <v>-204</v>
      </c>
      <c r="AA9910" s="3">
        <v>-116</v>
      </c>
      <c r="AB9910" s="3">
        <v>-200</v>
      </c>
      <c r="AC9910" s="3">
        <v>-214</v>
      </c>
      <c r="AD9910" s="3">
        <v>-216</v>
      </c>
      <c r="AE9910" s="3">
        <v>-221</v>
      </c>
      <c r="AF9910" s="3">
        <v>-174</v>
      </c>
      <c r="AG9910" s="3">
        <v>-249</v>
      </c>
      <c r="AH9910" s="3">
        <v>-240</v>
      </c>
      <c r="AI9910" s="3">
        <v>-305</v>
      </c>
      <c r="AJ9910" s="3">
        <v>-218</v>
      </c>
      <c r="AK9910" s="3">
        <v>-245</v>
      </c>
      <c r="AL9910" s="3">
        <v>-168</v>
      </c>
      <c r="AM9910" s="3">
        <v>-209</v>
      </c>
      <c r="AN9910" s="3">
        <v>-72</v>
      </c>
      <c r="AO9910" s="3">
        <v>-64</v>
      </c>
      <c r="AP9910" s="3">
        <v>-197</v>
      </c>
      <c r="AQ9910" s="3">
        <v>-180</v>
      </c>
      <c r="AR9910" s="3">
        <v>-252</v>
      </c>
      <c r="AS9910" s="3">
        <v>-47</v>
      </c>
      <c r="AT9910" s="3">
        <v>-83</v>
      </c>
      <c r="AU9910" s="3">
        <v>-30</v>
      </c>
      <c r="AV9910" s="3">
        <v>-45</v>
      </c>
      <c r="AW9910" s="3">
        <v>0</v>
      </c>
      <c r="AX9910" s="3">
        <v>42</v>
      </c>
      <c r="AY9910" s="3">
        <v>41</v>
      </c>
      <c r="AZ9910" s="3">
        <v>-34</v>
      </c>
      <c r="BA9910" s="3">
        <v>-53</v>
      </c>
      <c r="BB9910" s="3">
        <v>0</v>
      </c>
      <c r="BC9910" s="3">
        <v>0</v>
      </c>
      <c r="BD9910" s="3">
        <v>0</v>
      </c>
      <c r="BE9910" s="3">
        <v>0</v>
      </c>
      <c r="BF9910" s="3">
        <v>0</v>
      </c>
      <c r="BG9910" s="3">
        <v>0</v>
      </c>
      <c r="BH9910" s="3">
        <v>0</v>
      </c>
      <c r="BI9910" s="3">
        <v>0</v>
      </c>
      <c r="BJ9910" s="3">
        <v>0</v>
      </c>
      <c r="BK9910" s="3">
        <v>0</v>
      </c>
      <c r="BL9910" s="3">
        <v>0</v>
      </c>
      <c r="BM9910" s="3">
        <v>0</v>
      </c>
      <c r="BN9910" s="3">
        <v>0</v>
      </c>
    </row>
    <row r="9911" spans="1:66" x14ac:dyDescent="0.3">
      <c r="A9911" s="3" t="s">
        <v>1567</v>
      </c>
      <c r="B9911" s="3" t="s">
        <v>108</v>
      </c>
      <c r="C9911" s="3" t="s">
        <v>476</v>
      </c>
      <c r="D9911" s="3">
        <v>0</v>
      </c>
      <c r="E9911" s="3">
        <v>0</v>
      </c>
      <c r="F9911" s="3">
        <v>0</v>
      </c>
      <c r="G9911" s="3">
        <v>0</v>
      </c>
      <c r="H9911" s="3">
        <v>0</v>
      </c>
      <c r="I9911" s="3">
        <v>0</v>
      </c>
      <c r="J9911" s="3">
        <v>0</v>
      </c>
      <c r="K9911" s="3">
        <v>0</v>
      </c>
      <c r="L9911" s="3">
        <v>0</v>
      </c>
      <c r="M9911" s="3">
        <v>0</v>
      </c>
      <c r="N9911" s="3">
        <v>0</v>
      </c>
      <c r="O9911" s="3">
        <v>0</v>
      </c>
      <c r="P9911" s="3">
        <v>0</v>
      </c>
      <c r="Q9911" s="3">
        <v>0</v>
      </c>
      <c r="R9911" s="3">
        <v>0</v>
      </c>
      <c r="S9911" s="3">
        <v>0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3">
        <v>0</v>
      </c>
      <c r="AS9911" s="3">
        <v>0</v>
      </c>
      <c r="AT9911" s="3">
        <v>0</v>
      </c>
      <c r="AU9911" s="3">
        <v>0</v>
      </c>
      <c r="AV9911" s="3">
        <v>0</v>
      </c>
      <c r="AW9911" s="3">
        <v>0</v>
      </c>
      <c r="AX9911" s="3">
        <v>0</v>
      </c>
      <c r="AY9911" s="3">
        <v>0</v>
      </c>
      <c r="AZ9911" s="3">
        <v>0</v>
      </c>
      <c r="BA9911" s="3">
        <v>0</v>
      </c>
      <c r="BB9911" s="3">
        <v>0</v>
      </c>
      <c r="BC9911" s="3">
        <v>0</v>
      </c>
      <c r="BD9911" s="3">
        <v>0</v>
      </c>
      <c r="BE9911" s="3">
        <v>0</v>
      </c>
      <c r="BF9911" s="3">
        <v>0</v>
      </c>
      <c r="BG9911" s="3">
        <v>0</v>
      </c>
      <c r="BH9911" s="3">
        <v>0</v>
      </c>
      <c r="BI9911" s="3">
        <v>0</v>
      </c>
      <c r="BJ9911" s="3">
        <v>0</v>
      </c>
      <c r="BK9911" s="3">
        <v>0</v>
      </c>
      <c r="BL9911" s="3">
        <v>0</v>
      </c>
      <c r="BM9911" s="3">
        <v>0</v>
      </c>
      <c r="BN9911" s="3">
        <v>0</v>
      </c>
    </row>
    <row r="9912" spans="1:66" x14ac:dyDescent="0.3">
      <c r="A9912" s="3" t="s">
        <v>1567</v>
      </c>
      <c r="B9912" s="3" t="s">
        <v>108</v>
      </c>
      <c r="C9912" s="3" t="s">
        <v>1412</v>
      </c>
      <c r="AZ9912" s="3">
        <v>422</v>
      </c>
      <c r="BA9912" s="3">
        <v>409</v>
      </c>
      <c r="BB9912" s="3">
        <v>331</v>
      </c>
      <c r="BC9912" s="3">
        <v>363</v>
      </c>
      <c r="BD9912" s="3">
        <v>363</v>
      </c>
      <c r="BE9912" s="3">
        <v>578</v>
      </c>
      <c r="BF9912" s="3">
        <v>578</v>
      </c>
      <c r="BG9912" s="3">
        <v>578</v>
      </c>
      <c r="BH9912" s="3">
        <v>578</v>
      </c>
      <c r="BI9912" s="3">
        <v>578</v>
      </c>
      <c r="BJ9912" s="3">
        <v>578</v>
      </c>
      <c r="BK9912" s="3">
        <v>496</v>
      </c>
      <c r="BL9912" s="3">
        <v>496</v>
      </c>
      <c r="BM9912" s="3">
        <v>496</v>
      </c>
      <c r="BN9912" s="3">
        <v>497</v>
      </c>
    </row>
    <row r="9913" spans="1:66" x14ac:dyDescent="0.3">
      <c r="A9913" s="3" t="s">
        <v>1567</v>
      </c>
      <c r="B9913" s="3" t="s">
        <v>108</v>
      </c>
      <c r="C9913" s="3" t="s">
        <v>1414</v>
      </c>
      <c r="AZ9913" s="3">
        <v>269</v>
      </c>
      <c r="BA9913" s="3">
        <v>278</v>
      </c>
      <c r="BB9913" s="3">
        <v>290</v>
      </c>
      <c r="BC9913" s="3">
        <v>295</v>
      </c>
      <c r="BD9913" s="3">
        <v>303</v>
      </c>
      <c r="BE9913" s="3">
        <v>303</v>
      </c>
      <c r="BF9913" s="3">
        <v>306</v>
      </c>
      <c r="BG9913" s="3">
        <v>313</v>
      </c>
      <c r="BH9913" s="3">
        <v>314</v>
      </c>
      <c r="BI9913" s="3">
        <v>314</v>
      </c>
      <c r="BJ9913" s="3">
        <v>314</v>
      </c>
      <c r="BK9913" s="3">
        <v>309</v>
      </c>
      <c r="BL9913" s="3">
        <v>309</v>
      </c>
      <c r="BM9913" s="3">
        <v>308</v>
      </c>
      <c r="BN9913" s="3">
        <v>306</v>
      </c>
    </row>
    <row r="9914" spans="1:66" x14ac:dyDescent="0.3">
      <c r="A9914" s="3" t="s">
        <v>1567</v>
      </c>
      <c r="B9914" s="3" t="s">
        <v>108</v>
      </c>
      <c r="C9914" s="3" t="s">
        <v>461</v>
      </c>
      <c r="D9914" s="3">
        <v>31</v>
      </c>
      <c r="E9914" s="3">
        <v>31</v>
      </c>
      <c r="F9914" s="3">
        <v>28</v>
      </c>
      <c r="G9914" s="3">
        <v>27</v>
      </c>
      <c r="H9914" s="3">
        <v>25</v>
      </c>
      <c r="I9914" s="3">
        <v>27</v>
      </c>
      <c r="J9914" s="3">
        <v>14</v>
      </c>
      <c r="K9914" s="3">
        <v>14</v>
      </c>
      <c r="L9914" s="3">
        <v>16</v>
      </c>
      <c r="M9914" s="3">
        <v>16</v>
      </c>
      <c r="N9914" s="3">
        <v>16</v>
      </c>
      <c r="O9914" s="3">
        <v>0</v>
      </c>
      <c r="P9914" s="3">
        <v>0</v>
      </c>
      <c r="Q9914" s="3">
        <v>0</v>
      </c>
      <c r="R9914" s="3">
        <v>0</v>
      </c>
      <c r="S9914" s="3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155</v>
      </c>
      <c r="AJ9914" s="3">
        <v>164</v>
      </c>
      <c r="AK9914" s="3">
        <v>177</v>
      </c>
      <c r="AL9914" s="3">
        <v>179</v>
      </c>
      <c r="AM9914" s="3">
        <v>179</v>
      </c>
      <c r="AN9914" s="3">
        <v>198</v>
      </c>
      <c r="AO9914" s="3">
        <v>178</v>
      </c>
      <c r="AP9914" s="3">
        <v>173</v>
      </c>
      <c r="AQ9914" s="3">
        <v>153</v>
      </c>
      <c r="AR9914" s="3">
        <v>135</v>
      </c>
      <c r="AS9914" s="3">
        <v>144</v>
      </c>
      <c r="AT9914" s="3">
        <v>127</v>
      </c>
      <c r="AU9914" s="3">
        <v>123</v>
      </c>
      <c r="AV9914" s="3">
        <v>122</v>
      </c>
      <c r="AW9914" s="3">
        <v>124</v>
      </c>
      <c r="AX9914" s="3">
        <v>69</v>
      </c>
      <c r="AY9914" s="3">
        <v>58</v>
      </c>
      <c r="AZ9914" s="3">
        <v>51</v>
      </c>
      <c r="BA9914" s="3">
        <v>32</v>
      </c>
      <c r="BB9914" s="3">
        <v>45</v>
      </c>
      <c r="BC9914" s="3">
        <v>40</v>
      </c>
      <c r="BD9914" s="3">
        <v>41</v>
      </c>
      <c r="BE9914" s="3">
        <v>30</v>
      </c>
      <c r="BF9914" s="3">
        <v>27</v>
      </c>
      <c r="BG9914" s="3">
        <v>23</v>
      </c>
      <c r="BH9914" s="3">
        <v>24</v>
      </c>
      <c r="BI9914" s="3">
        <v>20</v>
      </c>
      <c r="BJ9914" s="3">
        <v>24</v>
      </c>
      <c r="BK9914" s="3">
        <v>20</v>
      </c>
      <c r="BL9914" s="3">
        <v>18</v>
      </c>
      <c r="BM9914" s="3">
        <v>23</v>
      </c>
      <c r="BN9914" s="3">
        <v>25</v>
      </c>
    </row>
    <row r="9915" spans="1:66" x14ac:dyDescent="0.3">
      <c r="A9915" s="3" t="s">
        <v>1567</v>
      </c>
      <c r="B9915" s="3" t="s">
        <v>108</v>
      </c>
      <c r="C9915" s="3" t="s">
        <v>1562</v>
      </c>
      <c r="AZ9915" s="3">
        <v>0</v>
      </c>
      <c r="BA9915" s="3">
        <v>0</v>
      </c>
      <c r="BB9915" s="3">
        <v>0</v>
      </c>
      <c r="BC9915" s="3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0</v>
      </c>
      <c r="BL9915" s="3">
        <v>0</v>
      </c>
      <c r="BM9915" s="3">
        <v>47.1</v>
      </c>
      <c r="BN9915" s="3">
        <v>48.4</v>
      </c>
    </row>
    <row r="9916" spans="1:66" x14ac:dyDescent="0.3">
      <c r="A9916" s="3" t="s">
        <v>1567</v>
      </c>
      <c r="B9916" s="3" t="s">
        <v>108</v>
      </c>
      <c r="C9916" s="3" t="s">
        <v>681</v>
      </c>
      <c r="D9916" s="3">
        <v>0</v>
      </c>
      <c r="E9916" s="3">
        <v>0</v>
      </c>
      <c r="F9916" s="3">
        <v>0</v>
      </c>
      <c r="G9916" s="3">
        <v>0</v>
      </c>
      <c r="H9916" s="3">
        <v>0</v>
      </c>
      <c r="I9916" s="3">
        <v>0</v>
      </c>
      <c r="J9916" s="3">
        <v>0</v>
      </c>
      <c r="K9916" s="3">
        <v>0</v>
      </c>
      <c r="L9916" s="3">
        <v>0</v>
      </c>
      <c r="M9916" s="3">
        <v>0</v>
      </c>
      <c r="N9916" s="3">
        <v>0</v>
      </c>
      <c r="O9916" s="3">
        <v>0</v>
      </c>
      <c r="P9916" s="3">
        <v>0</v>
      </c>
      <c r="Q9916" s="3">
        <v>0</v>
      </c>
      <c r="R9916" s="3">
        <v>0</v>
      </c>
      <c r="S9916" s="3">
        <v>0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3">
        <v>0</v>
      </c>
      <c r="AS9916" s="3">
        <v>0</v>
      </c>
      <c r="AT9916" s="3">
        <v>0</v>
      </c>
      <c r="AU9916" s="3">
        <v>0</v>
      </c>
      <c r="AV9916" s="3">
        <v>0</v>
      </c>
      <c r="AW9916" s="3">
        <v>0</v>
      </c>
      <c r="AX9916" s="3">
        <v>0</v>
      </c>
      <c r="AY9916" s="3">
        <v>0</v>
      </c>
      <c r="AZ9916" s="3">
        <v>0</v>
      </c>
      <c r="BA9916" s="3">
        <v>0</v>
      </c>
      <c r="BB9916" s="3">
        <v>0</v>
      </c>
      <c r="BC9916" s="3">
        <v>0</v>
      </c>
      <c r="BD9916" s="3">
        <v>0</v>
      </c>
      <c r="BE9916" s="3">
        <v>0</v>
      </c>
      <c r="BF9916" s="3">
        <v>0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</row>
    <row r="9917" spans="1:66" x14ac:dyDescent="0.3">
      <c r="A9917" s="3" t="s">
        <v>1567</v>
      </c>
      <c r="B9917" s="3" t="s">
        <v>108</v>
      </c>
      <c r="C9917" s="3" t="s">
        <v>458</v>
      </c>
      <c r="D9917" s="3">
        <v>0</v>
      </c>
      <c r="E9917" s="3">
        <v>0</v>
      </c>
      <c r="F9917" s="3">
        <v>0</v>
      </c>
      <c r="G9917" s="3">
        <v>0</v>
      </c>
      <c r="H9917" s="3">
        <v>0</v>
      </c>
      <c r="I9917" s="3">
        <v>0</v>
      </c>
      <c r="J9917" s="3">
        <v>0</v>
      </c>
      <c r="K9917" s="3">
        <v>0</v>
      </c>
      <c r="L9917" s="3">
        <v>0</v>
      </c>
      <c r="M9917" s="3">
        <v>0</v>
      </c>
      <c r="N9917" s="3">
        <v>0</v>
      </c>
      <c r="O9917" s="3">
        <v>0</v>
      </c>
      <c r="P9917" s="3">
        <v>0</v>
      </c>
      <c r="Q9917" s="3">
        <v>0</v>
      </c>
      <c r="R9917" s="3">
        <v>0</v>
      </c>
      <c r="S9917" s="3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3">
        <v>0</v>
      </c>
      <c r="AS9917" s="3">
        <v>0</v>
      </c>
      <c r="AT9917" s="3">
        <v>0</v>
      </c>
      <c r="AU9917" s="3">
        <v>0</v>
      </c>
      <c r="AV9917" s="3">
        <v>0</v>
      </c>
      <c r="AW9917" s="3">
        <v>0</v>
      </c>
      <c r="AX9917" s="3">
        <v>0</v>
      </c>
      <c r="AY9917" s="3">
        <v>0</v>
      </c>
      <c r="AZ9917" s="3">
        <v>0</v>
      </c>
      <c r="BA9917" s="3">
        <v>0</v>
      </c>
      <c r="BB9917" s="3">
        <v>0</v>
      </c>
      <c r="BC9917" s="3">
        <v>0</v>
      </c>
      <c r="BD9917" s="3">
        <v>0</v>
      </c>
      <c r="BE9917" s="3">
        <v>0</v>
      </c>
      <c r="BF9917" s="3">
        <v>0</v>
      </c>
      <c r="BG9917" s="3">
        <v>0</v>
      </c>
      <c r="BH9917" s="3">
        <v>0</v>
      </c>
      <c r="BI9917" s="3">
        <v>0</v>
      </c>
      <c r="BJ9917" s="3">
        <v>0</v>
      </c>
      <c r="BK9917" s="3">
        <v>0</v>
      </c>
      <c r="BL9917" s="3">
        <v>0</v>
      </c>
      <c r="BM9917" s="3">
        <v>50</v>
      </c>
      <c r="BN9917" s="3">
        <v>51</v>
      </c>
    </row>
    <row r="9918" spans="1:66" x14ac:dyDescent="0.3">
      <c r="A9918" s="3" t="s">
        <v>1567</v>
      </c>
      <c r="B9918" s="3" t="s">
        <v>108</v>
      </c>
      <c r="C9918" s="3" t="s">
        <v>1416</v>
      </c>
      <c r="AZ9918" s="3">
        <v>0</v>
      </c>
      <c r="BA9918" s="3">
        <v>0</v>
      </c>
      <c r="BB9918" s="3">
        <v>0</v>
      </c>
      <c r="BC9918" s="3">
        <v>0</v>
      </c>
      <c r="BD9918" s="3">
        <v>0</v>
      </c>
      <c r="BE9918" s="3">
        <v>0</v>
      </c>
      <c r="BF9918" s="3">
        <v>0</v>
      </c>
      <c r="BG9918" s="3">
        <v>0</v>
      </c>
      <c r="BH9918" s="3">
        <v>0</v>
      </c>
      <c r="BI9918" s="3">
        <v>0</v>
      </c>
      <c r="BJ9918" s="3">
        <v>0</v>
      </c>
      <c r="BK9918" s="3">
        <v>0</v>
      </c>
      <c r="BL9918" s="3">
        <v>0</v>
      </c>
      <c r="BM9918" s="3">
        <v>12</v>
      </c>
      <c r="BN9918" s="3">
        <v>12</v>
      </c>
    </row>
    <row r="9919" spans="1:66" x14ac:dyDescent="0.3">
      <c r="A9919" s="3" t="s">
        <v>1567</v>
      </c>
      <c r="B9919" s="3" t="s">
        <v>108</v>
      </c>
      <c r="C9919" s="3" t="s">
        <v>682</v>
      </c>
      <c r="D9919" s="3">
        <v>0</v>
      </c>
      <c r="E9919" s="3">
        <v>0</v>
      </c>
      <c r="F9919" s="3">
        <v>0</v>
      </c>
      <c r="G9919" s="3">
        <v>0</v>
      </c>
      <c r="H9919" s="3">
        <v>0</v>
      </c>
      <c r="I9919" s="3">
        <v>0</v>
      </c>
      <c r="J9919" s="3">
        <v>0</v>
      </c>
      <c r="K9919" s="3">
        <v>0</v>
      </c>
      <c r="L9919" s="3">
        <v>0</v>
      </c>
      <c r="M9919" s="3">
        <v>0</v>
      </c>
      <c r="N9919" s="3">
        <v>0</v>
      </c>
      <c r="O9919" s="3">
        <v>0</v>
      </c>
      <c r="P9919" s="3">
        <v>0</v>
      </c>
      <c r="Q9919" s="3">
        <v>0</v>
      </c>
      <c r="R9919" s="3">
        <v>0</v>
      </c>
      <c r="S9919" s="3">
        <v>0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3">
        <v>0</v>
      </c>
      <c r="AS9919" s="3">
        <v>0</v>
      </c>
      <c r="AT9919" s="3">
        <v>0</v>
      </c>
      <c r="AU9919" s="3">
        <v>0</v>
      </c>
      <c r="AV9919" s="3">
        <v>0</v>
      </c>
      <c r="AW9919" s="3">
        <v>0</v>
      </c>
      <c r="AX9919" s="3">
        <v>0</v>
      </c>
      <c r="AY9919" s="3">
        <v>0</v>
      </c>
      <c r="AZ9919" s="3">
        <v>0</v>
      </c>
      <c r="BA9919" s="3">
        <v>0</v>
      </c>
      <c r="BB9919" s="3">
        <v>0</v>
      </c>
      <c r="BC9919" s="3">
        <v>0</v>
      </c>
      <c r="BD9919" s="3">
        <v>0</v>
      </c>
      <c r="BE9919" s="3">
        <v>0</v>
      </c>
      <c r="BF9919" s="3">
        <v>0</v>
      </c>
      <c r="BG9919" s="3">
        <v>0</v>
      </c>
      <c r="BH9919" s="3">
        <v>0</v>
      </c>
      <c r="BI9919" s="3">
        <v>0</v>
      </c>
      <c r="BJ9919" s="3">
        <v>0</v>
      </c>
      <c r="BK9919" s="3">
        <v>0</v>
      </c>
      <c r="BL9919" s="3">
        <v>0</v>
      </c>
      <c r="BM9919" s="3">
        <v>0</v>
      </c>
      <c r="BN9919" s="3">
        <v>0</v>
      </c>
    </row>
    <row r="9920" spans="1:66" x14ac:dyDescent="0.3">
      <c r="A9920" s="3" t="s">
        <v>1567</v>
      </c>
      <c r="B9920" s="3" t="s">
        <v>108</v>
      </c>
      <c r="C9920" s="3" t="s">
        <v>683</v>
      </c>
      <c r="D9920" s="3">
        <v>0</v>
      </c>
      <c r="E9920" s="3">
        <v>0</v>
      </c>
      <c r="F9920" s="3">
        <v>0</v>
      </c>
      <c r="G9920" s="3">
        <v>0</v>
      </c>
      <c r="H9920" s="3">
        <v>0</v>
      </c>
      <c r="I9920" s="3">
        <v>0</v>
      </c>
      <c r="J9920" s="3">
        <v>0</v>
      </c>
      <c r="K9920" s="3">
        <v>0</v>
      </c>
      <c r="L9920" s="3">
        <v>0</v>
      </c>
      <c r="M9920" s="3">
        <v>0</v>
      </c>
      <c r="N9920" s="3">
        <v>0</v>
      </c>
      <c r="O9920" s="3">
        <v>0</v>
      </c>
      <c r="P9920" s="3">
        <v>0</v>
      </c>
      <c r="Q9920" s="3">
        <v>0</v>
      </c>
      <c r="R9920" s="3">
        <v>0</v>
      </c>
      <c r="S9920" s="3">
        <v>0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3">
        <v>0</v>
      </c>
      <c r="AS9920" s="3">
        <v>0</v>
      </c>
      <c r="AT9920" s="3">
        <v>0</v>
      </c>
      <c r="AU9920" s="3">
        <v>0</v>
      </c>
      <c r="AV9920" s="3">
        <v>0</v>
      </c>
      <c r="AW9920" s="3">
        <v>0</v>
      </c>
      <c r="AX9920" s="3">
        <v>0</v>
      </c>
      <c r="AY9920" s="3">
        <v>0</v>
      </c>
      <c r="AZ9920" s="3">
        <v>0</v>
      </c>
      <c r="BA9920" s="3">
        <v>0</v>
      </c>
      <c r="BB9920" s="3">
        <v>0</v>
      </c>
      <c r="BC9920" s="3">
        <v>0</v>
      </c>
      <c r="BD9920" s="3">
        <v>0</v>
      </c>
      <c r="BE9920" s="3">
        <v>0</v>
      </c>
      <c r="BF9920" s="3">
        <v>0</v>
      </c>
      <c r="BG9920" s="3">
        <v>0</v>
      </c>
      <c r="BH9920" s="3">
        <v>0</v>
      </c>
      <c r="BI9920" s="3">
        <v>0</v>
      </c>
      <c r="BJ9920" s="3">
        <v>0</v>
      </c>
      <c r="BK9920" s="3">
        <v>0</v>
      </c>
      <c r="BL9920" s="3">
        <v>0</v>
      </c>
      <c r="BM9920" s="3">
        <v>50</v>
      </c>
      <c r="BN9920" s="3">
        <v>51</v>
      </c>
    </row>
    <row r="9921" spans="1:66" x14ac:dyDescent="0.3">
      <c r="A9921" s="3" t="s">
        <v>1567</v>
      </c>
      <c r="B9921" s="3" t="s">
        <v>108</v>
      </c>
      <c r="C9921" s="3" t="s">
        <v>690</v>
      </c>
      <c r="D9921" s="3">
        <v>0</v>
      </c>
      <c r="E9921" s="3">
        <v>0</v>
      </c>
      <c r="F9921" s="3">
        <v>0</v>
      </c>
      <c r="G9921" s="3">
        <v>0</v>
      </c>
      <c r="H9921" s="3">
        <v>0</v>
      </c>
      <c r="I9921" s="3">
        <v>0</v>
      </c>
      <c r="J9921" s="3">
        <v>0</v>
      </c>
      <c r="K9921" s="3">
        <v>0</v>
      </c>
      <c r="L9921" s="3">
        <v>0</v>
      </c>
      <c r="M9921" s="3">
        <v>0</v>
      </c>
      <c r="N9921" s="3">
        <v>0</v>
      </c>
      <c r="O9921" s="3">
        <v>0</v>
      </c>
      <c r="P9921" s="3">
        <v>0</v>
      </c>
      <c r="Q9921" s="3">
        <v>0</v>
      </c>
      <c r="R9921" s="3">
        <v>0</v>
      </c>
      <c r="S9921" s="3">
        <v>0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3">
        <v>0</v>
      </c>
      <c r="AS9921" s="3">
        <v>0</v>
      </c>
      <c r="AT9921" s="3">
        <v>0</v>
      </c>
      <c r="AU9921" s="3">
        <v>0</v>
      </c>
      <c r="AV9921" s="3">
        <v>0</v>
      </c>
      <c r="AW9921" s="3">
        <v>0</v>
      </c>
      <c r="AX9921" s="3">
        <v>0</v>
      </c>
      <c r="AY9921" s="3">
        <v>0</v>
      </c>
      <c r="AZ9921" s="3">
        <v>0</v>
      </c>
      <c r="BA9921" s="3">
        <v>0</v>
      </c>
      <c r="BB9921" s="3">
        <v>0</v>
      </c>
      <c r="BC9921" s="3">
        <v>0</v>
      </c>
      <c r="BD9921" s="3">
        <v>0</v>
      </c>
      <c r="BE9921" s="3">
        <v>0</v>
      </c>
      <c r="BF9921" s="3">
        <v>0</v>
      </c>
      <c r="BG9921" s="3">
        <v>0</v>
      </c>
      <c r="BH9921" s="3">
        <v>0</v>
      </c>
      <c r="BI9921" s="3">
        <v>0</v>
      </c>
      <c r="BJ9921" s="3">
        <v>0</v>
      </c>
      <c r="BK9921" s="3">
        <v>0</v>
      </c>
      <c r="BL9921" s="3">
        <v>0</v>
      </c>
      <c r="BM9921" s="3">
        <v>0</v>
      </c>
      <c r="BN9921" s="3">
        <v>0</v>
      </c>
    </row>
    <row r="9922" spans="1:66" x14ac:dyDescent="0.3">
      <c r="A9922" s="3" t="s">
        <v>1567</v>
      </c>
      <c r="B9922" s="3" t="s">
        <v>108</v>
      </c>
      <c r="C9922" s="3" t="s">
        <v>1367</v>
      </c>
      <c r="D9922" s="3">
        <v>970</v>
      </c>
      <c r="E9922" s="3">
        <v>979</v>
      </c>
      <c r="F9922" s="3">
        <v>830</v>
      </c>
      <c r="G9922" s="3">
        <v>830</v>
      </c>
      <c r="H9922" s="3">
        <v>912</v>
      </c>
      <c r="I9922" s="3">
        <v>980</v>
      </c>
      <c r="J9922" s="3">
        <v>920</v>
      </c>
      <c r="K9922" s="3">
        <v>700</v>
      </c>
      <c r="L9922" s="3">
        <v>984</v>
      </c>
      <c r="M9922" s="3">
        <v>963</v>
      </c>
      <c r="N9922" s="3">
        <v>1104</v>
      </c>
      <c r="O9922" s="3">
        <v>964</v>
      </c>
      <c r="P9922" s="3">
        <v>796</v>
      </c>
      <c r="Q9922" s="3">
        <v>1089</v>
      </c>
      <c r="R9922" s="3">
        <v>814</v>
      </c>
      <c r="S9922" s="3">
        <v>993</v>
      </c>
      <c r="T9922" s="3">
        <v>815</v>
      </c>
      <c r="U9922" s="3">
        <v>1144</v>
      </c>
      <c r="V9922" s="3">
        <v>1001</v>
      </c>
      <c r="W9922" s="3">
        <v>823</v>
      </c>
      <c r="X9922" s="3">
        <v>1165</v>
      </c>
      <c r="Y9922" s="3">
        <v>924</v>
      </c>
      <c r="Z9922" s="3">
        <v>873</v>
      </c>
      <c r="AA9922" s="3">
        <v>1060</v>
      </c>
      <c r="AB9922" s="3">
        <v>951</v>
      </c>
      <c r="AC9922" s="3">
        <v>949</v>
      </c>
      <c r="AD9922" s="3">
        <v>1095</v>
      </c>
      <c r="AE9922" s="3">
        <v>1223</v>
      </c>
      <c r="AF9922" s="3">
        <v>1053</v>
      </c>
      <c r="AG9922" s="3">
        <v>998</v>
      </c>
      <c r="AH9922" s="3">
        <v>997</v>
      </c>
      <c r="AI9922" s="3">
        <v>1229</v>
      </c>
      <c r="AJ9922" s="3">
        <v>783</v>
      </c>
      <c r="AK9922" s="3">
        <v>1175</v>
      </c>
      <c r="AL9922" s="3">
        <v>996</v>
      </c>
      <c r="AM9922" s="3">
        <v>1106</v>
      </c>
      <c r="AN9922" s="3">
        <v>916</v>
      </c>
      <c r="AO9922" s="3">
        <v>868</v>
      </c>
      <c r="AP9922" s="3">
        <v>1214</v>
      </c>
      <c r="AQ9922" s="3">
        <v>1100</v>
      </c>
      <c r="AR9922" s="3">
        <v>948</v>
      </c>
      <c r="AS9922" s="3">
        <v>930</v>
      </c>
      <c r="AT9922" s="3">
        <v>1237</v>
      </c>
      <c r="AU9922" s="3">
        <v>985</v>
      </c>
      <c r="AV9922" s="3">
        <v>1088</v>
      </c>
      <c r="AW9922" s="3">
        <v>1239</v>
      </c>
      <c r="AX9922" s="3">
        <v>1088</v>
      </c>
      <c r="AY9922" s="3">
        <v>1241</v>
      </c>
      <c r="AZ9922" s="3">
        <v>1063</v>
      </c>
      <c r="BA9922" s="3">
        <v>1000</v>
      </c>
      <c r="BB9922" s="3">
        <v>1476</v>
      </c>
      <c r="BC9922" s="3">
        <v>1281</v>
      </c>
      <c r="BD9922" s="3">
        <v>1227</v>
      </c>
      <c r="BE9922" s="3">
        <v>999</v>
      </c>
      <c r="BF9922" s="3">
        <v>994</v>
      </c>
      <c r="BG9922" s="3">
        <v>1214</v>
      </c>
      <c r="BH9922" s="3">
        <v>1336</v>
      </c>
      <c r="BI9922" s="3">
        <v>1130</v>
      </c>
      <c r="BJ9922" s="3">
        <v>1404</v>
      </c>
      <c r="BK9922" s="3">
        <v>1411</v>
      </c>
      <c r="BL9922" s="3">
        <v>1204</v>
      </c>
      <c r="BM9922" s="3">
        <v>1253</v>
      </c>
      <c r="BN9922" s="3">
        <v>1190</v>
      </c>
    </row>
    <row r="9923" spans="1:66" x14ac:dyDescent="0.3">
      <c r="A9923" s="3" t="s">
        <v>1567</v>
      </c>
      <c r="B9923" s="3" t="s">
        <v>108</v>
      </c>
      <c r="C9923" s="3" t="s">
        <v>1365</v>
      </c>
      <c r="D9923" s="3">
        <v>5003</v>
      </c>
      <c r="E9923" s="3">
        <v>4759</v>
      </c>
      <c r="F9923" s="3">
        <v>4938</v>
      </c>
      <c r="G9923" s="3">
        <v>4950</v>
      </c>
      <c r="H9923" s="3">
        <v>4578</v>
      </c>
      <c r="I9923" s="3">
        <v>4681</v>
      </c>
      <c r="J9923" s="3">
        <v>5027</v>
      </c>
      <c r="K9923" s="3">
        <v>4822</v>
      </c>
      <c r="L9923" s="3">
        <v>4875</v>
      </c>
      <c r="M9923" s="3">
        <v>5016</v>
      </c>
      <c r="N9923" s="3">
        <v>4737</v>
      </c>
      <c r="O9923" s="3">
        <v>4517</v>
      </c>
      <c r="P9923" s="3">
        <v>4613</v>
      </c>
      <c r="Q9923" s="3">
        <v>4351</v>
      </c>
      <c r="R9923" s="3">
        <v>4222</v>
      </c>
      <c r="S9923" s="3">
        <v>4381</v>
      </c>
      <c r="T9923" s="3">
        <v>4742</v>
      </c>
      <c r="U9923" s="3">
        <v>4711</v>
      </c>
      <c r="V9923" s="3">
        <v>5027</v>
      </c>
      <c r="W9923" s="3">
        <v>4735</v>
      </c>
      <c r="X9923" s="3">
        <v>4876</v>
      </c>
      <c r="Y9923" s="3">
        <v>4925</v>
      </c>
      <c r="Z9923" s="3">
        <v>4540</v>
      </c>
      <c r="AA9923" s="3">
        <v>4728</v>
      </c>
      <c r="AB9923" s="3">
        <v>4465</v>
      </c>
      <c r="AC9923" s="3">
        <v>4278</v>
      </c>
      <c r="AD9923" s="3">
        <v>4409</v>
      </c>
      <c r="AE9923" s="3">
        <v>4647</v>
      </c>
      <c r="AF9923" s="3">
        <v>4908</v>
      </c>
      <c r="AG9923" s="3">
        <v>4767</v>
      </c>
      <c r="AH9923" s="3">
        <v>3640</v>
      </c>
      <c r="AI9923" s="3">
        <v>3991</v>
      </c>
      <c r="AJ9923" s="3">
        <v>4553</v>
      </c>
      <c r="AK9923" s="3">
        <v>4659</v>
      </c>
      <c r="AL9923" s="3">
        <v>4415</v>
      </c>
      <c r="AM9923" s="3">
        <v>4606</v>
      </c>
      <c r="AN9923" s="3">
        <v>4795</v>
      </c>
      <c r="AO9923" s="3">
        <v>4528</v>
      </c>
      <c r="AP9923" s="3">
        <v>3787</v>
      </c>
      <c r="AQ9923" s="3">
        <v>4143</v>
      </c>
      <c r="AR9923" s="3">
        <v>4492</v>
      </c>
      <c r="AS9923" s="3">
        <v>4130</v>
      </c>
      <c r="AT9923" s="3">
        <v>4138</v>
      </c>
      <c r="AU9923" s="3">
        <v>4539</v>
      </c>
      <c r="AV9923" s="3">
        <v>4270</v>
      </c>
      <c r="AW9923" s="3">
        <v>4413</v>
      </c>
      <c r="AX9923" s="3">
        <v>3943</v>
      </c>
      <c r="AY9923" s="3">
        <v>4094</v>
      </c>
      <c r="AZ9923" s="3">
        <v>4269</v>
      </c>
      <c r="BA9923" s="3">
        <v>4436</v>
      </c>
      <c r="BB9923" s="3">
        <v>4539</v>
      </c>
      <c r="BC9923" s="3">
        <v>4038</v>
      </c>
      <c r="BD9923" s="3">
        <v>3761</v>
      </c>
      <c r="BE9923" s="3">
        <v>4434</v>
      </c>
      <c r="BF9923" s="3">
        <v>4709</v>
      </c>
      <c r="BG9923" s="3">
        <v>4164</v>
      </c>
      <c r="BH9923" s="3">
        <v>4065</v>
      </c>
      <c r="BI9923" s="3">
        <v>3789</v>
      </c>
      <c r="BJ9923" s="3">
        <v>4322</v>
      </c>
      <c r="BK9923" s="3">
        <v>3992</v>
      </c>
      <c r="BL9923" s="3">
        <v>3763</v>
      </c>
      <c r="BM9923" s="3">
        <v>3927</v>
      </c>
      <c r="BN9923" s="3">
        <v>4224</v>
      </c>
    </row>
    <row r="9924" spans="1:66" x14ac:dyDescent="0.3">
      <c r="A9924" s="3" t="s">
        <v>1567</v>
      </c>
      <c r="B9924" s="3" t="s">
        <v>110</v>
      </c>
      <c r="C9924" s="3" t="s">
        <v>176</v>
      </c>
      <c r="D9924" s="3">
        <v>0</v>
      </c>
      <c r="E9924" s="3">
        <v>0</v>
      </c>
      <c r="F9924" s="3">
        <v>0</v>
      </c>
      <c r="G9924" s="3">
        <v>0</v>
      </c>
      <c r="H9924" s="3">
        <v>0</v>
      </c>
      <c r="I9924" s="3">
        <v>0</v>
      </c>
      <c r="J9924" s="3">
        <v>0</v>
      </c>
      <c r="K9924" s="3">
        <v>0</v>
      </c>
      <c r="L9924" s="3">
        <v>0</v>
      </c>
      <c r="M9924" s="3">
        <v>0</v>
      </c>
      <c r="N9924" s="3">
        <v>0</v>
      </c>
      <c r="O9924" s="3">
        <v>0</v>
      </c>
      <c r="P9924" s="3">
        <v>0</v>
      </c>
      <c r="Q9924" s="3">
        <v>0</v>
      </c>
      <c r="R9924" s="3">
        <v>0</v>
      </c>
      <c r="S9924" s="3">
        <v>0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3">
        <v>0</v>
      </c>
      <c r="AS9924" s="3">
        <v>0</v>
      </c>
      <c r="AT9924" s="3">
        <v>0</v>
      </c>
      <c r="AU9924" s="3">
        <v>0</v>
      </c>
      <c r="AV9924" s="3">
        <v>0</v>
      </c>
      <c r="AW9924" s="3">
        <v>0</v>
      </c>
      <c r="AX9924" s="3">
        <v>0</v>
      </c>
      <c r="AY9924" s="3">
        <v>0</v>
      </c>
      <c r="AZ9924" s="3">
        <v>0</v>
      </c>
      <c r="BA9924" s="3">
        <v>0</v>
      </c>
      <c r="BB9924" s="3">
        <v>0</v>
      </c>
      <c r="BC9924" s="3">
        <v>0</v>
      </c>
      <c r="BD9924" s="3">
        <v>0</v>
      </c>
      <c r="BE9924" s="3">
        <v>0</v>
      </c>
      <c r="BF9924" s="3">
        <v>0</v>
      </c>
      <c r="BG9924" s="3">
        <v>0</v>
      </c>
      <c r="BH9924" s="3">
        <v>0</v>
      </c>
      <c r="BI9924" s="3">
        <v>0</v>
      </c>
      <c r="BJ9924" s="3">
        <v>0</v>
      </c>
      <c r="BK9924" s="3">
        <v>0</v>
      </c>
      <c r="BL9924" s="3">
        <v>0</v>
      </c>
      <c r="BM9924" s="3">
        <v>0</v>
      </c>
      <c r="BN9924" s="3">
        <v>0</v>
      </c>
    </row>
    <row r="9925" spans="1:66" x14ac:dyDescent="0.3">
      <c r="A9925" s="3" t="s">
        <v>1567</v>
      </c>
      <c r="B9925" s="3" t="s">
        <v>110</v>
      </c>
      <c r="C9925" s="3" t="s">
        <v>174</v>
      </c>
      <c r="D9925" s="3">
        <v>224</v>
      </c>
      <c r="E9925" s="3">
        <v>234</v>
      </c>
      <c r="F9925" s="3">
        <v>234</v>
      </c>
      <c r="G9925" s="3">
        <v>204</v>
      </c>
      <c r="H9925" s="3">
        <v>157</v>
      </c>
      <c r="I9925" s="3">
        <v>171</v>
      </c>
      <c r="J9925" s="3">
        <v>324</v>
      </c>
      <c r="K9925" s="3">
        <v>295</v>
      </c>
      <c r="L9925" s="3">
        <v>331</v>
      </c>
      <c r="M9925" s="3">
        <v>280</v>
      </c>
      <c r="N9925" s="3">
        <v>271</v>
      </c>
      <c r="O9925" s="3">
        <v>295</v>
      </c>
      <c r="P9925" s="3">
        <v>122</v>
      </c>
      <c r="Q9925" s="3">
        <v>109</v>
      </c>
      <c r="R9925" s="3">
        <v>99</v>
      </c>
      <c r="S9925" s="3">
        <v>28</v>
      </c>
      <c r="T9925" s="3">
        <v>27</v>
      </c>
      <c r="U9925" s="3">
        <v>33</v>
      </c>
      <c r="V9925" s="3">
        <v>18</v>
      </c>
      <c r="W9925" s="3">
        <v>75</v>
      </c>
      <c r="X9925" s="3">
        <v>43</v>
      </c>
      <c r="Y9925" s="3">
        <v>49</v>
      </c>
      <c r="Z9925" s="3">
        <v>74</v>
      </c>
      <c r="AA9925" s="3">
        <v>63</v>
      </c>
      <c r="AB9925" s="3">
        <v>226</v>
      </c>
      <c r="AC9925" s="3">
        <v>330</v>
      </c>
      <c r="AD9925" s="3">
        <v>419</v>
      </c>
      <c r="AE9925" s="3">
        <v>491</v>
      </c>
      <c r="AF9925" s="3">
        <v>396</v>
      </c>
      <c r="AG9925" s="3">
        <v>453</v>
      </c>
      <c r="AH9925" s="3">
        <v>27</v>
      </c>
      <c r="AI9925" s="3">
        <v>527</v>
      </c>
      <c r="AJ9925" s="3">
        <v>335</v>
      </c>
      <c r="AK9925" s="3">
        <v>31</v>
      </c>
      <c r="AL9925" s="3">
        <v>230</v>
      </c>
      <c r="AM9925" s="3">
        <v>253</v>
      </c>
      <c r="AN9925" s="3">
        <v>290</v>
      </c>
      <c r="AO9925" s="3">
        <v>792</v>
      </c>
      <c r="AP9925" s="3">
        <v>162</v>
      </c>
      <c r="AQ9925" s="3">
        <v>174</v>
      </c>
      <c r="AR9925" s="3">
        <v>166</v>
      </c>
      <c r="AS9925" s="3">
        <v>297</v>
      </c>
      <c r="AT9925" s="3">
        <v>175</v>
      </c>
      <c r="AU9925" s="3">
        <v>93</v>
      </c>
      <c r="AV9925" s="3">
        <v>464</v>
      </c>
      <c r="AW9925" s="3">
        <v>145</v>
      </c>
      <c r="AX9925" s="3">
        <v>124</v>
      </c>
      <c r="AY9925" s="3">
        <v>324</v>
      </c>
      <c r="AZ9925" s="3">
        <v>39</v>
      </c>
      <c r="BA9925" s="3">
        <v>603</v>
      </c>
      <c r="BB9925" s="3">
        <v>752</v>
      </c>
      <c r="BC9925" s="3">
        <v>707</v>
      </c>
      <c r="BD9925" s="3">
        <v>698</v>
      </c>
      <c r="BE9925" s="3">
        <v>754</v>
      </c>
      <c r="BF9925" s="3">
        <v>710</v>
      </c>
      <c r="BG9925" s="3">
        <v>696</v>
      </c>
      <c r="BH9925" s="3">
        <v>581</v>
      </c>
      <c r="BI9925" s="3">
        <v>671</v>
      </c>
      <c r="BJ9925" s="3">
        <v>575</v>
      </c>
      <c r="BK9925" s="3">
        <v>497</v>
      </c>
      <c r="BL9925" s="3">
        <v>623</v>
      </c>
      <c r="BM9925" s="3">
        <v>594</v>
      </c>
      <c r="BN9925" s="3">
        <v>598</v>
      </c>
    </row>
    <row r="9926" spans="1:66" x14ac:dyDescent="0.3">
      <c r="A9926" s="3" t="s">
        <v>1567</v>
      </c>
      <c r="B9926" s="3" t="s">
        <v>110</v>
      </c>
      <c r="C9926" s="3" t="s">
        <v>172</v>
      </c>
      <c r="D9926" s="3">
        <v>224</v>
      </c>
      <c r="E9926" s="3">
        <v>234</v>
      </c>
      <c r="F9926" s="3">
        <v>234</v>
      </c>
      <c r="G9926" s="3">
        <v>204</v>
      </c>
      <c r="H9926" s="3">
        <v>157</v>
      </c>
      <c r="I9926" s="3">
        <v>171</v>
      </c>
      <c r="J9926" s="3">
        <v>324</v>
      </c>
      <c r="K9926" s="3">
        <v>295</v>
      </c>
      <c r="L9926" s="3">
        <v>331</v>
      </c>
      <c r="M9926" s="3">
        <v>280</v>
      </c>
      <c r="N9926" s="3">
        <v>271</v>
      </c>
      <c r="O9926" s="3">
        <v>295</v>
      </c>
      <c r="P9926" s="3">
        <v>122</v>
      </c>
      <c r="Q9926" s="3">
        <v>109</v>
      </c>
      <c r="R9926" s="3">
        <v>99</v>
      </c>
      <c r="S9926" s="3">
        <v>28</v>
      </c>
      <c r="T9926" s="3">
        <v>27</v>
      </c>
      <c r="U9926" s="3">
        <v>33</v>
      </c>
      <c r="V9926" s="3">
        <v>18</v>
      </c>
      <c r="W9926" s="3">
        <v>75</v>
      </c>
      <c r="X9926" s="3">
        <v>43</v>
      </c>
      <c r="Y9926" s="3">
        <v>49</v>
      </c>
      <c r="Z9926" s="3">
        <v>74</v>
      </c>
      <c r="AA9926" s="3">
        <v>63</v>
      </c>
      <c r="AB9926" s="3">
        <v>226</v>
      </c>
      <c r="AC9926" s="3">
        <v>330</v>
      </c>
      <c r="AD9926" s="3">
        <v>419</v>
      </c>
      <c r="AE9926" s="3">
        <v>491</v>
      </c>
      <c r="AF9926" s="3">
        <v>396</v>
      </c>
      <c r="AG9926" s="3">
        <v>453</v>
      </c>
      <c r="AH9926" s="3">
        <v>27</v>
      </c>
      <c r="AI9926" s="3">
        <v>527</v>
      </c>
      <c r="AJ9926" s="3">
        <v>335</v>
      </c>
      <c r="AK9926" s="3">
        <v>31</v>
      </c>
      <c r="AL9926" s="3">
        <v>230</v>
      </c>
      <c r="AM9926" s="3">
        <v>253</v>
      </c>
      <c r="AN9926" s="3">
        <v>290</v>
      </c>
      <c r="AO9926" s="3">
        <v>792</v>
      </c>
      <c r="AP9926" s="3">
        <v>162</v>
      </c>
      <c r="AQ9926" s="3">
        <v>174</v>
      </c>
      <c r="AR9926" s="3">
        <v>166</v>
      </c>
      <c r="AS9926" s="3">
        <v>297</v>
      </c>
      <c r="AT9926" s="3">
        <v>175</v>
      </c>
      <c r="AU9926" s="3">
        <v>93</v>
      </c>
      <c r="AV9926" s="3">
        <v>464</v>
      </c>
      <c r="AW9926" s="3">
        <v>145</v>
      </c>
      <c r="AX9926" s="3">
        <v>124</v>
      </c>
      <c r="AY9926" s="3">
        <v>324</v>
      </c>
      <c r="AZ9926" s="3">
        <v>39</v>
      </c>
      <c r="BA9926" s="3">
        <v>603</v>
      </c>
      <c r="BB9926" s="3">
        <v>752</v>
      </c>
      <c r="BC9926" s="3">
        <v>707</v>
      </c>
      <c r="BD9926" s="3">
        <v>698</v>
      </c>
      <c r="BE9926" s="3">
        <v>754</v>
      </c>
      <c r="BF9926" s="3">
        <v>710</v>
      </c>
      <c r="BG9926" s="3">
        <v>696</v>
      </c>
      <c r="BH9926" s="3">
        <v>581</v>
      </c>
      <c r="BI9926" s="3">
        <v>671</v>
      </c>
      <c r="BJ9926" s="3">
        <v>575</v>
      </c>
      <c r="BK9926" s="3">
        <v>497</v>
      </c>
      <c r="BL9926" s="3">
        <v>623</v>
      </c>
      <c r="BM9926" s="3">
        <v>594</v>
      </c>
      <c r="BN9926" s="3">
        <v>598</v>
      </c>
    </row>
    <row r="9927" spans="1:66" x14ac:dyDescent="0.3">
      <c r="A9927" s="3" t="s">
        <v>1567</v>
      </c>
      <c r="B9927" s="3" t="s">
        <v>110</v>
      </c>
      <c r="C9927" s="3" t="s">
        <v>389</v>
      </c>
      <c r="D9927" s="3">
        <v>224</v>
      </c>
      <c r="E9927" s="3">
        <v>234</v>
      </c>
      <c r="F9927" s="3">
        <v>234</v>
      </c>
      <c r="G9927" s="3">
        <v>204</v>
      </c>
      <c r="H9927" s="3">
        <v>157</v>
      </c>
      <c r="I9927" s="3">
        <v>171</v>
      </c>
      <c r="J9927" s="3">
        <v>324</v>
      </c>
      <c r="K9927" s="3">
        <v>295</v>
      </c>
      <c r="L9927" s="3">
        <v>331</v>
      </c>
      <c r="M9927" s="3">
        <v>280</v>
      </c>
      <c r="N9927" s="3">
        <v>271</v>
      </c>
      <c r="O9927" s="3">
        <v>295</v>
      </c>
      <c r="P9927" s="3">
        <v>122</v>
      </c>
      <c r="Q9927" s="3">
        <v>109</v>
      </c>
      <c r="R9927" s="3">
        <v>99</v>
      </c>
      <c r="S9927" s="3">
        <v>28</v>
      </c>
      <c r="T9927" s="3">
        <v>27</v>
      </c>
      <c r="U9927" s="3">
        <v>33</v>
      </c>
      <c r="V9927" s="3">
        <v>18</v>
      </c>
      <c r="W9927" s="3">
        <v>75</v>
      </c>
      <c r="X9927" s="3">
        <v>43</v>
      </c>
      <c r="Y9927" s="3">
        <v>49</v>
      </c>
      <c r="Z9927" s="3">
        <v>74</v>
      </c>
      <c r="AA9927" s="3">
        <v>63</v>
      </c>
      <c r="AB9927" s="3">
        <v>226</v>
      </c>
      <c r="AC9927" s="3">
        <v>330</v>
      </c>
      <c r="AD9927" s="3">
        <v>419</v>
      </c>
      <c r="AE9927" s="3">
        <v>491</v>
      </c>
      <c r="AF9927" s="3">
        <v>396</v>
      </c>
      <c r="AG9927" s="3">
        <v>453</v>
      </c>
      <c r="AH9927" s="3">
        <v>27</v>
      </c>
      <c r="AI9927" s="3">
        <v>527</v>
      </c>
      <c r="AJ9927" s="3">
        <v>335</v>
      </c>
      <c r="AK9927" s="3">
        <v>31</v>
      </c>
      <c r="AL9927" s="3">
        <v>230</v>
      </c>
      <c r="AM9927" s="3">
        <v>253</v>
      </c>
      <c r="AN9927" s="3">
        <v>290</v>
      </c>
      <c r="AO9927" s="3">
        <v>792</v>
      </c>
      <c r="AP9927" s="3">
        <v>162</v>
      </c>
      <c r="AQ9927" s="3">
        <v>174</v>
      </c>
      <c r="AR9927" s="3">
        <v>166</v>
      </c>
      <c r="AS9927" s="3">
        <v>297</v>
      </c>
      <c r="AT9927" s="3">
        <v>175</v>
      </c>
      <c r="AU9927" s="3">
        <v>93</v>
      </c>
      <c r="AV9927" s="3">
        <v>464</v>
      </c>
      <c r="AW9927" s="3">
        <v>145</v>
      </c>
      <c r="AX9927" s="3">
        <v>124</v>
      </c>
      <c r="AY9927" s="3">
        <v>324</v>
      </c>
      <c r="AZ9927" s="3">
        <v>39</v>
      </c>
      <c r="BA9927" s="3">
        <v>603</v>
      </c>
      <c r="BB9927" s="3">
        <v>752</v>
      </c>
      <c r="BC9927" s="3">
        <v>707</v>
      </c>
      <c r="BD9927" s="3">
        <v>698</v>
      </c>
      <c r="BE9927" s="3">
        <v>754</v>
      </c>
      <c r="BF9927" s="3">
        <v>710</v>
      </c>
      <c r="BG9927" s="3">
        <v>696</v>
      </c>
      <c r="BH9927" s="3">
        <v>581</v>
      </c>
      <c r="BI9927" s="3">
        <v>671</v>
      </c>
      <c r="BJ9927" s="3">
        <v>575</v>
      </c>
      <c r="BK9927" s="3">
        <v>497</v>
      </c>
      <c r="BL9927" s="3">
        <v>623</v>
      </c>
      <c r="BM9927" s="3">
        <v>594</v>
      </c>
      <c r="BN9927" s="3">
        <v>598</v>
      </c>
    </row>
    <row r="9928" spans="1:66" x14ac:dyDescent="0.3">
      <c r="A9928" s="3" t="s">
        <v>1567</v>
      </c>
      <c r="B9928" s="3" t="s">
        <v>110</v>
      </c>
      <c r="C9928" s="3" t="s">
        <v>170</v>
      </c>
      <c r="D9928" s="3">
        <v>19</v>
      </c>
      <c r="E9928" s="3">
        <v>15</v>
      </c>
      <c r="F9928" s="3">
        <v>28</v>
      </c>
      <c r="G9928" s="3">
        <v>30</v>
      </c>
      <c r="H9928" s="3">
        <v>24</v>
      </c>
      <c r="I9928" s="3">
        <v>25</v>
      </c>
      <c r="J9928" s="3">
        <v>24</v>
      </c>
      <c r="K9928" s="3">
        <v>21</v>
      </c>
      <c r="L9928" s="3">
        <v>17</v>
      </c>
      <c r="M9928" s="3">
        <v>15</v>
      </c>
      <c r="N9928" s="3">
        <v>14</v>
      </c>
      <c r="O9928" s="3">
        <v>12</v>
      </c>
      <c r="P9928" s="3">
        <v>11</v>
      </c>
      <c r="Q9928" s="3">
        <v>12</v>
      </c>
      <c r="R9928" s="3">
        <v>8</v>
      </c>
      <c r="S9928" s="3">
        <v>11</v>
      </c>
      <c r="T9928" s="3">
        <v>9</v>
      </c>
      <c r="U9928" s="3">
        <v>8</v>
      </c>
      <c r="V9928" s="3">
        <v>6</v>
      </c>
      <c r="W9928" s="3">
        <v>4</v>
      </c>
      <c r="X9928" s="3">
        <v>25</v>
      </c>
      <c r="Y9928" s="3">
        <v>16</v>
      </c>
      <c r="Z9928" s="3">
        <v>19</v>
      </c>
      <c r="AA9928" s="3">
        <v>25</v>
      </c>
      <c r="AB9928" s="3">
        <v>17</v>
      </c>
      <c r="AC9928" s="3">
        <v>22</v>
      </c>
      <c r="AD9928" s="3">
        <v>27</v>
      </c>
      <c r="AE9928" s="3">
        <v>21</v>
      </c>
      <c r="AF9928" s="3">
        <v>17</v>
      </c>
      <c r="AG9928" s="3">
        <v>17</v>
      </c>
      <c r="AH9928" s="3">
        <v>15</v>
      </c>
      <c r="AI9928" s="3">
        <v>15</v>
      </c>
      <c r="AJ9928" s="3">
        <v>15</v>
      </c>
      <c r="AK9928" s="3">
        <v>12</v>
      </c>
      <c r="AL9928" s="3">
        <v>11</v>
      </c>
      <c r="AM9928" s="3">
        <v>12</v>
      </c>
      <c r="AN9928" s="3">
        <v>10</v>
      </c>
      <c r="AO9928" s="3">
        <v>12</v>
      </c>
      <c r="AP9928" s="3">
        <v>10</v>
      </c>
      <c r="AQ9928" s="3">
        <v>12</v>
      </c>
      <c r="AR9928" s="3">
        <v>40</v>
      </c>
      <c r="AS9928" s="3">
        <v>44</v>
      </c>
      <c r="AT9928" s="3">
        <v>10</v>
      </c>
      <c r="AU9928" s="3">
        <v>9</v>
      </c>
      <c r="AV9928" s="3">
        <v>21</v>
      </c>
      <c r="AW9928" s="3">
        <v>26</v>
      </c>
      <c r="AX9928" s="3">
        <v>16</v>
      </c>
      <c r="AY9928" s="3">
        <v>16</v>
      </c>
      <c r="AZ9928" s="3">
        <v>10</v>
      </c>
      <c r="BA9928" s="3">
        <v>11</v>
      </c>
      <c r="BB9928" s="3">
        <v>9</v>
      </c>
      <c r="BC9928" s="3">
        <v>8</v>
      </c>
      <c r="BD9928" s="3">
        <v>8</v>
      </c>
      <c r="BE9928" s="3">
        <v>7</v>
      </c>
      <c r="BF9928" s="3">
        <v>4</v>
      </c>
      <c r="BG9928" s="3">
        <v>7</v>
      </c>
      <c r="BH9928" s="3">
        <v>7</v>
      </c>
      <c r="BI9928" s="3">
        <v>7</v>
      </c>
      <c r="BJ9928" s="3">
        <v>9</v>
      </c>
      <c r="BK9928" s="3">
        <v>9</v>
      </c>
      <c r="BL9928" s="3">
        <v>7</v>
      </c>
      <c r="BM9928" s="3">
        <v>9</v>
      </c>
      <c r="BN9928" s="3">
        <v>9</v>
      </c>
    </row>
    <row r="9929" spans="1:66" x14ac:dyDescent="0.3">
      <c r="A9929" s="3" t="s">
        <v>1567</v>
      </c>
      <c r="B9929" s="3" t="s">
        <v>110</v>
      </c>
      <c r="C9929" s="3" t="s">
        <v>168</v>
      </c>
      <c r="D9929" s="3">
        <v>19</v>
      </c>
      <c r="E9929" s="3">
        <v>15</v>
      </c>
      <c r="F9929" s="3">
        <v>28</v>
      </c>
      <c r="G9929" s="3">
        <v>30</v>
      </c>
      <c r="H9929" s="3">
        <v>24</v>
      </c>
      <c r="I9929" s="3">
        <v>25</v>
      </c>
      <c r="J9929" s="3">
        <v>24</v>
      </c>
      <c r="K9929" s="3">
        <v>21</v>
      </c>
      <c r="L9929" s="3">
        <v>17</v>
      </c>
      <c r="M9929" s="3">
        <v>15</v>
      </c>
      <c r="N9929" s="3">
        <v>14</v>
      </c>
      <c r="O9929" s="3">
        <v>12</v>
      </c>
      <c r="P9929" s="3">
        <v>11</v>
      </c>
      <c r="Q9929" s="3">
        <v>12</v>
      </c>
      <c r="R9929" s="3">
        <v>8</v>
      </c>
      <c r="S9929" s="3">
        <v>11</v>
      </c>
      <c r="T9929" s="3">
        <v>9</v>
      </c>
      <c r="U9929" s="3">
        <v>8</v>
      </c>
      <c r="V9929" s="3">
        <v>6</v>
      </c>
      <c r="W9929" s="3">
        <v>4</v>
      </c>
      <c r="X9929" s="3">
        <v>25</v>
      </c>
      <c r="Y9929" s="3">
        <v>16</v>
      </c>
      <c r="Z9929" s="3">
        <v>19</v>
      </c>
      <c r="AA9929" s="3">
        <v>25</v>
      </c>
      <c r="AB9929" s="3">
        <v>17</v>
      </c>
      <c r="AC9929" s="3">
        <v>22</v>
      </c>
      <c r="AD9929" s="3">
        <v>27</v>
      </c>
      <c r="AE9929" s="3">
        <v>21</v>
      </c>
      <c r="AF9929" s="3">
        <v>17</v>
      </c>
      <c r="AG9929" s="3">
        <v>17</v>
      </c>
      <c r="AH9929" s="3">
        <v>15</v>
      </c>
      <c r="AI9929" s="3">
        <v>15</v>
      </c>
      <c r="AJ9929" s="3">
        <v>15</v>
      </c>
      <c r="AK9929" s="3">
        <v>12</v>
      </c>
      <c r="AL9929" s="3">
        <v>11</v>
      </c>
      <c r="AM9929" s="3">
        <v>12</v>
      </c>
      <c r="AN9929" s="3">
        <v>10</v>
      </c>
      <c r="AO9929" s="3">
        <v>12</v>
      </c>
      <c r="AP9929" s="3">
        <v>10</v>
      </c>
      <c r="AQ9929" s="3">
        <v>12</v>
      </c>
      <c r="AR9929" s="3">
        <v>40</v>
      </c>
      <c r="AS9929" s="3">
        <v>44</v>
      </c>
      <c r="AT9929" s="3">
        <v>10</v>
      </c>
      <c r="AU9929" s="3">
        <v>9</v>
      </c>
      <c r="AV9929" s="3">
        <v>21</v>
      </c>
      <c r="AW9929" s="3">
        <v>26</v>
      </c>
      <c r="AX9929" s="3">
        <v>16</v>
      </c>
      <c r="AY9929" s="3">
        <v>16</v>
      </c>
      <c r="AZ9929" s="3">
        <v>10</v>
      </c>
      <c r="BA9929" s="3">
        <v>11</v>
      </c>
      <c r="BB9929" s="3">
        <v>9</v>
      </c>
      <c r="BC9929" s="3">
        <v>8</v>
      </c>
      <c r="BD9929" s="3">
        <v>8</v>
      </c>
      <c r="BE9929" s="3">
        <v>7</v>
      </c>
      <c r="BF9929" s="3">
        <v>4</v>
      </c>
      <c r="BG9929" s="3">
        <v>7</v>
      </c>
      <c r="BH9929" s="3">
        <v>7</v>
      </c>
      <c r="BI9929" s="3">
        <v>7</v>
      </c>
      <c r="BJ9929" s="3">
        <v>9</v>
      </c>
      <c r="BK9929" s="3">
        <v>9</v>
      </c>
      <c r="BL9929" s="3">
        <v>7</v>
      </c>
      <c r="BM9929" s="3">
        <v>9</v>
      </c>
      <c r="BN9929" s="3">
        <v>9</v>
      </c>
    </row>
    <row r="9930" spans="1:66" x14ac:dyDescent="0.3">
      <c r="A9930" s="3" t="s">
        <v>1567</v>
      </c>
      <c r="B9930" s="3" t="s">
        <v>110</v>
      </c>
      <c r="C9930" s="3" t="s">
        <v>164</v>
      </c>
      <c r="D9930" s="3">
        <v>19</v>
      </c>
      <c r="E9930" s="3">
        <v>15</v>
      </c>
      <c r="F9930" s="3">
        <v>28</v>
      </c>
      <c r="G9930" s="3">
        <v>30</v>
      </c>
      <c r="H9930" s="3">
        <v>24</v>
      </c>
      <c r="I9930" s="3">
        <v>25</v>
      </c>
      <c r="J9930" s="3">
        <v>24</v>
      </c>
      <c r="K9930" s="3">
        <v>21</v>
      </c>
      <c r="L9930" s="3">
        <v>17</v>
      </c>
      <c r="M9930" s="3">
        <v>15</v>
      </c>
      <c r="N9930" s="3">
        <v>14</v>
      </c>
      <c r="O9930" s="3">
        <v>12</v>
      </c>
      <c r="P9930" s="3">
        <v>11</v>
      </c>
      <c r="Q9930" s="3">
        <v>12</v>
      </c>
      <c r="R9930" s="3">
        <v>8</v>
      </c>
      <c r="S9930" s="3">
        <v>11</v>
      </c>
      <c r="T9930" s="3">
        <v>9</v>
      </c>
      <c r="U9930" s="3">
        <v>8</v>
      </c>
      <c r="V9930" s="3">
        <v>6</v>
      </c>
      <c r="W9930" s="3">
        <v>4</v>
      </c>
      <c r="X9930" s="3">
        <v>25</v>
      </c>
      <c r="Y9930" s="3">
        <v>16</v>
      </c>
      <c r="Z9930" s="3">
        <v>19</v>
      </c>
      <c r="AA9930" s="3">
        <v>25</v>
      </c>
      <c r="AB9930" s="3">
        <v>17</v>
      </c>
      <c r="AC9930" s="3">
        <v>22</v>
      </c>
      <c r="AD9930" s="3">
        <v>27</v>
      </c>
      <c r="AE9930" s="3">
        <v>21</v>
      </c>
      <c r="AF9930" s="3">
        <v>17</v>
      </c>
      <c r="AG9930" s="3">
        <v>17</v>
      </c>
      <c r="AH9930" s="3">
        <v>15</v>
      </c>
      <c r="AI9930" s="3">
        <v>15</v>
      </c>
      <c r="AJ9930" s="3">
        <v>15</v>
      </c>
      <c r="AK9930" s="3">
        <v>12</v>
      </c>
      <c r="AL9930" s="3">
        <v>11</v>
      </c>
      <c r="AM9930" s="3">
        <v>12</v>
      </c>
      <c r="AN9930" s="3">
        <v>10</v>
      </c>
      <c r="AO9930" s="3">
        <v>12</v>
      </c>
      <c r="AP9930" s="3">
        <v>10</v>
      </c>
      <c r="AQ9930" s="3">
        <v>12</v>
      </c>
      <c r="AR9930" s="3">
        <v>40</v>
      </c>
      <c r="AS9930" s="3">
        <v>44</v>
      </c>
      <c r="AT9930" s="3">
        <v>10</v>
      </c>
      <c r="AU9930" s="3">
        <v>9</v>
      </c>
      <c r="AV9930" s="3">
        <v>21</v>
      </c>
      <c r="AW9930" s="3">
        <v>26</v>
      </c>
      <c r="AX9930" s="3">
        <v>16</v>
      </c>
      <c r="AY9930" s="3">
        <v>16</v>
      </c>
      <c r="AZ9930" s="3">
        <v>10</v>
      </c>
      <c r="BA9930" s="3">
        <v>11</v>
      </c>
      <c r="BB9930" s="3">
        <v>9</v>
      </c>
      <c r="BC9930" s="3">
        <v>8</v>
      </c>
      <c r="BD9930" s="3">
        <v>8</v>
      </c>
      <c r="BE9930" s="3">
        <v>7</v>
      </c>
      <c r="BF9930" s="3">
        <v>4</v>
      </c>
      <c r="BG9930" s="3">
        <v>7</v>
      </c>
      <c r="BH9930" s="3">
        <v>7</v>
      </c>
      <c r="BI9930" s="3">
        <v>7</v>
      </c>
      <c r="BJ9930" s="3">
        <v>9</v>
      </c>
      <c r="BK9930" s="3">
        <v>9</v>
      </c>
      <c r="BL9930" s="3">
        <v>7</v>
      </c>
      <c r="BM9930" s="3">
        <v>9</v>
      </c>
      <c r="BN9930" s="3">
        <v>9</v>
      </c>
    </row>
    <row r="9931" spans="1:66" x14ac:dyDescent="0.3">
      <c r="A9931" s="3" t="s">
        <v>1567</v>
      </c>
      <c r="B9931" s="3" t="s">
        <v>110</v>
      </c>
      <c r="C9931" s="3" t="s">
        <v>1370</v>
      </c>
      <c r="D9931" s="3">
        <v>0</v>
      </c>
      <c r="E9931" s="3">
        <v>0</v>
      </c>
      <c r="F9931" s="3">
        <v>0</v>
      </c>
      <c r="G9931" s="3">
        <v>0</v>
      </c>
      <c r="H9931" s="3">
        <v>0</v>
      </c>
      <c r="I9931" s="3">
        <v>0</v>
      </c>
      <c r="J9931" s="3">
        <v>0</v>
      </c>
      <c r="K9931" s="3">
        <v>0</v>
      </c>
      <c r="L9931" s="3">
        <v>0</v>
      </c>
      <c r="M9931" s="3">
        <v>0</v>
      </c>
      <c r="N9931" s="3">
        <v>0</v>
      </c>
      <c r="O9931" s="3">
        <v>0</v>
      </c>
      <c r="P9931" s="3">
        <v>0</v>
      </c>
      <c r="Q9931" s="3">
        <v>0</v>
      </c>
      <c r="R9931" s="3">
        <v>0</v>
      </c>
      <c r="S9931" s="3">
        <v>0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3">
        <v>0</v>
      </c>
      <c r="AS9931" s="3">
        <v>0</v>
      </c>
      <c r="AT9931" s="3">
        <v>0</v>
      </c>
      <c r="AU9931" s="3">
        <v>0</v>
      </c>
      <c r="AV9931" s="3">
        <v>0</v>
      </c>
      <c r="AW9931" s="3">
        <v>0</v>
      </c>
      <c r="AX9931" s="3">
        <v>0</v>
      </c>
      <c r="AY9931" s="3">
        <v>0</v>
      </c>
      <c r="AZ9931" s="3">
        <v>0</v>
      </c>
      <c r="BA9931" s="3">
        <v>0</v>
      </c>
      <c r="BB9931" s="3">
        <v>0</v>
      </c>
      <c r="BC9931" s="3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</row>
    <row r="9932" spans="1:66" x14ac:dyDescent="0.3">
      <c r="A9932" s="3" t="s">
        <v>1567</v>
      </c>
      <c r="B9932" s="3" t="s">
        <v>110</v>
      </c>
      <c r="C9932" s="3" t="s">
        <v>1373</v>
      </c>
      <c r="D9932" s="3">
        <v>0</v>
      </c>
      <c r="E9932" s="3">
        <v>0</v>
      </c>
      <c r="F9932" s="3">
        <v>0</v>
      </c>
      <c r="G9932" s="3">
        <v>0</v>
      </c>
      <c r="H9932" s="3">
        <v>0</v>
      </c>
      <c r="I9932" s="3">
        <v>0</v>
      </c>
      <c r="J9932" s="3">
        <v>0</v>
      </c>
      <c r="K9932" s="3">
        <v>0</v>
      </c>
      <c r="L9932" s="3">
        <v>0</v>
      </c>
      <c r="M9932" s="3">
        <v>0</v>
      </c>
      <c r="N9932" s="3">
        <v>0</v>
      </c>
      <c r="O9932" s="3">
        <v>0</v>
      </c>
      <c r="P9932" s="3">
        <v>0</v>
      </c>
      <c r="Q9932" s="3">
        <v>0</v>
      </c>
      <c r="R9932" s="3">
        <v>0</v>
      </c>
      <c r="S9932" s="3">
        <v>0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3">
        <v>0</v>
      </c>
      <c r="AS9932" s="3">
        <v>0</v>
      </c>
      <c r="AT9932" s="3">
        <v>0</v>
      </c>
      <c r="AU9932" s="3">
        <v>0</v>
      </c>
      <c r="AV9932" s="3">
        <v>0</v>
      </c>
      <c r="AW9932" s="3">
        <v>0</v>
      </c>
      <c r="AX9932" s="3">
        <v>0</v>
      </c>
      <c r="AY9932" s="3">
        <v>0</v>
      </c>
      <c r="AZ9932" s="3">
        <v>0</v>
      </c>
      <c r="BA9932" s="3">
        <v>0</v>
      </c>
      <c r="BB9932" s="3">
        <v>0</v>
      </c>
      <c r="BC9932" s="3">
        <v>0</v>
      </c>
      <c r="BD9932" s="3">
        <v>0</v>
      </c>
      <c r="BE9932" s="3">
        <v>0</v>
      </c>
      <c r="BF9932" s="3">
        <v>0</v>
      </c>
      <c r="BG9932" s="3">
        <v>0</v>
      </c>
      <c r="BH9932" s="3">
        <v>0</v>
      </c>
      <c r="BI9932" s="3">
        <v>0</v>
      </c>
      <c r="BJ9932" s="3">
        <v>0</v>
      </c>
      <c r="BK9932" s="3">
        <v>0</v>
      </c>
      <c r="BL9932" s="3">
        <v>0</v>
      </c>
      <c r="BM9932" s="3">
        <v>0</v>
      </c>
      <c r="BN9932" s="3">
        <v>0</v>
      </c>
    </row>
    <row r="9933" spans="1:66" x14ac:dyDescent="0.3">
      <c r="A9933" s="3" t="s">
        <v>1567</v>
      </c>
      <c r="B9933" s="3" t="s">
        <v>110</v>
      </c>
      <c r="C9933" s="3" t="s">
        <v>1327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2</v>
      </c>
      <c r="AX9933" s="3">
        <v>4</v>
      </c>
      <c r="AY9933" s="3">
        <v>6</v>
      </c>
      <c r="AZ9933" s="3">
        <v>5</v>
      </c>
      <c r="BA9933" s="3">
        <v>6</v>
      </c>
      <c r="BB9933" s="3">
        <v>4</v>
      </c>
      <c r="BC9933" s="3">
        <v>15</v>
      </c>
      <c r="BD9933" s="3">
        <v>12</v>
      </c>
      <c r="BE9933" s="3">
        <v>59</v>
      </c>
      <c r="BF9933" s="3">
        <v>56</v>
      </c>
      <c r="BG9933" s="3">
        <v>71</v>
      </c>
      <c r="BH9933" s="3">
        <v>120</v>
      </c>
      <c r="BI9933" s="3">
        <v>126</v>
      </c>
      <c r="BJ9933" s="3">
        <v>65</v>
      </c>
      <c r="BK9933" s="3">
        <v>53</v>
      </c>
      <c r="BL9933" s="3">
        <v>57</v>
      </c>
      <c r="BM9933" s="3">
        <v>43</v>
      </c>
      <c r="BN9933" s="3">
        <v>34</v>
      </c>
    </row>
    <row r="9934" spans="1:66" x14ac:dyDescent="0.3">
      <c r="A9934" s="3" t="s">
        <v>1567</v>
      </c>
      <c r="B9934" s="3" t="s">
        <v>110</v>
      </c>
      <c r="C9934" s="3" t="s">
        <v>1330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2</v>
      </c>
      <c r="AX9934" s="3">
        <v>4</v>
      </c>
      <c r="AY9934" s="3">
        <v>6</v>
      </c>
      <c r="AZ9934" s="3">
        <v>5</v>
      </c>
      <c r="BA9934" s="3">
        <v>6</v>
      </c>
      <c r="BB9934" s="3">
        <v>4</v>
      </c>
      <c r="BC9934" s="3">
        <v>15</v>
      </c>
      <c r="BD9934" s="3">
        <v>12</v>
      </c>
      <c r="BE9934" s="3">
        <v>59</v>
      </c>
      <c r="BF9934" s="3">
        <v>56</v>
      </c>
      <c r="BG9934" s="3">
        <v>71</v>
      </c>
      <c r="BH9934" s="3">
        <v>120</v>
      </c>
      <c r="BI9934" s="3">
        <v>126</v>
      </c>
      <c r="BJ9934" s="3">
        <v>65</v>
      </c>
      <c r="BK9934" s="3">
        <v>53</v>
      </c>
      <c r="BL9934" s="3">
        <v>57</v>
      </c>
      <c r="BM9934" s="3">
        <v>43</v>
      </c>
      <c r="BN9934" s="3">
        <v>34</v>
      </c>
    </row>
    <row r="9935" spans="1:66" x14ac:dyDescent="0.3">
      <c r="A9935" s="3" t="s">
        <v>1567</v>
      </c>
      <c r="B9935" s="3" t="s">
        <v>110</v>
      </c>
      <c r="C9935" s="3" t="s">
        <v>1536</v>
      </c>
      <c r="AZ9935" s="3">
        <v>62.8</v>
      </c>
      <c r="BA9935" s="3">
        <v>61.1</v>
      </c>
      <c r="BB9935" s="3">
        <v>68.3</v>
      </c>
      <c r="BC9935" s="3">
        <v>57.8</v>
      </c>
      <c r="BD9935" s="3">
        <v>53.5</v>
      </c>
      <c r="BE9935" s="3">
        <v>71</v>
      </c>
      <c r="BF9935" s="3">
        <v>68.599999999999994</v>
      </c>
      <c r="BG9935" s="3">
        <v>70.2</v>
      </c>
      <c r="BH9935" s="3">
        <v>72</v>
      </c>
      <c r="BI9935" s="3">
        <v>69.099999999999994</v>
      </c>
      <c r="BJ9935" s="3">
        <v>59.7</v>
      </c>
      <c r="BK9935" s="3">
        <v>59.7</v>
      </c>
      <c r="BL9935" s="3">
        <v>64.2</v>
      </c>
      <c r="BM9935" s="3">
        <v>69.5</v>
      </c>
      <c r="BN9935" s="3">
        <v>59.1</v>
      </c>
    </row>
    <row r="9936" spans="1:66" x14ac:dyDescent="0.3">
      <c r="A9936" s="3" t="s">
        <v>1567</v>
      </c>
      <c r="B9936" s="3" t="s">
        <v>110</v>
      </c>
      <c r="C9936" s="3" t="s">
        <v>767</v>
      </c>
      <c r="BB9936" s="3">
        <v>0</v>
      </c>
      <c r="BC9936" s="3">
        <v>0</v>
      </c>
      <c r="BD9936" s="3">
        <v>0</v>
      </c>
      <c r="BE9936" s="3">
        <v>0</v>
      </c>
      <c r="BF9936" s="3">
        <v>0</v>
      </c>
      <c r="BG9936" s="3">
        <v>0</v>
      </c>
      <c r="BH9936" s="3">
        <v>0</v>
      </c>
      <c r="BI9936" s="3">
        <v>0</v>
      </c>
      <c r="BJ9936" s="3">
        <v>0</v>
      </c>
      <c r="BK9936" s="3">
        <v>0</v>
      </c>
      <c r="BL9936" s="3">
        <v>0</v>
      </c>
      <c r="BM9936" s="3">
        <v>0</v>
      </c>
      <c r="BN9936" s="3">
        <v>0</v>
      </c>
    </row>
    <row r="9937" spans="1:66" x14ac:dyDescent="0.3">
      <c r="A9937" s="3" t="s">
        <v>1567</v>
      </c>
      <c r="B9937" s="3" t="s">
        <v>110</v>
      </c>
      <c r="C9937" s="3" t="s">
        <v>769</v>
      </c>
      <c r="BB9937" s="3">
        <v>0</v>
      </c>
      <c r="BC9937" s="3">
        <v>0</v>
      </c>
      <c r="BD9937" s="3">
        <v>0</v>
      </c>
      <c r="BE9937" s="3">
        <v>0</v>
      </c>
      <c r="BF9937" s="3">
        <v>0</v>
      </c>
      <c r="BG9937" s="3">
        <v>0</v>
      </c>
      <c r="BH9937" s="3">
        <v>0</v>
      </c>
      <c r="BI9937" s="3">
        <v>0</v>
      </c>
      <c r="BJ9937" s="3">
        <v>0</v>
      </c>
      <c r="BK9937" s="3">
        <v>0</v>
      </c>
      <c r="BL9937" s="3">
        <v>0</v>
      </c>
      <c r="BM9937" s="3">
        <v>0</v>
      </c>
      <c r="BN9937" s="3">
        <v>0</v>
      </c>
    </row>
    <row r="9938" spans="1:66" x14ac:dyDescent="0.3">
      <c r="A9938" s="3" t="s">
        <v>1567</v>
      </c>
      <c r="B9938" s="3" t="s">
        <v>110</v>
      </c>
      <c r="C9938" s="3" t="s">
        <v>1538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32.9</v>
      </c>
      <c r="BK9938" s="3">
        <v>6</v>
      </c>
      <c r="BL9938" s="3">
        <v>10.1</v>
      </c>
      <c r="BM9938" s="3">
        <v>9.6999999999999993</v>
      </c>
      <c r="BN9938" s="3">
        <v>7.1</v>
      </c>
    </row>
    <row r="9939" spans="1:66" x14ac:dyDescent="0.3">
      <c r="A9939" s="3" t="s">
        <v>1567</v>
      </c>
      <c r="B9939" s="3" t="s">
        <v>110</v>
      </c>
      <c r="C9939" s="3" t="s">
        <v>1389</v>
      </c>
      <c r="AZ9939" s="3">
        <v>0</v>
      </c>
      <c r="BA9939" s="3">
        <v>0</v>
      </c>
      <c r="BB9939" s="3">
        <v>0</v>
      </c>
      <c r="BC9939" s="3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2</v>
      </c>
      <c r="BI9939" s="3">
        <v>2</v>
      </c>
      <c r="BJ9939" s="3">
        <v>3</v>
      </c>
      <c r="BK9939" s="3">
        <v>11</v>
      </c>
      <c r="BL9939" s="3">
        <v>11</v>
      </c>
      <c r="BM9939" s="3">
        <v>11</v>
      </c>
      <c r="BN9939" s="3">
        <v>11</v>
      </c>
    </row>
    <row r="9940" spans="1:66" x14ac:dyDescent="0.3">
      <c r="A9940" s="3" t="s">
        <v>1567</v>
      </c>
      <c r="B9940" s="3" t="s">
        <v>110</v>
      </c>
      <c r="C9940" s="3" t="s">
        <v>1572</v>
      </c>
      <c r="BH9940" s="3">
        <v>0.3</v>
      </c>
      <c r="BI9940" s="3">
        <v>0.7</v>
      </c>
      <c r="BJ9940" s="3">
        <v>1.1000000000000001</v>
      </c>
      <c r="BK9940" s="3">
        <v>1.6</v>
      </c>
      <c r="BL9940" s="3">
        <v>2.1</v>
      </c>
      <c r="BM9940" s="3">
        <v>3.3</v>
      </c>
      <c r="BN9940" s="3">
        <v>4.5999999999999996</v>
      </c>
    </row>
    <row r="9941" spans="1:66" x14ac:dyDescent="0.3">
      <c r="A9941" s="3" t="s">
        <v>1567</v>
      </c>
      <c r="B9941" s="3" t="s">
        <v>110</v>
      </c>
      <c r="C9941" s="3" t="s">
        <v>771</v>
      </c>
      <c r="BB9941" s="3">
        <v>0</v>
      </c>
      <c r="BC9941" s="3">
        <v>0</v>
      </c>
      <c r="BD9941" s="3">
        <v>0</v>
      </c>
      <c r="BE9941" s="3">
        <v>0</v>
      </c>
      <c r="BF9941" s="3">
        <v>0</v>
      </c>
      <c r="BG9941" s="3">
        <v>0</v>
      </c>
      <c r="BH9941" s="3">
        <v>0</v>
      </c>
      <c r="BI9941" s="3">
        <v>0</v>
      </c>
      <c r="BJ9941" s="3">
        <v>0</v>
      </c>
      <c r="BK9941" s="3">
        <v>0</v>
      </c>
      <c r="BL9941" s="3">
        <v>0</v>
      </c>
      <c r="BM9941" s="3">
        <v>0</v>
      </c>
      <c r="BN9941" s="3">
        <v>0</v>
      </c>
    </row>
    <row r="9942" spans="1:66" x14ac:dyDescent="0.3">
      <c r="A9942" s="3" t="s">
        <v>1567</v>
      </c>
      <c r="B9942" s="3" t="s">
        <v>110</v>
      </c>
      <c r="C9942" s="3" t="s">
        <v>773</v>
      </c>
      <c r="BB9942" s="3">
        <v>0</v>
      </c>
      <c r="BC9942" s="3">
        <v>0</v>
      </c>
      <c r="BD9942" s="3">
        <v>0</v>
      </c>
      <c r="BE9942" s="3">
        <v>0</v>
      </c>
      <c r="BF9942" s="3">
        <v>0</v>
      </c>
      <c r="BG9942" s="3">
        <v>0</v>
      </c>
      <c r="BH9942" s="3">
        <v>0</v>
      </c>
      <c r="BI9942" s="3">
        <v>0</v>
      </c>
      <c r="BJ9942" s="3">
        <v>0</v>
      </c>
      <c r="BK9942" s="3">
        <v>0</v>
      </c>
      <c r="BL9942" s="3">
        <v>0</v>
      </c>
      <c r="BM9942" s="3">
        <v>0</v>
      </c>
      <c r="BN9942" s="3">
        <v>0</v>
      </c>
    </row>
    <row r="9943" spans="1:66" x14ac:dyDescent="0.3">
      <c r="A9943" s="3" t="s">
        <v>1567</v>
      </c>
      <c r="B9943" s="3" t="s">
        <v>110</v>
      </c>
      <c r="C9943" s="3" t="s">
        <v>155</v>
      </c>
      <c r="D9943" s="3">
        <v>1</v>
      </c>
      <c r="E9943" s="3">
        <v>0</v>
      </c>
      <c r="F9943" s="3">
        <v>0</v>
      </c>
      <c r="G9943" s="3">
        <v>0</v>
      </c>
      <c r="H9943" s="3">
        <v>0</v>
      </c>
      <c r="I9943" s="3">
        <v>0</v>
      </c>
      <c r="J9943" s="3">
        <v>0</v>
      </c>
      <c r="K9943" s="3">
        <v>0</v>
      </c>
      <c r="L9943" s="3">
        <v>0</v>
      </c>
      <c r="M9943" s="3">
        <v>0</v>
      </c>
      <c r="N9943" s="3">
        <v>0</v>
      </c>
      <c r="O9943" s="3">
        <v>0</v>
      </c>
      <c r="P9943" s="3">
        <v>0</v>
      </c>
      <c r="Q9943" s="3">
        <v>0</v>
      </c>
      <c r="R9943" s="3">
        <v>0</v>
      </c>
      <c r="S9943" s="3">
        <v>0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3">
        <v>0</v>
      </c>
      <c r="AS9943" s="3">
        <v>0</v>
      </c>
      <c r="AT9943" s="3">
        <v>0</v>
      </c>
      <c r="AU9943" s="3">
        <v>0</v>
      </c>
      <c r="AV9943" s="3">
        <v>0</v>
      </c>
      <c r="AW9943" s="3">
        <v>0</v>
      </c>
      <c r="AX9943" s="3">
        <v>0</v>
      </c>
      <c r="AY9943" s="3">
        <v>0</v>
      </c>
      <c r="AZ9943" s="3">
        <v>0</v>
      </c>
      <c r="BA9943" s="3">
        <v>0</v>
      </c>
      <c r="BB9943" s="3">
        <v>0</v>
      </c>
      <c r="BC9943" s="3">
        <v>0</v>
      </c>
      <c r="BD9943" s="3">
        <v>0</v>
      </c>
      <c r="BE9943" s="3">
        <v>0</v>
      </c>
      <c r="BF9943" s="3">
        <v>0</v>
      </c>
      <c r="BG9943" s="3">
        <v>0</v>
      </c>
      <c r="BH9943" s="3">
        <v>0</v>
      </c>
      <c r="BI9943" s="3">
        <v>0</v>
      </c>
      <c r="BJ9943" s="3">
        <v>0</v>
      </c>
      <c r="BK9943" s="3">
        <v>0</v>
      </c>
      <c r="BL9943" s="3">
        <v>0</v>
      </c>
      <c r="BM9943" s="3">
        <v>0</v>
      </c>
      <c r="BN9943" s="3">
        <v>0</v>
      </c>
    </row>
    <row r="9944" spans="1:66" x14ac:dyDescent="0.3">
      <c r="A9944" s="3" t="s">
        <v>1567</v>
      </c>
      <c r="B9944" s="3" t="s">
        <v>110</v>
      </c>
      <c r="C9944" s="3" t="s">
        <v>1540</v>
      </c>
      <c r="AZ9944" s="3">
        <v>0</v>
      </c>
      <c r="BA9944" s="3">
        <v>0</v>
      </c>
      <c r="BB9944" s="3">
        <v>0</v>
      </c>
      <c r="BC9944" s="3">
        <v>0</v>
      </c>
      <c r="BD9944" s="3">
        <v>0</v>
      </c>
      <c r="BE9944" s="3">
        <v>0</v>
      </c>
      <c r="BF9944" s="3">
        <v>0</v>
      </c>
      <c r="BG9944" s="3">
        <v>0</v>
      </c>
      <c r="BH9944" s="3">
        <v>0</v>
      </c>
      <c r="BI9944" s="3">
        <v>0</v>
      </c>
      <c r="BJ9944" s="3">
        <v>0</v>
      </c>
      <c r="BK9944" s="3">
        <v>0</v>
      </c>
      <c r="BL9944" s="3">
        <v>0</v>
      </c>
      <c r="BM9944" s="3">
        <v>0</v>
      </c>
      <c r="BN9944" s="3">
        <v>0</v>
      </c>
    </row>
    <row r="9945" spans="1:66" x14ac:dyDescent="0.3">
      <c r="A9945" s="3" t="s">
        <v>1567</v>
      </c>
      <c r="B9945" s="3" t="s">
        <v>110</v>
      </c>
      <c r="C9945" s="3" t="s">
        <v>153</v>
      </c>
      <c r="D9945" s="3">
        <v>31</v>
      </c>
      <c r="E9945" s="3">
        <v>28</v>
      </c>
      <c r="F9945" s="3">
        <v>25</v>
      </c>
      <c r="G9945" s="3">
        <v>24</v>
      </c>
      <c r="H9945" s="3">
        <v>23</v>
      </c>
      <c r="I9945" s="3">
        <v>21</v>
      </c>
      <c r="J9945" s="3">
        <v>17</v>
      </c>
      <c r="K9945" s="3">
        <v>16</v>
      </c>
      <c r="L9945" s="3">
        <v>15</v>
      </c>
      <c r="M9945" s="3">
        <v>13</v>
      </c>
      <c r="N9945" s="3">
        <v>13</v>
      </c>
      <c r="O9945" s="3">
        <v>14</v>
      </c>
      <c r="P9945" s="3">
        <v>12</v>
      </c>
      <c r="Q9945" s="3">
        <v>13</v>
      </c>
      <c r="R9945" s="3">
        <v>13</v>
      </c>
      <c r="S9945" s="3">
        <v>11</v>
      </c>
      <c r="T9945" s="3">
        <v>10</v>
      </c>
      <c r="U9945" s="3">
        <v>10</v>
      </c>
      <c r="V9945" s="3">
        <v>9</v>
      </c>
      <c r="W9945" s="3">
        <v>7</v>
      </c>
      <c r="X9945" s="3">
        <v>9</v>
      </c>
      <c r="Y9945" s="3">
        <v>20</v>
      </c>
      <c r="Z9945" s="3">
        <v>12</v>
      </c>
      <c r="AA9945" s="3">
        <v>12</v>
      </c>
      <c r="AB9945" s="3">
        <v>12</v>
      </c>
      <c r="AC9945" s="3">
        <v>36</v>
      </c>
      <c r="AD9945" s="3">
        <v>8</v>
      </c>
      <c r="AE9945" s="3">
        <v>8</v>
      </c>
      <c r="AF9945" s="3">
        <v>6</v>
      </c>
      <c r="AG9945" s="3">
        <v>3</v>
      </c>
      <c r="AH9945" s="3">
        <v>6</v>
      </c>
      <c r="AI9945" s="3">
        <v>4</v>
      </c>
      <c r="AJ9945" s="3">
        <v>5</v>
      </c>
      <c r="AK9945" s="3">
        <v>5</v>
      </c>
      <c r="AL9945" s="3">
        <v>4</v>
      </c>
      <c r="AM9945" s="3">
        <v>3</v>
      </c>
      <c r="AN9945" s="3">
        <v>1</v>
      </c>
      <c r="AO9945" s="3">
        <v>2</v>
      </c>
      <c r="AP9945" s="3">
        <v>2</v>
      </c>
      <c r="AQ9945" s="3">
        <v>2</v>
      </c>
      <c r="AR9945" s="3">
        <v>1</v>
      </c>
      <c r="AS9945" s="3">
        <v>2</v>
      </c>
      <c r="AT9945" s="3">
        <v>1</v>
      </c>
      <c r="AU9945" s="3">
        <v>1</v>
      </c>
      <c r="AV9945" s="3">
        <v>1</v>
      </c>
      <c r="AW9945" s="3">
        <v>1</v>
      </c>
      <c r="AX9945" s="3">
        <v>1</v>
      </c>
      <c r="AY9945" s="3">
        <v>1</v>
      </c>
      <c r="AZ9945" s="3">
        <v>0</v>
      </c>
      <c r="BA9945" s="3">
        <v>0</v>
      </c>
      <c r="BB9945" s="3">
        <v>0</v>
      </c>
      <c r="BC9945" s="3">
        <v>0</v>
      </c>
      <c r="BD9945" s="3">
        <v>0</v>
      </c>
      <c r="BE9945" s="3">
        <v>0</v>
      </c>
      <c r="BF9945" s="3">
        <v>0</v>
      </c>
      <c r="BG9945" s="3">
        <v>0</v>
      </c>
      <c r="BH9945" s="3">
        <v>0</v>
      </c>
      <c r="BI9945" s="3">
        <v>0</v>
      </c>
      <c r="BJ9945" s="3">
        <v>0</v>
      </c>
      <c r="BK9945" s="3">
        <v>0</v>
      </c>
      <c r="BL9945" s="3">
        <v>0</v>
      </c>
      <c r="BM9945" s="3">
        <v>0</v>
      </c>
      <c r="BN9945" s="3">
        <v>0</v>
      </c>
    </row>
    <row r="9946" spans="1:66" x14ac:dyDescent="0.3">
      <c r="A9946" s="3" t="s">
        <v>1567</v>
      </c>
      <c r="B9946" s="3" t="s">
        <v>110</v>
      </c>
      <c r="C9946" s="3" t="s">
        <v>150</v>
      </c>
      <c r="D9946" s="3">
        <v>19</v>
      </c>
      <c r="E9946" s="3">
        <v>39</v>
      </c>
      <c r="F9946" s="3">
        <v>19</v>
      </c>
      <c r="G9946" s="3">
        <v>48</v>
      </c>
      <c r="H9946" s="3">
        <v>38</v>
      </c>
      <c r="I9946" s="3">
        <v>43</v>
      </c>
      <c r="J9946" s="3">
        <v>32</v>
      </c>
      <c r="K9946" s="3">
        <v>34</v>
      </c>
      <c r="L9946" s="3">
        <v>31</v>
      </c>
      <c r="M9946" s="3">
        <v>42</v>
      </c>
      <c r="N9946" s="3">
        <v>55</v>
      </c>
      <c r="O9946" s="3">
        <v>47</v>
      </c>
      <c r="P9946" s="3">
        <v>32</v>
      </c>
      <c r="Q9946" s="3">
        <v>35</v>
      </c>
      <c r="R9946" s="3">
        <v>37</v>
      </c>
      <c r="S9946" s="3">
        <v>13</v>
      </c>
      <c r="T9946" s="3">
        <v>9</v>
      </c>
      <c r="U9946" s="3">
        <v>12</v>
      </c>
      <c r="V9946" s="3">
        <v>7</v>
      </c>
      <c r="W9946" s="3">
        <v>13</v>
      </c>
      <c r="X9946" s="3">
        <v>9</v>
      </c>
      <c r="Y9946" s="3">
        <v>14</v>
      </c>
      <c r="Z9946" s="3">
        <v>31</v>
      </c>
      <c r="AA9946" s="3">
        <v>28</v>
      </c>
      <c r="AB9946" s="3">
        <v>37</v>
      </c>
      <c r="AC9946" s="3">
        <v>28</v>
      </c>
      <c r="AD9946" s="3">
        <v>12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3">
        <v>0</v>
      </c>
      <c r="AS9946" s="3">
        <v>0</v>
      </c>
      <c r="AT9946" s="3">
        <v>0</v>
      </c>
      <c r="AU9946" s="3">
        <v>0</v>
      </c>
      <c r="AV9946" s="3">
        <v>0</v>
      </c>
      <c r="AW9946" s="3">
        <v>0</v>
      </c>
      <c r="AX9946" s="3">
        <v>0</v>
      </c>
      <c r="AY9946" s="3">
        <v>0</v>
      </c>
      <c r="AZ9946" s="3">
        <v>0</v>
      </c>
      <c r="BA9946" s="3">
        <v>0</v>
      </c>
      <c r="BB9946" s="3">
        <v>0</v>
      </c>
      <c r="BC9946" s="3">
        <v>0</v>
      </c>
      <c r="BD9946" s="3">
        <v>0</v>
      </c>
      <c r="BE9946" s="3">
        <v>0</v>
      </c>
      <c r="BF9946" s="3">
        <v>0</v>
      </c>
      <c r="BG9946" s="3">
        <v>0</v>
      </c>
      <c r="BH9946" s="3">
        <v>0</v>
      </c>
      <c r="BI9946" s="3">
        <v>0</v>
      </c>
      <c r="BJ9946" s="3">
        <v>0</v>
      </c>
      <c r="BK9946" s="3">
        <v>0</v>
      </c>
      <c r="BL9946" s="3">
        <v>0</v>
      </c>
      <c r="BM9946" s="3">
        <v>0</v>
      </c>
      <c r="BN9946" s="3">
        <v>0</v>
      </c>
    </row>
    <row r="9947" spans="1:66" x14ac:dyDescent="0.3">
      <c r="A9947" s="3" t="s">
        <v>1567</v>
      </c>
      <c r="B9947" s="3" t="s">
        <v>110</v>
      </c>
      <c r="C9947" s="3" t="s">
        <v>1392</v>
      </c>
      <c r="AZ9947" s="3">
        <v>0</v>
      </c>
      <c r="BA9947" s="3">
        <v>0</v>
      </c>
      <c r="BB9947" s="3">
        <v>0</v>
      </c>
      <c r="BC9947" s="3">
        <v>0</v>
      </c>
      <c r="BD9947" s="3">
        <v>0</v>
      </c>
      <c r="BE9947" s="3">
        <v>0</v>
      </c>
      <c r="BF9947" s="3">
        <v>0</v>
      </c>
      <c r="BG9947" s="3">
        <v>0</v>
      </c>
      <c r="BH9947" s="3">
        <v>0</v>
      </c>
      <c r="BI9947" s="3">
        <v>0</v>
      </c>
      <c r="BJ9947" s="3">
        <v>0</v>
      </c>
      <c r="BK9947" s="3">
        <v>0</v>
      </c>
      <c r="BL9947" s="3">
        <v>0</v>
      </c>
      <c r="BM9947" s="3">
        <v>0</v>
      </c>
      <c r="BN9947" s="3">
        <v>0</v>
      </c>
    </row>
    <row r="9948" spans="1:66" x14ac:dyDescent="0.3">
      <c r="A9948" s="3" t="s">
        <v>1567</v>
      </c>
      <c r="B9948" s="3" t="s">
        <v>110</v>
      </c>
      <c r="C9948" s="3" t="s">
        <v>147</v>
      </c>
      <c r="D9948" s="3">
        <v>41</v>
      </c>
      <c r="E9948" s="3">
        <v>42</v>
      </c>
      <c r="F9948" s="3">
        <v>39</v>
      </c>
      <c r="G9948" s="3">
        <v>25</v>
      </c>
      <c r="H9948" s="3">
        <v>15</v>
      </c>
      <c r="I9948" s="3">
        <v>14</v>
      </c>
      <c r="J9948" s="3">
        <v>13</v>
      </c>
      <c r="K9948" s="3">
        <v>10</v>
      </c>
      <c r="L9948" s="3">
        <v>8</v>
      </c>
      <c r="M9948" s="3">
        <v>8</v>
      </c>
      <c r="N9948" s="3">
        <v>3</v>
      </c>
      <c r="O9948" s="3">
        <v>4</v>
      </c>
      <c r="P9948" s="3">
        <v>2</v>
      </c>
      <c r="Q9948" s="3">
        <v>3</v>
      </c>
      <c r="R9948" s="3">
        <v>4</v>
      </c>
      <c r="S9948" s="3">
        <v>2</v>
      </c>
      <c r="T9948" s="3">
        <v>1</v>
      </c>
      <c r="U9948" s="3">
        <v>3</v>
      </c>
      <c r="V9948" s="3">
        <v>1</v>
      </c>
      <c r="W9948" s="3">
        <v>2</v>
      </c>
      <c r="X9948" s="3">
        <v>2</v>
      </c>
      <c r="Y9948" s="3">
        <v>3</v>
      </c>
      <c r="Z9948" s="3">
        <v>4</v>
      </c>
      <c r="AA9948" s="3">
        <v>4</v>
      </c>
      <c r="AB9948" s="3">
        <v>3</v>
      </c>
      <c r="AC9948" s="3">
        <v>6</v>
      </c>
      <c r="AD9948" s="3">
        <v>3</v>
      </c>
      <c r="AE9948" s="3">
        <v>2</v>
      </c>
      <c r="AF9948" s="3">
        <v>3</v>
      </c>
      <c r="AG9948" s="3">
        <v>5</v>
      </c>
      <c r="AH9948" s="3">
        <v>1</v>
      </c>
      <c r="AI9948" s="3">
        <v>7</v>
      </c>
      <c r="AJ9948" s="3">
        <v>14</v>
      </c>
      <c r="AK9948" s="3">
        <v>0</v>
      </c>
      <c r="AL9948" s="3">
        <v>0</v>
      </c>
      <c r="AM9948" s="3">
        <v>0</v>
      </c>
      <c r="AN9948" s="3">
        <v>0</v>
      </c>
      <c r="AO9948" s="3">
        <v>107</v>
      </c>
      <c r="AP9948" s="3">
        <v>0</v>
      </c>
      <c r="AQ9948" s="3">
        <v>80</v>
      </c>
      <c r="AR9948" s="3">
        <v>0</v>
      </c>
      <c r="AS9948" s="3">
        <v>0</v>
      </c>
      <c r="AT9948" s="3">
        <v>0</v>
      </c>
      <c r="AU9948" s="3">
        <v>0</v>
      </c>
      <c r="AV9948" s="3">
        <v>0</v>
      </c>
      <c r="AW9948" s="3">
        <v>0</v>
      </c>
      <c r="AX9948" s="3">
        <v>0</v>
      </c>
      <c r="AY9948" s="3">
        <v>0</v>
      </c>
      <c r="AZ9948" s="3">
        <v>0</v>
      </c>
      <c r="BA9948" s="3">
        <v>0</v>
      </c>
      <c r="BB9948" s="3">
        <v>0</v>
      </c>
      <c r="BC9948" s="3">
        <v>0</v>
      </c>
      <c r="BD9948" s="3">
        <v>0</v>
      </c>
      <c r="BE9948" s="3">
        <v>0</v>
      </c>
      <c r="BF9948" s="3">
        <v>0</v>
      </c>
      <c r="BG9948" s="3">
        <v>0</v>
      </c>
      <c r="BH9948" s="3">
        <v>0</v>
      </c>
      <c r="BI9948" s="3">
        <v>0</v>
      </c>
      <c r="BJ9948" s="3">
        <v>0</v>
      </c>
      <c r="BK9948" s="3">
        <v>0</v>
      </c>
      <c r="BL9948" s="3">
        <v>0</v>
      </c>
      <c r="BM9948" s="3">
        <v>0</v>
      </c>
      <c r="BN9948" s="3">
        <v>0</v>
      </c>
    </row>
    <row r="9949" spans="1:66" x14ac:dyDescent="0.3">
      <c r="A9949" s="3" t="s">
        <v>1567</v>
      </c>
      <c r="B9949" s="3" t="s">
        <v>110</v>
      </c>
      <c r="C9949" s="3" t="s">
        <v>144</v>
      </c>
      <c r="D9949" s="3">
        <v>0</v>
      </c>
      <c r="E9949" s="3">
        <v>0</v>
      </c>
      <c r="F9949" s="3">
        <v>0</v>
      </c>
      <c r="G9949" s="3">
        <v>0</v>
      </c>
      <c r="H9949" s="3">
        <v>0</v>
      </c>
      <c r="I9949" s="3">
        <v>0</v>
      </c>
      <c r="J9949" s="3">
        <v>0</v>
      </c>
      <c r="K9949" s="3">
        <v>0</v>
      </c>
      <c r="L9949" s="3">
        <v>0</v>
      </c>
      <c r="M9949" s="3">
        <v>0</v>
      </c>
      <c r="N9949" s="3">
        <v>0</v>
      </c>
      <c r="O9949" s="3">
        <v>0</v>
      </c>
      <c r="P9949" s="3">
        <v>0</v>
      </c>
      <c r="Q9949" s="3">
        <v>0</v>
      </c>
      <c r="R9949" s="3">
        <v>0</v>
      </c>
      <c r="S9949" s="3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3">
      <c r="A9950" s="3" t="s">
        <v>1567</v>
      </c>
      <c r="B9950" s="3" t="s">
        <v>110</v>
      </c>
      <c r="C9950" s="3" t="s">
        <v>128</v>
      </c>
      <c r="D9950" s="3">
        <v>41</v>
      </c>
      <c r="E9950" s="3">
        <v>42</v>
      </c>
      <c r="F9950" s="3">
        <v>39</v>
      </c>
      <c r="G9950" s="3">
        <v>25</v>
      </c>
      <c r="H9950" s="3">
        <v>15</v>
      </c>
      <c r="I9950" s="3">
        <v>14</v>
      </c>
      <c r="J9950" s="3">
        <v>13</v>
      </c>
      <c r="K9950" s="3">
        <v>10</v>
      </c>
      <c r="L9950" s="3">
        <v>8</v>
      </c>
      <c r="M9950" s="3">
        <v>8</v>
      </c>
      <c r="N9950" s="3">
        <v>3</v>
      </c>
      <c r="O9950" s="3">
        <v>4</v>
      </c>
      <c r="P9950" s="3">
        <v>2</v>
      </c>
      <c r="Q9950" s="3">
        <v>3</v>
      </c>
      <c r="R9950" s="3">
        <v>4</v>
      </c>
      <c r="S9950" s="3">
        <v>2</v>
      </c>
      <c r="T9950" s="3">
        <v>1</v>
      </c>
      <c r="U9950" s="3">
        <v>3</v>
      </c>
      <c r="V9950" s="3">
        <v>1</v>
      </c>
      <c r="W9950" s="3">
        <v>2</v>
      </c>
      <c r="X9950" s="3">
        <v>2</v>
      </c>
      <c r="Y9950" s="3">
        <v>3</v>
      </c>
      <c r="Z9950" s="3">
        <v>4</v>
      </c>
      <c r="AA9950" s="3">
        <v>4</v>
      </c>
      <c r="AB9950" s="3">
        <v>3</v>
      </c>
      <c r="AC9950" s="3">
        <v>6</v>
      </c>
      <c r="AD9950" s="3">
        <v>3</v>
      </c>
      <c r="AE9950" s="3">
        <v>2</v>
      </c>
      <c r="AF9950" s="3">
        <v>3</v>
      </c>
      <c r="AG9950" s="3">
        <v>5</v>
      </c>
      <c r="AH9950" s="3">
        <v>1</v>
      </c>
      <c r="AI9950" s="3">
        <v>7</v>
      </c>
      <c r="AJ9950" s="3">
        <v>14</v>
      </c>
      <c r="AK9950" s="3">
        <v>0</v>
      </c>
      <c r="AL9950" s="3">
        <v>0</v>
      </c>
      <c r="AM9950" s="3">
        <v>0</v>
      </c>
      <c r="AN9950" s="3">
        <v>0</v>
      </c>
      <c r="AO9950" s="3">
        <v>107</v>
      </c>
      <c r="AP9950" s="3">
        <v>0</v>
      </c>
      <c r="AQ9950" s="3">
        <v>8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3">
      <c r="A9951" s="3" t="s">
        <v>1567</v>
      </c>
      <c r="B9951" s="3" t="s">
        <v>110</v>
      </c>
      <c r="C9951" s="3" t="s">
        <v>126</v>
      </c>
      <c r="D9951" s="3">
        <v>45</v>
      </c>
      <c r="E9951" s="3">
        <v>41</v>
      </c>
      <c r="F9951" s="3">
        <v>35</v>
      </c>
      <c r="G9951" s="3">
        <v>33</v>
      </c>
      <c r="H9951" s="3">
        <v>32</v>
      </c>
      <c r="I9951" s="3">
        <v>27</v>
      </c>
      <c r="J9951" s="3">
        <v>23</v>
      </c>
      <c r="K9951" s="3">
        <v>21</v>
      </c>
      <c r="L9951" s="3">
        <v>19</v>
      </c>
      <c r="M9951" s="3">
        <v>17</v>
      </c>
      <c r="N9951" s="3">
        <v>16</v>
      </c>
      <c r="O9951" s="3">
        <v>14</v>
      </c>
      <c r="P9951" s="3">
        <v>9</v>
      </c>
      <c r="Q9951" s="3">
        <v>8</v>
      </c>
      <c r="R9951" s="3">
        <v>6</v>
      </c>
      <c r="S9951" s="3">
        <v>5</v>
      </c>
      <c r="T9951" s="3">
        <v>4</v>
      </c>
      <c r="U9951" s="3">
        <v>4</v>
      </c>
      <c r="V9951" s="3">
        <v>3</v>
      </c>
      <c r="W9951" s="3">
        <v>2</v>
      </c>
      <c r="X9951" s="3">
        <v>2</v>
      </c>
      <c r="Y9951" s="3">
        <v>4</v>
      </c>
      <c r="Z9951" s="3">
        <v>3</v>
      </c>
      <c r="AA9951" s="3">
        <v>2</v>
      </c>
      <c r="AB9951" s="3">
        <v>3</v>
      </c>
      <c r="AC9951" s="3">
        <v>10</v>
      </c>
      <c r="AD9951" s="3">
        <v>3</v>
      </c>
      <c r="AE9951" s="3">
        <v>2</v>
      </c>
      <c r="AF9951" s="3">
        <v>2</v>
      </c>
      <c r="AG9951" s="3">
        <v>1</v>
      </c>
      <c r="AH9951" s="3">
        <v>1</v>
      </c>
      <c r="AI9951" s="3">
        <v>1</v>
      </c>
      <c r="AJ9951" s="3">
        <v>1</v>
      </c>
      <c r="AK9951" s="3">
        <v>1</v>
      </c>
      <c r="AL9951" s="3">
        <v>1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3">
      <c r="A9952" s="3" t="s">
        <v>1567</v>
      </c>
      <c r="B9952" s="3" t="s">
        <v>110</v>
      </c>
      <c r="C9952" s="3" t="s">
        <v>124</v>
      </c>
      <c r="D9952" s="3">
        <v>137</v>
      </c>
      <c r="E9952" s="3">
        <v>150</v>
      </c>
      <c r="F9952" s="3">
        <v>117</v>
      </c>
      <c r="G9952" s="3">
        <v>130</v>
      </c>
      <c r="H9952" s="3">
        <v>107</v>
      </c>
      <c r="I9952" s="3">
        <v>105</v>
      </c>
      <c r="J9952" s="3">
        <v>86</v>
      </c>
      <c r="K9952" s="3">
        <v>81</v>
      </c>
      <c r="L9952" s="3">
        <v>74</v>
      </c>
      <c r="M9952" s="3">
        <v>81</v>
      </c>
      <c r="N9952" s="3">
        <v>87</v>
      </c>
      <c r="O9952" s="3">
        <v>79</v>
      </c>
      <c r="P9952" s="3">
        <v>56</v>
      </c>
      <c r="Q9952" s="3">
        <v>59</v>
      </c>
      <c r="R9952" s="3">
        <v>60</v>
      </c>
      <c r="S9952" s="3">
        <v>31</v>
      </c>
      <c r="T9952" s="3">
        <v>24</v>
      </c>
      <c r="U9952" s="3">
        <v>29</v>
      </c>
      <c r="V9952" s="3">
        <v>19</v>
      </c>
      <c r="W9952" s="3">
        <v>24</v>
      </c>
      <c r="X9952" s="3">
        <v>22</v>
      </c>
      <c r="Y9952" s="3">
        <v>42</v>
      </c>
      <c r="Z9952" s="3">
        <v>50</v>
      </c>
      <c r="AA9952" s="3">
        <v>46</v>
      </c>
      <c r="AB9952" s="3">
        <v>55</v>
      </c>
      <c r="AC9952" s="3">
        <v>80</v>
      </c>
      <c r="AD9952" s="3">
        <v>26</v>
      </c>
      <c r="AE9952" s="3">
        <v>12</v>
      </c>
      <c r="AF9952" s="3">
        <v>11</v>
      </c>
      <c r="AG9952" s="3">
        <v>9</v>
      </c>
      <c r="AH9952" s="3">
        <v>8</v>
      </c>
      <c r="AI9952" s="3">
        <v>12</v>
      </c>
      <c r="AJ9952" s="3">
        <v>20</v>
      </c>
      <c r="AK9952" s="3">
        <v>6</v>
      </c>
      <c r="AL9952" s="3">
        <v>5</v>
      </c>
      <c r="AM9952" s="3">
        <v>3</v>
      </c>
      <c r="AN9952" s="3">
        <v>2</v>
      </c>
      <c r="AO9952" s="3">
        <v>110</v>
      </c>
      <c r="AP9952" s="3">
        <v>2</v>
      </c>
      <c r="AQ9952" s="3">
        <v>82</v>
      </c>
      <c r="AR9952" s="3">
        <v>1</v>
      </c>
      <c r="AS9952" s="3">
        <v>2</v>
      </c>
      <c r="AT9952" s="3">
        <v>1</v>
      </c>
      <c r="AU9952" s="3">
        <v>1</v>
      </c>
      <c r="AV9952" s="3">
        <v>1</v>
      </c>
      <c r="AW9952" s="3">
        <v>1</v>
      </c>
      <c r="AX9952" s="3">
        <v>1</v>
      </c>
      <c r="AY9952" s="3">
        <v>1</v>
      </c>
      <c r="AZ9952" s="3">
        <v>0</v>
      </c>
      <c r="BA9952" s="3">
        <v>0</v>
      </c>
      <c r="BB9952" s="3">
        <v>0</v>
      </c>
      <c r="BC9952" s="3">
        <v>0</v>
      </c>
      <c r="BD9952" s="3">
        <v>0</v>
      </c>
      <c r="BE9952" s="3">
        <v>0</v>
      </c>
      <c r="BF9952" s="3">
        <v>0</v>
      </c>
      <c r="BG9952" s="3">
        <v>0</v>
      </c>
      <c r="BH9952" s="3">
        <v>0</v>
      </c>
      <c r="BI9952" s="3">
        <v>0</v>
      </c>
      <c r="BJ9952" s="3">
        <v>0</v>
      </c>
      <c r="BK9952" s="3">
        <v>0</v>
      </c>
      <c r="BL9952" s="3">
        <v>0</v>
      </c>
      <c r="BM9952" s="3">
        <v>0</v>
      </c>
      <c r="BN9952" s="3">
        <v>0</v>
      </c>
    </row>
    <row r="9953" spans="1:66" x14ac:dyDescent="0.3">
      <c r="A9953" s="3" t="s">
        <v>1567</v>
      </c>
      <c r="B9953" s="3" t="s">
        <v>110</v>
      </c>
      <c r="C9953" s="3" t="s">
        <v>393</v>
      </c>
      <c r="D9953" s="3">
        <v>118</v>
      </c>
      <c r="E9953" s="3">
        <v>111</v>
      </c>
      <c r="F9953" s="3">
        <v>99</v>
      </c>
      <c r="G9953" s="3">
        <v>82</v>
      </c>
      <c r="H9953" s="3">
        <v>69</v>
      </c>
      <c r="I9953" s="3">
        <v>62</v>
      </c>
      <c r="J9953" s="3">
        <v>54</v>
      </c>
      <c r="K9953" s="3">
        <v>47</v>
      </c>
      <c r="L9953" s="3">
        <v>43</v>
      </c>
      <c r="M9953" s="3">
        <v>39</v>
      </c>
      <c r="N9953" s="3">
        <v>32</v>
      </c>
      <c r="O9953" s="3">
        <v>32</v>
      </c>
      <c r="P9953" s="3">
        <v>23</v>
      </c>
      <c r="Q9953" s="3">
        <v>24</v>
      </c>
      <c r="R9953" s="3">
        <v>23</v>
      </c>
      <c r="S9953" s="3">
        <v>18</v>
      </c>
      <c r="T9953" s="3">
        <v>16</v>
      </c>
      <c r="U9953" s="3">
        <v>17</v>
      </c>
      <c r="V9953" s="3">
        <v>13</v>
      </c>
      <c r="W9953" s="3">
        <v>11</v>
      </c>
      <c r="X9953" s="3">
        <v>13</v>
      </c>
      <c r="Y9953" s="3">
        <v>28</v>
      </c>
      <c r="Z9953" s="3">
        <v>19</v>
      </c>
      <c r="AA9953" s="3">
        <v>18</v>
      </c>
      <c r="AB9953" s="3">
        <v>18</v>
      </c>
      <c r="AC9953" s="3">
        <v>52</v>
      </c>
      <c r="AD9953" s="3">
        <v>14</v>
      </c>
      <c r="AE9953" s="3">
        <v>12</v>
      </c>
      <c r="AF9953" s="3">
        <v>11</v>
      </c>
      <c r="AG9953" s="3">
        <v>9</v>
      </c>
      <c r="AH9953" s="3">
        <v>8</v>
      </c>
      <c r="AI9953" s="3">
        <v>12</v>
      </c>
      <c r="AJ9953" s="3">
        <v>20</v>
      </c>
      <c r="AK9953" s="3">
        <v>6</v>
      </c>
      <c r="AL9953" s="3">
        <v>5</v>
      </c>
      <c r="AM9953" s="3">
        <v>3</v>
      </c>
      <c r="AN9953" s="3">
        <v>2</v>
      </c>
      <c r="AO9953" s="3">
        <v>110</v>
      </c>
      <c r="AP9953" s="3">
        <v>2</v>
      </c>
      <c r="AQ9953" s="3">
        <v>82</v>
      </c>
      <c r="AR9953" s="3">
        <v>1</v>
      </c>
      <c r="AS9953" s="3">
        <v>2</v>
      </c>
      <c r="AT9953" s="3">
        <v>1</v>
      </c>
      <c r="AU9953" s="3">
        <v>1</v>
      </c>
      <c r="AV9953" s="3">
        <v>1</v>
      </c>
      <c r="AW9953" s="3">
        <v>1</v>
      </c>
      <c r="AX9953" s="3">
        <v>1</v>
      </c>
      <c r="AY9953" s="3">
        <v>1</v>
      </c>
      <c r="AZ9953" s="3">
        <v>0</v>
      </c>
      <c r="BA9953" s="3">
        <v>0</v>
      </c>
      <c r="BB9953" s="3">
        <v>0</v>
      </c>
      <c r="BC9953" s="3">
        <v>0</v>
      </c>
      <c r="BD9953" s="3">
        <v>0</v>
      </c>
      <c r="BE9953" s="3">
        <v>0</v>
      </c>
      <c r="BF9953" s="3">
        <v>0</v>
      </c>
      <c r="BG9953" s="3">
        <v>0</v>
      </c>
      <c r="BH9953" s="3">
        <v>0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</row>
    <row r="9954" spans="1:66" x14ac:dyDescent="0.3">
      <c r="A9954" s="3" t="s">
        <v>1567</v>
      </c>
      <c r="B9954" s="3" t="s">
        <v>110</v>
      </c>
      <c r="C9954" s="3" t="s">
        <v>122</v>
      </c>
      <c r="D9954" s="3">
        <v>0</v>
      </c>
      <c r="E9954" s="3">
        <v>0</v>
      </c>
      <c r="F9954" s="3">
        <v>0</v>
      </c>
      <c r="G9954" s="3">
        <v>0</v>
      </c>
      <c r="H9954" s="3">
        <v>0</v>
      </c>
      <c r="I9954" s="3">
        <v>0</v>
      </c>
      <c r="J9954" s="3">
        <v>0</v>
      </c>
      <c r="K9954" s="3">
        <v>0</v>
      </c>
      <c r="L9954" s="3">
        <v>0</v>
      </c>
      <c r="M9954" s="3">
        <v>0</v>
      </c>
      <c r="N9954" s="3">
        <v>0</v>
      </c>
      <c r="O9954" s="3">
        <v>0</v>
      </c>
      <c r="P9954" s="3">
        <v>0</v>
      </c>
      <c r="Q9954" s="3">
        <v>0</v>
      </c>
      <c r="R9954" s="3">
        <v>0</v>
      </c>
      <c r="S9954" s="3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0</v>
      </c>
      <c r="AX9954" s="3">
        <v>0</v>
      </c>
      <c r="AY9954" s="3">
        <v>0</v>
      </c>
      <c r="AZ9954" s="3">
        <v>0</v>
      </c>
      <c r="BA9954" s="3">
        <v>0</v>
      </c>
      <c r="BB9954" s="3">
        <v>0</v>
      </c>
      <c r="BC9954" s="3">
        <v>0</v>
      </c>
      <c r="BD9954" s="3">
        <v>0</v>
      </c>
      <c r="BE9954" s="3">
        <v>0</v>
      </c>
      <c r="BF9954" s="3">
        <v>0</v>
      </c>
      <c r="BG9954" s="3">
        <v>0</v>
      </c>
      <c r="BH9954" s="3">
        <v>0</v>
      </c>
      <c r="BI9954" s="3">
        <v>0</v>
      </c>
      <c r="BJ9954" s="3">
        <v>0</v>
      </c>
      <c r="BK9954" s="3">
        <v>0</v>
      </c>
      <c r="BL9954" s="3">
        <v>0</v>
      </c>
      <c r="BM9954" s="3">
        <v>0</v>
      </c>
      <c r="BN9954" s="3">
        <v>0</v>
      </c>
    </row>
    <row r="9955" spans="1:66" x14ac:dyDescent="0.3">
      <c r="A9955" s="3" t="s">
        <v>1567</v>
      </c>
      <c r="B9955" s="3" t="s">
        <v>110</v>
      </c>
      <c r="C9955" s="3" t="s">
        <v>1542</v>
      </c>
      <c r="AZ9955" s="3">
        <v>0</v>
      </c>
      <c r="BA9955" s="3">
        <v>0</v>
      </c>
      <c r="BB9955" s="3">
        <v>0</v>
      </c>
      <c r="BC9955" s="3">
        <v>0</v>
      </c>
      <c r="BD9955" s="3">
        <v>0</v>
      </c>
      <c r="BE9955" s="3">
        <v>0</v>
      </c>
      <c r="BF9955" s="3">
        <v>0</v>
      </c>
      <c r="BG9955" s="3">
        <v>0</v>
      </c>
      <c r="BH9955" s="3">
        <v>0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</row>
    <row r="9956" spans="1:66" x14ac:dyDescent="0.3">
      <c r="A9956" s="3" t="s">
        <v>1567</v>
      </c>
      <c r="B9956" s="3" t="s">
        <v>110</v>
      </c>
      <c r="C9956" s="3" t="s">
        <v>120</v>
      </c>
      <c r="D9956" s="3">
        <v>254</v>
      </c>
      <c r="E9956" s="3">
        <v>166</v>
      </c>
      <c r="F9956" s="3">
        <v>163</v>
      </c>
      <c r="G9956" s="3">
        <v>121</v>
      </c>
      <c r="H9956" s="3">
        <v>161</v>
      </c>
      <c r="I9956" s="3">
        <v>185</v>
      </c>
      <c r="J9956" s="3">
        <v>191</v>
      </c>
      <c r="K9956" s="3">
        <v>206</v>
      </c>
      <c r="L9956" s="3">
        <v>205</v>
      </c>
      <c r="M9956" s="3">
        <v>210</v>
      </c>
      <c r="N9956" s="3">
        <v>346</v>
      </c>
      <c r="O9956" s="3">
        <v>300</v>
      </c>
      <c r="P9956" s="3">
        <v>361</v>
      </c>
      <c r="Q9956" s="3">
        <v>530</v>
      </c>
      <c r="R9956" s="3">
        <v>513</v>
      </c>
      <c r="S9956" s="3">
        <v>504</v>
      </c>
      <c r="T9956" s="3">
        <v>583</v>
      </c>
      <c r="U9956" s="3">
        <v>897</v>
      </c>
      <c r="V9956" s="3">
        <v>706</v>
      </c>
      <c r="W9956" s="3">
        <v>910</v>
      </c>
      <c r="X9956" s="3">
        <v>757</v>
      </c>
      <c r="Y9956" s="3">
        <v>772</v>
      </c>
      <c r="Z9956" s="3">
        <v>362</v>
      </c>
      <c r="AA9956" s="3">
        <v>708</v>
      </c>
      <c r="AB9956" s="3">
        <v>860</v>
      </c>
      <c r="AC9956" s="3">
        <v>977</v>
      </c>
      <c r="AD9956" s="3">
        <v>1023</v>
      </c>
      <c r="AE9956" s="3">
        <v>1316</v>
      </c>
      <c r="AF9956" s="3">
        <v>1394</v>
      </c>
      <c r="AG9956" s="3">
        <v>1153</v>
      </c>
      <c r="AH9956" s="3">
        <v>1043</v>
      </c>
      <c r="AI9956" s="3">
        <v>1063</v>
      </c>
      <c r="AJ9956" s="3">
        <v>1437</v>
      </c>
      <c r="AK9956" s="3">
        <v>1652</v>
      </c>
      <c r="AL9956" s="3">
        <v>1681</v>
      </c>
      <c r="AM9956" s="3">
        <v>1981</v>
      </c>
      <c r="AN9956" s="3">
        <v>2227</v>
      </c>
      <c r="AO9956" s="3">
        <v>1809</v>
      </c>
      <c r="AP9956" s="3">
        <v>1784</v>
      </c>
      <c r="AQ9956" s="3">
        <v>2006</v>
      </c>
      <c r="AR9956" s="3">
        <v>1245</v>
      </c>
      <c r="AS9956" s="3">
        <v>1690</v>
      </c>
      <c r="AT9956" s="3">
        <v>1518</v>
      </c>
      <c r="AU9956" s="3">
        <v>1565</v>
      </c>
      <c r="AV9956" s="3">
        <v>1498</v>
      </c>
      <c r="AW9956" s="3">
        <v>1506</v>
      </c>
      <c r="AX9956" s="3">
        <v>1636</v>
      </c>
      <c r="AY9956" s="3">
        <v>1589</v>
      </c>
      <c r="AZ9956" s="3">
        <v>1464</v>
      </c>
      <c r="BA9956" s="3">
        <v>1548</v>
      </c>
      <c r="BB9956" s="3">
        <v>1709</v>
      </c>
      <c r="BC9956" s="3">
        <v>1691</v>
      </c>
      <c r="BD9956" s="3">
        <v>1661</v>
      </c>
      <c r="BE9956" s="3">
        <v>1694</v>
      </c>
      <c r="BF9956" s="3">
        <v>1664</v>
      </c>
      <c r="BG9956" s="3">
        <v>1856</v>
      </c>
      <c r="BH9956" s="3">
        <v>1906</v>
      </c>
      <c r="BI9956" s="3">
        <v>1792</v>
      </c>
      <c r="BJ9956" s="3">
        <v>1754</v>
      </c>
      <c r="BK9956" s="3">
        <v>1661</v>
      </c>
      <c r="BL9956" s="3">
        <v>1519</v>
      </c>
      <c r="BM9956" s="3">
        <v>1504</v>
      </c>
      <c r="BN9956" s="3">
        <v>1449</v>
      </c>
    </row>
    <row r="9957" spans="1:66" x14ac:dyDescent="0.3">
      <c r="A9957" s="3" t="s">
        <v>1567</v>
      </c>
      <c r="B9957" s="3" t="s">
        <v>110</v>
      </c>
      <c r="C9957" s="3" t="s">
        <v>13</v>
      </c>
      <c r="D9957" s="3">
        <v>418</v>
      </c>
      <c r="E9957" s="3">
        <v>489</v>
      </c>
      <c r="F9957" s="3">
        <v>540</v>
      </c>
      <c r="G9957" s="3">
        <v>572</v>
      </c>
      <c r="H9957" s="3">
        <v>538</v>
      </c>
      <c r="I9957" s="3">
        <v>636</v>
      </c>
      <c r="J9957" s="3">
        <v>707</v>
      </c>
      <c r="K9957" s="3">
        <v>721</v>
      </c>
      <c r="L9957" s="3">
        <v>748</v>
      </c>
      <c r="M9957" s="3">
        <v>795</v>
      </c>
      <c r="N9957" s="3">
        <v>792</v>
      </c>
      <c r="O9957" s="3">
        <v>746</v>
      </c>
      <c r="P9957" s="3">
        <v>815</v>
      </c>
      <c r="Q9957" s="3">
        <v>837</v>
      </c>
      <c r="R9957" s="3">
        <v>693</v>
      </c>
      <c r="S9957" s="3">
        <v>634</v>
      </c>
      <c r="T9957" s="3">
        <v>747</v>
      </c>
      <c r="U9957" s="3">
        <v>684</v>
      </c>
      <c r="V9957" s="3">
        <v>700</v>
      </c>
      <c r="W9957" s="3">
        <v>659</v>
      </c>
      <c r="X9957" s="3">
        <v>620</v>
      </c>
      <c r="Y9957" s="3">
        <v>554</v>
      </c>
      <c r="Z9957" s="3">
        <v>507</v>
      </c>
      <c r="AA9957" s="3">
        <v>423</v>
      </c>
      <c r="AB9957" s="3">
        <v>497</v>
      </c>
      <c r="AC9957" s="3">
        <v>591</v>
      </c>
      <c r="AD9957" s="3">
        <v>599</v>
      </c>
      <c r="AE9957" s="3">
        <v>745</v>
      </c>
      <c r="AF9957" s="3">
        <v>791</v>
      </c>
      <c r="AG9957" s="3">
        <v>803</v>
      </c>
      <c r="AH9957" s="3">
        <v>669</v>
      </c>
      <c r="AI9957" s="3">
        <v>810</v>
      </c>
      <c r="AJ9957" s="3">
        <v>948</v>
      </c>
      <c r="AK9957" s="3">
        <v>796</v>
      </c>
      <c r="AL9957" s="3">
        <v>856</v>
      </c>
      <c r="AM9957" s="3">
        <v>692</v>
      </c>
      <c r="AN9957" s="3">
        <v>795</v>
      </c>
      <c r="AO9957" s="3">
        <v>850</v>
      </c>
      <c r="AP9957" s="3">
        <v>938</v>
      </c>
      <c r="AQ9957" s="3">
        <v>946</v>
      </c>
      <c r="AR9957" s="3">
        <v>1040</v>
      </c>
      <c r="AS9957" s="3">
        <v>1009</v>
      </c>
      <c r="AT9957" s="3">
        <v>865</v>
      </c>
      <c r="AU9957" s="3">
        <v>971</v>
      </c>
      <c r="AV9957" s="3">
        <v>1036</v>
      </c>
      <c r="AW9957" s="3">
        <v>858</v>
      </c>
      <c r="AX9957" s="3">
        <v>812</v>
      </c>
      <c r="AY9957" s="3">
        <v>766</v>
      </c>
      <c r="AZ9957" s="3">
        <v>561</v>
      </c>
      <c r="BA9957" s="3">
        <v>701</v>
      </c>
      <c r="BB9957" s="3">
        <v>668</v>
      </c>
      <c r="BC9957" s="3">
        <v>647</v>
      </c>
      <c r="BD9957" s="3">
        <v>527</v>
      </c>
      <c r="BE9957" s="3">
        <v>567</v>
      </c>
      <c r="BF9957" s="3">
        <v>619</v>
      </c>
      <c r="BG9957" s="3">
        <v>826</v>
      </c>
      <c r="BH9957" s="3">
        <v>576</v>
      </c>
      <c r="BI9957" s="3">
        <v>555</v>
      </c>
      <c r="BJ9957" s="3">
        <v>548</v>
      </c>
      <c r="BK9957" s="3">
        <v>558</v>
      </c>
      <c r="BL9957" s="3">
        <v>525</v>
      </c>
      <c r="BM9957" s="3">
        <v>582</v>
      </c>
      <c r="BN9957" s="3">
        <v>572</v>
      </c>
    </row>
    <row r="9958" spans="1:66" x14ac:dyDescent="0.3">
      <c r="A9958" s="3" t="s">
        <v>1567</v>
      </c>
      <c r="B9958" s="3" t="s">
        <v>110</v>
      </c>
      <c r="C9958" s="3" t="s">
        <v>676</v>
      </c>
      <c r="D9958" s="3">
        <v>8</v>
      </c>
      <c r="E9958" s="3">
        <v>13</v>
      </c>
      <c r="F9958" s="3">
        <v>7</v>
      </c>
      <c r="G9958" s="3">
        <v>14</v>
      </c>
      <c r="H9958" s="3">
        <v>16</v>
      </c>
      <c r="I9958" s="3">
        <v>38</v>
      </c>
      <c r="J9958" s="3">
        <v>77</v>
      </c>
      <c r="K9958" s="3">
        <v>96</v>
      </c>
      <c r="L9958" s="3">
        <v>172</v>
      </c>
      <c r="M9958" s="3">
        <v>141</v>
      </c>
      <c r="N9958" s="3">
        <v>268</v>
      </c>
      <c r="O9958" s="3">
        <v>256</v>
      </c>
      <c r="P9958" s="3">
        <v>58</v>
      </c>
      <c r="Q9958" s="3">
        <v>119</v>
      </c>
      <c r="R9958" s="3">
        <v>60</v>
      </c>
      <c r="S9958" s="3">
        <v>38</v>
      </c>
      <c r="T9958" s="3">
        <v>24</v>
      </c>
      <c r="U9958" s="3">
        <v>17</v>
      </c>
      <c r="V9958" s="3">
        <v>20</v>
      </c>
      <c r="W9958" s="3">
        <v>28</v>
      </c>
      <c r="X9958" s="3">
        <v>45</v>
      </c>
      <c r="Y9958" s="3">
        <v>17</v>
      </c>
      <c r="Z9958" s="3">
        <v>16</v>
      </c>
      <c r="AA9958" s="3">
        <v>16</v>
      </c>
      <c r="AB9958" s="3">
        <v>31</v>
      </c>
      <c r="AC9958" s="3">
        <v>34</v>
      </c>
      <c r="AD9958" s="3">
        <v>46</v>
      </c>
      <c r="AE9958" s="3">
        <v>71</v>
      </c>
      <c r="AF9958" s="3">
        <v>75</v>
      </c>
      <c r="AG9958" s="3">
        <v>50</v>
      </c>
      <c r="AH9958" s="3">
        <v>8</v>
      </c>
      <c r="AI9958" s="3">
        <v>15</v>
      </c>
      <c r="AJ9958" s="3">
        <v>8</v>
      </c>
      <c r="AK9958" s="3">
        <v>17</v>
      </c>
      <c r="AL9958" s="3">
        <v>23</v>
      </c>
      <c r="AM9958" s="3">
        <v>39</v>
      </c>
      <c r="AN9958" s="3">
        <v>16</v>
      </c>
      <c r="AO9958" s="3">
        <v>31</v>
      </c>
      <c r="AP9958" s="3">
        <v>107</v>
      </c>
      <c r="AQ9958" s="3">
        <v>64</v>
      </c>
      <c r="AR9958" s="3">
        <v>159</v>
      </c>
      <c r="AS9958" s="3">
        <v>87</v>
      </c>
      <c r="AT9958" s="3">
        <v>31</v>
      </c>
      <c r="AU9958" s="3">
        <v>57</v>
      </c>
      <c r="AV9958" s="3">
        <v>45</v>
      </c>
      <c r="AW9958" s="3">
        <v>12</v>
      </c>
      <c r="AX9958" s="3">
        <v>8</v>
      </c>
      <c r="AY9958" s="3">
        <v>9</v>
      </c>
      <c r="AZ9958" s="3">
        <v>6</v>
      </c>
      <c r="BA9958" s="3">
        <v>3</v>
      </c>
      <c r="BB9958" s="3">
        <v>5</v>
      </c>
      <c r="BC9958" s="3">
        <v>7</v>
      </c>
      <c r="BD9958" s="3">
        <v>2</v>
      </c>
      <c r="BE9958" s="3">
        <v>8</v>
      </c>
      <c r="BF9958" s="3">
        <v>8</v>
      </c>
      <c r="BG9958" s="3">
        <v>5</v>
      </c>
      <c r="BH9958" s="3">
        <v>8</v>
      </c>
      <c r="BI9958" s="3">
        <v>15</v>
      </c>
      <c r="BJ9958" s="3">
        <v>8</v>
      </c>
      <c r="BK9958" s="3">
        <v>3</v>
      </c>
      <c r="BL9958" s="3">
        <v>5</v>
      </c>
      <c r="BM9958" s="3">
        <v>6</v>
      </c>
      <c r="BN9958" s="3">
        <v>11</v>
      </c>
    </row>
    <row r="9959" spans="1:66" x14ac:dyDescent="0.3">
      <c r="A9959" s="3" t="s">
        <v>1567</v>
      </c>
      <c r="B9959" s="3" t="s">
        <v>110</v>
      </c>
      <c r="C9959" s="3" t="s">
        <v>11</v>
      </c>
      <c r="D9959" s="3">
        <v>234</v>
      </c>
      <c r="E9959" s="3">
        <v>270</v>
      </c>
      <c r="F9959" s="3">
        <v>275</v>
      </c>
      <c r="G9959" s="3">
        <v>292</v>
      </c>
      <c r="H9959" s="3">
        <v>280</v>
      </c>
      <c r="I9959" s="3">
        <v>316</v>
      </c>
      <c r="J9959" s="3">
        <v>375</v>
      </c>
      <c r="K9959" s="3">
        <v>390</v>
      </c>
      <c r="L9959" s="3">
        <v>429</v>
      </c>
      <c r="M9959" s="3">
        <v>447</v>
      </c>
      <c r="N9959" s="3">
        <v>463</v>
      </c>
      <c r="O9959" s="3">
        <v>440</v>
      </c>
      <c r="P9959" s="3">
        <v>451</v>
      </c>
      <c r="Q9959" s="3">
        <v>469</v>
      </c>
      <c r="R9959" s="3">
        <v>417</v>
      </c>
      <c r="S9959" s="3">
        <v>364</v>
      </c>
      <c r="T9959" s="3">
        <v>459</v>
      </c>
      <c r="U9959" s="3">
        <v>418</v>
      </c>
      <c r="V9959" s="3">
        <v>430</v>
      </c>
      <c r="W9959" s="3">
        <v>668</v>
      </c>
      <c r="X9959" s="3">
        <v>501</v>
      </c>
      <c r="Y9959" s="3">
        <v>468</v>
      </c>
      <c r="Z9959" s="3">
        <v>420</v>
      </c>
      <c r="AA9959" s="3">
        <v>288</v>
      </c>
      <c r="AB9959" s="3">
        <v>339</v>
      </c>
      <c r="AC9959" s="3">
        <v>500</v>
      </c>
      <c r="AD9959" s="3">
        <v>561</v>
      </c>
      <c r="AE9959" s="3">
        <v>543</v>
      </c>
      <c r="AF9959" s="3">
        <v>661</v>
      </c>
      <c r="AG9959" s="3">
        <v>558</v>
      </c>
      <c r="AH9959" s="3">
        <v>554</v>
      </c>
      <c r="AI9959" s="3">
        <v>517</v>
      </c>
      <c r="AJ9959" s="3">
        <v>591</v>
      </c>
      <c r="AK9959" s="3">
        <v>545</v>
      </c>
      <c r="AL9959" s="3">
        <v>386</v>
      </c>
      <c r="AM9959" s="3">
        <v>328</v>
      </c>
      <c r="AN9959" s="3">
        <v>326</v>
      </c>
      <c r="AO9959" s="3">
        <v>345</v>
      </c>
      <c r="AP9959" s="3">
        <v>379</v>
      </c>
      <c r="AQ9959" s="3">
        <v>409</v>
      </c>
      <c r="AR9959" s="3">
        <v>381</v>
      </c>
      <c r="AS9959" s="3">
        <v>366</v>
      </c>
      <c r="AT9959" s="3">
        <v>338</v>
      </c>
      <c r="AU9959" s="3">
        <v>445</v>
      </c>
      <c r="AV9959" s="3">
        <v>586</v>
      </c>
      <c r="AW9959" s="3">
        <v>560</v>
      </c>
      <c r="AX9959" s="3">
        <v>509</v>
      </c>
      <c r="AY9959" s="3">
        <v>396</v>
      </c>
      <c r="AZ9959" s="3">
        <v>519</v>
      </c>
      <c r="BA9959" s="3">
        <v>533</v>
      </c>
      <c r="BB9959" s="3">
        <v>551</v>
      </c>
      <c r="BC9959" s="3">
        <v>678</v>
      </c>
      <c r="BD9959" s="3">
        <v>608</v>
      </c>
      <c r="BE9959" s="3">
        <v>497</v>
      </c>
      <c r="BF9959" s="3">
        <v>539</v>
      </c>
      <c r="BG9959" s="3">
        <v>521</v>
      </c>
      <c r="BH9959" s="3">
        <v>550</v>
      </c>
      <c r="BI9959" s="3">
        <v>591</v>
      </c>
      <c r="BJ9959" s="3">
        <v>603</v>
      </c>
      <c r="BK9959" s="3">
        <v>619</v>
      </c>
      <c r="BL9959" s="3">
        <v>696</v>
      </c>
      <c r="BM9959" s="3">
        <v>571</v>
      </c>
      <c r="BN9959" s="3">
        <v>578</v>
      </c>
    </row>
    <row r="9960" spans="1:66" x14ac:dyDescent="0.3">
      <c r="A9960" s="3" t="s">
        <v>1567</v>
      </c>
      <c r="B9960" s="3" t="s">
        <v>110</v>
      </c>
      <c r="C9960" s="3" t="s">
        <v>9</v>
      </c>
      <c r="D9960" s="3">
        <v>2044</v>
      </c>
      <c r="E9960" s="3">
        <v>2391</v>
      </c>
      <c r="F9960" s="3">
        <v>2641</v>
      </c>
      <c r="G9960" s="3">
        <v>2797</v>
      </c>
      <c r="H9960" s="3">
        <v>2633</v>
      </c>
      <c r="I9960" s="3">
        <v>3110</v>
      </c>
      <c r="J9960" s="3">
        <v>3457</v>
      </c>
      <c r="K9960" s="3">
        <v>3527</v>
      </c>
      <c r="L9960" s="3">
        <v>3658</v>
      </c>
      <c r="M9960" s="3">
        <v>3887</v>
      </c>
      <c r="N9960" s="3">
        <v>3873</v>
      </c>
      <c r="O9960" s="3">
        <v>3649</v>
      </c>
      <c r="P9960" s="3">
        <v>3988</v>
      </c>
      <c r="Q9960" s="3">
        <v>4093</v>
      </c>
      <c r="R9960" s="3">
        <v>3388</v>
      </c>
      <c r="S9960" s="3">
        <v>3101</v>
      </c>
      <c r="T9960" s="3">
        <v>3656</v>
      </c>
      <c r="U9960" s="3">
        <v>3345</v>
      </c>
      <c r="V9960" s="3">
        <v>3423</v>
      </c>
      <c r="W9960" s="3">
        <v>3222</v>
      </c>
      <c r="X9960" s="3">
        <v>2171</v>
      </c>
      <c r="Y9960" s="3">
        <v>2008</v>
      </c>
      <c r="Z9960" s="3">
        <v>1395</v>
      </c>
      <c r="AA9960" s="3">
        <v>2004</v>
      </c>
      <c r="AB9960" s="3">
        <v>2357</v>
      </c>
      <c r="AC9960" s="3">
        <v>2482</v>
      </c>
      <c r="AD9960" s="3">
        <v>2060</v>
      </c>
      <c r="AE9960" s="3">
        <v>2143</v>
      </c>
      <c r="AF9960" s="3">
        <v>2222</v>
      </c>
      <c r="AG9960" s="3">
        <v>2405</v>
      </c>
      <c r="AH9960" s="3">
        <v>2293</v>
      </c>
      <c r="AI9960" s="3">
        <v>2357</v>
      </c>
      <c r="AJ9960" s="3">
        <v>2547</v>
      </c>
      <c r="AK9960" s="3">
        <v>2529</v>
      </c>
      <c r="AL9960" s="3">
        <v>2412</v>
      </c>
      <c r="AM9960" s="3">
        <v>2321</v>
      </c>
      <c r="AN9960" s="3">
        <v>2368</v>
      </c>
      <c r="AO9960" s="3">
        <v>2309</v>
      </c>
      <c r="AP9960" s="3">
        <v>2008</v>
      </c>
      <c r="AQ9960" s="3">
        <v>2016</v>
      </c>
      <c r="AR9960" s="3">
        <v>2450</v>
      </c>
      <c r="AS9960" s="3">
        <v>2220</v>
      </c>
      <c r="AT9960" s="3">
        <v>2114</v>
      </c>
      <c r="AU9960" s="3">
        <v>2371</v>
      </c>
      <c r="AV9960" s="3">
        <v>2696</v>
      </c>
      <c r="AW9960" s="3">
        <v>2257</v>
      </c>
      <c r="AX9960" s="3">
        <v>2119</v>
      </c>
      <c r="AY9960" s="3">
        <v>2157</v>
      </c>
      <c r="AZ9960" s="3">
        <v>1869</v>
      </c>
      <c r="BA9960" s="3">
        <v>2022</v>
      </c>
      <c r="BB9960" s="3">
        <v>1675</v>
      </c>
      <c r="BC9960" s="3">
        <v>1769</v>
      </c>
      <c r="BD9960" s="3">
        <v>1428</v>
      </c>
      <c r="BE9960" s="3">
        <v>1622</v>
      </c>
      <c r="BF9960" s="3">
        <v>1767</v>
      </c>
      <c r="BG9960" s="3">
        <v>1885</v>
      </c>
      <c r="BH9960" s="3">
        <v>1738</v>
      </c>
      <c r="BI9960" s="3">
        <v>1784</v>
      </c>
      <c r="BJ9960" s="3">
        <v>1831</v>
      </c>
      <c r="BK9960" s="3">
        <v>1996</v>
      </c>
      <c r="BL9960" s="3">
        <v>1870</v>
      </c>
      <c r="BM9960" s="3">
        <v>1677</v>
      </c>
      <c r="BN9960" s="3">
        <v>1668</v>
      </c>
    </row>
    <row r="9961" spans="1:66" x14ac:dyDescent="0.3">
      <c r="A9961" s="3" t="s">
        <v>1567</v>
      </c>
      <c r="B9961" s="3" t="s">
        <v>110</v>
      </c>
      <c r="C9961" s="3" t="s">
        <v>7</v>
      </c>
      <c r="D9961" s="3">
        <v>2958</v>
      </c>
      <c r="E9961" s="3">
        <v>3329</v>
      </c>
      <c r="F9961" s="3">
        <v>3626</v>
      </c>
      <c r="G9961" s="3">
        <v>3795</v>
      </c>
      <c r="H9961" s="3">
        <v>3628</v>
      </c>
      <c r="I9961" s="3">
        <v>4285</v>
      </c>
      <c r="J9961" s="3">
        <v>4807</v>
      </c>
      <c r="K9961" s="3">
        <v>4940</v>
      </c>
      <c r="L9961" s="3">
        <v>5212</v>
      </c>
      <c r="M9961" s="3">
        <v>5480</v>
      </c>
      <c r="N9961" s="3">
        <v>5741</v>
      </c>
      <c r="O9961" s="3">
        <v>5391</v>
      </c>
      <c r="P9961" s="3">
        <v>5674</v>
      </c>
      <c r="Q9961" s="3">
        <v>6047</v>
      </c>
      <c r="R9961" s="3">
        <v>5071</v>
      </c>
      <c r="S9961" s="3">
        <v>4642</v>
      </c>
      <c r="T9961" s="3">
        <v>5470</v>
      </c>
      <c r="U9961" s="3">
        <v>5360</v>
      </c>
      <c r="V9961" s="3">
        <v>5280</v>
      </c>
      <c r="W9961" s="3">
        <v>5486</v>
      </c>
      <c r="X9961" s="3">
        <v>4095</v>
      </c>
      <c r="Y9961" s="3">
        <v>3819</v>
      </c>
      <c r="Z9961" s="3">
        <v>2699</v>
      </c>
      <c r="AA9961" s="3">
        <v>3439</v>
      </c>
      <c r="AB9961" s="3">
        <v>4085</v>
      </c>
      <c r="AC9961" s="3">
        <v>4583</v>
      </c>
      <c r="AD9961" s="3">
        <v>4289</v>
      </c>
      <c r="AE9961" s="3">
        <v>4817</v>
      </c>
      <c r="AF9961" s="3">
        <v>5144</v>
      </c>
      <c r="AG9961" s="3">
        <v>4969</v>
      </c>
      <c r="AH9961" s="3">
        <v>4566</v>
      </c>
      <c r="AI9961" s="3">
        <v>4762</v>
      </c>
      <c r="AJ9961" s="3">
        <v>5532</v>
      </c>
      <c r="AK9961" s="3">
        <v>5539</v>
      </c>
      <c r="AL9961" s="3">
        <v>5358</v>
      </c>
      <c r="AM9961" s="3">
        <v>5361</v>
      </c>
      <c r="AN9961" s="3">
        <v>5732</v>
      </c>
      <c r="AO9961" s="3">
        <v>5344</v>
      </c>
      <c r="AP9961" s="3">
        <v>5215</v>
      </c>
      <c r="AQ9961" s="3">
        <v>5441</v>
      </c>
      <c r="AR9961" s="3">
        <v>5276</v>
      </c>
      <c r="AS9961" s="3">
        <v>5371</v>
      </c>
      <c r="AT9961" s="3">
        <v>4866</v>
      </c>
      <c r="AU9961" s="3">
        <v>5408</v>
      </c>
      <c r="AV9961" s="3">
        <v>5861</v>
      </c>
      <c r="AW9961" s="3">
        <v>5194</v>
      </c>
      <c r="AX9961" s="3">
        <v>5085</v>
      </c>
      <c r="AY9961" s="3">
        <v>4917</v>
      </c>
      <c r="AZ9961" s="3">
        <v>4420</v>
      </c>
      <c r="BA9961" s="3">
        <v>4807</v>
      </c>
      <c r="BB9961" s="3">
        <v>4607</v>
      </c>
      <c r="BC9961" s="3">
        <v>4791</v>
      </c>
      <c r="BD9961" s="3">
        <v>4227</v>
      </c>
      <c r="BE9961" s="3">
        <v>4388</v>
      </c>
      <c r="BF9961" s="3">
        <v>4597</v>
      </c>
      <c r="BG9961" s="3">
        <v>5092</v>
      </c>
      <c r="BH9961" s="3">
        <v>4777</v>
      </c>
      <c r="BI9961" s="3">
        <v>4737</v>
      </c>
      <c r="BJ9961" s="3">
        <v>4744</v>
      </c>
      <c r="BK9961" s="3">
        <v>4838</v>
      </c>
      <c r="BL9961" s="3">
        <v>4614</v>
      </c>
      <c r="BM9961" s="3">
        <v>4340</v>
      </c>
      <c r="BN9961" s="3">
        <v>4278</v>
      </c>
    </row>
    <row r="9962" spans="1:66" x14ac:dyDescent="0.3">
      <c r="A9962" s="3" t="s">
        <v>1567</v>
      </c>
      <c r="B9962" s="3" t="s">
        <v>110</v>
      </c>
      <c r="C9962" s="3" t="s">
        <v>397</v>
      </c>
      <c r="D9962" s="3">
        <v>2949</v>
      </c>
      <c r="E9962" s="3">
        <v>3316</v>
      </c>
      <c r="F9962" s="3">
        <v>3619</v>
      </c>
      <c r="G9962" s="3">
        <v>3781</v>
      </c>
      <c r="H9962" s="3">
        <v>3612</v>
      </c>
      <c r="I9962" s="3">
        <v>4247</v>
      </c>
      <c r="J9962" s="3">
        <v>4730</v>
      </c>
      <c r="K9962" s="3">
        <v>4844</v>
      </c>
      <c r="L9962" s="3">
        <v>5040</v>
      </c>
      <c r="M9962" s="3">
        <v>5339</v>
      </c>
      <c r="N9962" s="3">
        <v>5474</v>
      </c>
      <c r="O9962" s="3">
        <v>5136</v>
      </c>
      <c r="P9962" s="3">
        <v>5616</v>
      </c>
      <c r="Q9962" s="3">
        <v>5928</v>
      </c>
      <c r="R9962" s="3">
        <v>5011</v>
      </c>
      <c r="S9962" s="3">
        <v>4603</v>
      </c>
      <c r="T9962" s="3">
        <v>5446</v>
      </c>
      <c r="U9962" s="3">
        <v>5343</v>
      </c>
      <c r="V9962" s="3">
        <v>5260</v>
      </c>
      <c r="W9962" s="3">
        <v>5458</v>
      </c>
      <c r="X9962" s="3">
        <v>4050</v>
      </c>
      <c r="Y9962" s="3">
        <v>3802</v>
      </c>
      <c r="Z9962" s="3">
        <v>2683</v>
      </c>
      <c r="AA9962" s="3">
        <v>3423</v>
      </c>
      <c r="AB9962" s="3">
        <v>4053</v>
      </c>
      <c r="AC9962" s="3">
        <v>4550</v>
      </c>
      <c r="AD9962" s="3">
        <v>4243</v>
      </c>
      <c r="AE9962" s="3">
        <v>4747</v>
      </c>
      <c r="AF9962" s="3">
        <v>5068</v>
      </c>
      <c r="AG9962" s="3">
        <v>4919</v>
      </c>
      <c r="AH9962" s="3">
        <v>4558</v>
      </c>
      <c r="AI9962" s="3">
        <v>4747</v>
      </c>
      <c r="AJ9962" s="3">
        <v>5523</v>
      </c>
      <c r="AK9962" s="3">
        <v>5523</v>
      </c>
      <c r="AL9962" s="3">
        <v>5335</v>
      </c>
      <c r="AM9962" s="3">
        <v>5322</v>
      </c>
      <c r="AN9962" s="3">
        <v>5716</v>
      </c>
      <c r="AO9962" s="3">
        <v>5313</v>
      </c>
      <c r="AP9962" s="3">
        <v>5108</v>
      </c>
      <c r="AQ9962" s="3">
        <v>5377</v>
      </c>
      <c r="AR9962" s="3">
        <v>5116</v>
      </c>
      <c r="AS9962" s="3">
        <v>5284</v>
      </c>
      <c r="AT9962" s="3">
        <v>4835</v>
      </c>
      <c r="AU9962" s="3">
        <v>5351</v>
      </c>
      <c r="AV9962" s="3">
        <v>5816</v>
      </c>
      <c r="AW9962" s="3">
        <v>5181</v>
      </c>
      <c r="AX9962" s="3">
        <v>5077</v>
      </c>
      <c r="AY9962" s="3">
        <v>4909</v>
      </c>
      <c r="AZ9962" s="3">
        <v>4414</v>
      </c>
      <c r="BA9962" s="3">
        <v>4804</v>
      </c>
      <c r="BB9962" s="3">
        <v>4602</v>
      </c>
      <c r="BC9962" s="3">
        <v>4785</v>
      </c>
      <c r="BD9962" s="3">
        <v>4225</v>
      </c>
      <c r="BE9962" s="3">
        <v>4380</v>
      </c>
      <c r="BF9962" s="3">
        <v>4589</v>
      </c>
      <c r="BG9962" s="3">
        <v>5087</v>
      </c>
      <c r="BH9962" s="3">
        <v>4769</v>
      </c>
      <c r="BI9962" s="3">
        <v>4722</v>
      </c>
      <c r="BJ9962" s="3">
        <v>4736</v>
      </c>
      <c r="BK9962" s="3">
        <v>4835</v>
      </c>
      <c r="BL9962" s="3">
        <v>4610</v>
      </c>
      <c r="BM9962" s="3">
        <v>4334</v>
      </c>
      <c r="BN9962" s="3">
        <v>4267</v>
      </c>
    </row>
    <row r="9963" spans="1:66" x14ac:dyDescent="0.3">
      <c r="A9963" s="3" t="s">
        <v>1567</v>
      </c>
      <c r="B9963" s="3" t="s">
        <v>110</v>
      </c>
      <c r="C9963" s="3" t="s">
        <v>1363</v>
      </c>
      <c r="D9963" s="3">
        <v>8</v>
      </c>
      <c r="E9963" s="3">
        <v>13</v>
      </c>
      <c r="F9963" s="3">
        <v>7</v>
      </c>
      <c r="G9963" s="3">
        <v>14</v>
      </c>
      <c r="H9963" s="3">
        <v>16</v>
      </c>
      <c r="I9963" s="3">
        <v>38</v>
      </c>
      <c r="J9963" s="3">
        <v>77</v>
      </c>
      <c r="K9963" s="3">
        <v>96</v>
      </c>
      <c r="L9963" s="3">
        <v>172</v>
      </c>
      <c r="M9963" s="3">
        <v>141</v>
      </c>
      <c r="N9963" s="3">
        <v>268</v>
      </c>
      <c r="O9963" s="3">
        <v>256</v>
      </c>
      <c r="P9963" s="3">
        <v>190</v>
      </c>
      <c r="Q9963" s="3">
        <v>214</v>
      </c>
      <c r="R9963" s="3">
        <v>137</v>
      </c>
      <c r="S9963" s="3">
        <v>86</v>
      </c>
      <c r="T9963" s="3">
        <v>50</v>
      </c>
      <c r="U9963" s="3">
        <v>29</v>
      </c>
      <c r="V9963" s="3">
        <v>20</v>
      </c>
      <c r="W9963" s="3">
        <v>32</v>
      </c>
      <c r="X9963" s="3">
        <v>63</v>
      </c>
      <c r="Y9963" s="3">
        <v>24</v>
      </c>
      <c r="Z9963" s="3">
        <v>23</v>
      </c>
      <c r="AA9963" s="3">
        <v>16</v>
      </c>
      <c r="AB9963" s="3">
        <v>31</v>
      </c>
      <c r="AC9963" s="3">
        <v>34</v>
      </c>
      <c r="AD9963" s="3">
        <v>46</v>
      </c>
      <c r="AE9963" s="3">
        <v>71</v>
      </c>
      <c r="AF9963" s="3">
        <v>75</v>
      </c>
      <c r="AG9963" s="3">
        <v>50</v>
      </c>
      <c r="AH9963" s="3">
        <v>8</v>
      </c>
      <c r="AI9963" s="3">
        <v>15</v>
      </c>
      <c r="AJ9963" s="3">
        <v>8</v>
      </c>
      <c r="AK9963" s="3">
        <v>17</v>
      </c>
      <c r="AL9963" s="3">
        <v>23</v>
      </c>
      <c r="AM9963" s="3">
        <v>39</v>
      </c>
      <c r="AN9963" s="3">
        <v>16</v>
      </c>
      <c r="AO9963" s="3">
        <v>31</v>
      </c>
      <c r="AP9963" s="3">
        <v>107</v>
      </c>
      <c r="AQ9963" s="3">
        <v>64</v>
      </c>
      <c r="AR9963" s="3">
        <v>159</v>
      </c>
      <c r="AS9963" s="3">
        <v>87</v>
      </c>
      <c r="AT9963" s="3">
        <v>31</v>
      </c>
      <c r="AU9963" s="3">
        <v>57</v>
      </c>
      <c r="AV9963" s="3">
        <v>45</v>
      </c>
      <c r="AW9963" s="3">
        <v>12</v>
      </c>
      <c r="AX9963" s="3">
        <v>8</v>
      </c>
      <c r="AY9963" s="3">
        <v>9</v>
      </c>
      <c r="AZ9963" s="3">
        <v>6</v>
      </c>
      <c r="BA9963" s="3">
        <v>3</v>
      </c>
      <c r="BB9963" s="3">
        <v>5</v>
      </c>
      <c r="BC9963" s="3">
        <v>7</v>
      </c>
      <c r="BD9963" s="3">
        <v>2</v>
      </c>
      <c r="BE9963" s="3">
        <v>8</v>
      </c>
      <c r="BF9963" s="3">
        <v>8</v>
      </c>
      <c r="BG9963" s="3">
        <v>5</v>
      </c>
      <c r="BH9963" s="3">
        <v>8</v>
      </c>
      <c r="BI9963" s="3">
        <v>15</v>
      </c>
      <c r="BJ9963" s="3">
        <v>8</v>
      </c>
      <c r="BK9963" s="3">
        <v>3</v>
      </c>
      <c r="BL9963" s="3">
        <v>5</v>
      </c>
      <c r="BM9963" s="3">
        <v>6</v>
      </c>
      <c r="BN9963" s="3">
        <v>11</v>
      </c>
    </row>
    <row r="9964" spans="1:66" x14ac:dyDescent="0.3">
      <c r="A9964" s="3" t="s">
        <v>1567</v>
      </c>
      <c r="B9964" s="3" t="s">
        <v>110</v>
      </c>
      <c r="C9964" s="3" t="s">
        <v>1514</v>
      </c>
      <c r="D9964" s="3">
        <v>254</v>
      </c>
      <c r="E9964" s="3">
        <v>166</v>
      </c>
      <c r="F9964" s="3">
        <v>163</v>
      </c>
      <c r="G9964" s="3">
        <v>121</v>
      </c>
      <c r="H9964" s="3">
        <v>161</v>
      </c>
      <c r="I9964" s="3">
        <v>185</v>
      </c>
      <c r="J9964" s="3">
        <v>191</v>
      </c>
      <c r="K9964" s="3">
        <v>206</v>
      </c>
      <c r="L9964" s="3">
        <v>205</v>
      </c>
      <c r="M9964" s="3">
        <v>210</v>
      </c>
      <c r="N9964" s="3">
        <v>346</v>
      </c>
      <c r="O9964" s="3">
        <v>300</v>
      </c>
      <c r="P9964" s="3">
        <v>361</v>
      </c>
      <c r="Q9964" s="3">
        <v>530</v>
      </c>
      <c r="R9964" s="3">
        <v>513</v>
      </c>
      <c r="S9964" s="3">
        <v>504</v>
      </c>
      <c r="T9964" s="3">
        <v>583</v>
      </c>
      <c r="U9964" s="3">
        <v>897</v>
      </c>
      <c r="V9964" s="3">
        <v>706</v>
      </c>
      <c r="W9964" s="3">
        <v>910</v>
      </c>
      <c r="X9964" s="3">
        <v>757</v>
      </c>
      <c r="Y9964" s="3">
        <v>772</v>
      </c>
      <c r="Z9964" s="3">
        <v>362</v>
      </c>
      <c r="AA9964" s="3">
        <v>708</v>
      </c>
      <c r="AB9964" s="3">
        <v>860</v>
      </c>
      <c r="AC9964" s="3">
        <v>977</v>
      </c>
      <c r="AD9964" s="3">
        <v>1023</v>
      </c>
      <c r="AE9964" s="3">
        <v>1316</v>
      </c>
      <c r="AF9964" s="3">
        <v>1394</v>
      </c>
      <c r="AG9964" s="3">
        <v>1153</v>
      </c>
      <c r="AH9964" s="3">
        <v>1043</v>
      </c>
      <c r="AI9964" s="3">
        <v>1063</v>
      </c>
      <c r="AJ9964" s="3">
        <v>1437</v>
      </c>
      <c r="AK9964" s="3">
        <v>1652</v>
      </c>
      <c r="AL9964" s="3">
        <v>1681</v>
      </c>
      <c r="AM9964" s="3">
        <v>1981</v>
      </c>
      <c r="AN9964" s="3">
        <v>2227</v>
      </c>
      <c r="AO9964" s="3">
        <v>1809</v>
      </c>
      <c r="AP9964" s="3">
        <v>1784</v>
      </c>
      <c r="AQ9964" s="3">
        <v>2006</v>
      </c>
      <c r="AR9964" s="3">
        <v>1245</v>
      </c>
      <c r="AS9964" s="3">
        <v>1690</v>
      </c>
      <c r="AT9964" s="3">
        <v>1518</v>
      </c>
      <c r="AU9964" s="3">
        <v>1565</v>
      </c>
      <c r="AV9964" s="3">
        <v>1498</v>
      </c>
      <c r="AW9964" s="3">
        <v>1506</v>
      </c>
      <c r="AX9964" s="3">
        <v>1636</v>
      </c>
      <c r="AY9964" s="3">
        <v>1589</v>
      </c>
      <c r="AZ9964" s="3">
        <v>1464</v>
      </c>
      <c r="BA9964" s="3">
        <v>1529</v>
      </c>
      <c r="BB9964" s="3">
        <v>1695</v>
      </c>
      <c r="BC9964" s="3">
        <v>1657</v>
      </c>
      <c r="BD9964" s="3">
        <v>1625</v>
      </c>
      <c r="BE9964" s="3">
        <v>1629</v>
      </c>
      <c r="BF9964" s="3">
        <v>1603</v>
      </c>
      <c r="BG9964" s="3">
        <v>1784</v>
      </c>
      <c r="BH9964" s="3">
        <v>1807</v>
      </c>
      <c r="BI9964" s="3">
        <v>1705</v>
      </c>
      <c r="BJ9964" s="3">
        <v>1679</v>
      </c>
      <c r="BK9964" s="3">
        <v>1594</v>
      </c>
      <c r="BL9964" s="3">
        <v>1452</v>
      </c>
      <c r="BM9964" s="3">
        <v>1475</v>
      </c>
      <c r="BN9964" s="3">
        <v>1422</v>
      </c>
    </row>
    <row r="9965" spans="1:66" x14ac:dyDescent="0.3">
      <c r="A9965" s="3" t="s">
        <v>1567</v>
      </c>
      <c r="B9965" s="3" t="s">
        <v>110</v>
      </c>
      <c r="C9965" s="3" t="s">
        <v>1516</v>
      </c>
      <c r="D9965" s="3">
        <v>2958</v>
      </c>
      <c r="E9965" s="3">
        <v>3329</v>
      </c>
      <c r="F9965" s="3">
        <v>3626</v>
      </c>
      <c r="G9965" s="3">
        <v>3795</v>
      </c>
      <c r="H9965" s="3">
        <v>3628</v>
      </c>
      <c r="I9965" s="3">
        <v>4285</v>
      </c>
      <c r="J9965" s="3">
        <v>4807</v>
      </c>
      <c r="K9965" s="3">
        <v>4940</v>
      </c>
      <c r="L9965" s="3">
        <v>5212</v>
      </c>
      <c r="M9965" s="3">
        <v>5480</v>
      </c>
      <c r="N9965" s="3">
        <v>5741</v>
      </c>
      <c r="O9965" s="3">
        <v>5391</v>
      </c>
      <c r="P9965" s="3">
        <v>5674</v>
      </c>
      <c r="Q9965" s="3">
        <v>6047</v>
      </c>
      <c r="R9965" s="3">
        <v>5071</v>
      </c>
      <c r="S9965" s="3">
        <v>4642</v>
      </c>
      <c r="T9965" s="3">
        <v>5470</v>
      </c>
      <c r="U9965" s="3">
        <v>5360</v>
      </c>
      <c r="V9965" s="3">
        <v>5280</v>
      </c>
      <c r="W9965" s="3">
        <v>5486</v>
      </c>
      <c r="X9965" s="3">
        <v>4095</v>
      </c>
      <c r="Y9965" s="3">
        <v>3819</v>
      </c>
      <c r="Z9965" s="3">
        <v>2699</v>
      </c>
      <c r="AA9965" s="3">
        <v>3439</v>
      </c>
      <c r="AB9965" s="3">
        <v>4085</v>
      </c>
      <c r="AC9965" s="3">
        <v>4583</v>
      </c>
      <c r="AD9965" s="3">
        <v>4289</v>
      </c>
      <c r="AE9965" s="3">
        <v>4817</v>
      </c>
      <c r="AF9965" s="3">
        <v>5144</v>
      </c>
      <c r="AG9965" s="3">
        <v>4969</v>
      </c>
      <c r="AH9965" s="3">
        <v>4566</v>
      </c>
      <c r="AI9965" s="3">
        <v>4762</v>
      </c>
      <c r="AJ9965" s="3">
        <v>5532</v>
      </c>
      <c r="AK9965" s="3">
        <v>5539</v>
      </c>
      <c r="AL9965" s="3">
        <v>5358</v>
      </c>
      <c r="AM9965" s="3">
        <v>5361</v>
      </c>
      <c r="AN9965" s="3">
        <v>5732</v>
      </c>
      <c r="AO9965" s="3">
        <v>5344</v>
      </c>
      <c r="AP9965" s="3">
        <v>5215</v>
      </c>
      <c r="AQ9965" s="3">
        <v>5441</v>
      </c>
      <c r="AR9965" s="3">
        <v>5276</v>
      </c>
      <c r="AS9965" s="3">
        <v>5371</v>
      </c>
      <c r="AT9965" s="3">
        <v>4866</v>
      </c>
      <c r="AU9965" s="3">
        <v>5408</v>
      </c>
      <c r="AV9965" s="3">
        <v>5861</v>
      </c>
      <c r="AW9965" s="3">
        <v>5194</v>
      </c>
      <c r="AX9965" s="3">
        <v>5085</v>
      </c>
      <c r="AY9965" s="3">
        <v>4917</v>
      </c>
      <c r="AZ9965" s="3">
        <v>4420</v>
      </c>
      <c r="BA9965" s="3">
        <v>4788</v>
      </c>
      <c r="BB9965" s="3">
        <v>4593</v>
      </c>
      <c r="BC9965" s="3">
        <v>4757</v>
      </c>
      <c r="BD9965" s="3">
        <v>4191</v>
      </c>
      <c r="BE9965" s="3">
        <v>4323</v>
      </c>
      <c r="BF9965" s="3">
        <v>4537</v>
      </c>
      <c r="BG9965" s="3">
        <v>5021</v>
      </c>
      <c r="BH9965" s="3">
        <v>4678</v>
      </c>
      <c r="BI9965" s="3">
        <v>4651</v>
      </c>
      <c r="BJ9965" s="3">
        <v>4668</v>
      </c>
      <c r="BK9965" s="3">
        <v>4771</v>
      </c>
      <c r="BL9965" s="3">
        <v>4547</v>
      </c>
      <c r="BM9965" s="3">
        <v>4311</v>
      </c>
      <c r="BN9965" s="3">
        <v>4251</v>
      </c>
    </row>
    <row r="9966" spans="1:66" x14ac:dyDescent="0.3">
      <c r="A9966" s="3" t="s">
        <v>1567</v>
      </c>
      <c r="B9966" s="3" t="s">
        <v>110</v>
      </c>
      <c r="C9966" s="3" t="s">
        <v>5</v>
      </c>
      <c r="D9966" s="3">
        <v>0</v>
      </c>
      <c r="E9966" s="3">
        <v>0</v>
      </c>
      <c r="F9966" s="3">
        <v>0</v>
      </c>
      <c r="G9966" s="3">
        <v>0</v>
      </c>
      <c r="H9966" s="3">
        <v>0</v>
      </c>
      <c r="I9966" s="3">
        <v>0</v>
      </c>
      <c r="J9966" s="3">
        <v>0</v>
      </c>
      <c r="K9966" s="3">
        <v>0</v>
      </c>
      <c r="L9966" s="3">
        <v>0</v>
      </c>
      <c r="M9966" s="3">
        <v>0</v>
      </c>
      <c r="N9966" s="3">
        <v>0</v>
      </c>
      <c r="O9966" s="3">
        <v>0</v>
      </c>
      <c r="P9966" s="3">
        <v>0</v>
      </c>
      <c r="Q9966" s="3">
        <v>0</v>
      </c>
      <c r="R9966" s="3">
        <v>0</v>
      </c>
      <c r="S9966" s="3">
        <v>0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34</v>
      </c>
      <c r="AE9966" s="3">
        <v>0</v>
      </c>
      <c r="AF9966" s="3">
        <v>47</v>
      </c>
      <c r="AG9966" s="3">
        <v>337</v>
      </c>
      <c r="AH9966" s="3">
        <v>99</v>
      </c>
      <c r="AI9966" s="3">
        <v>328</v>
      </c>
      <c r="AJ9966" s="3">
        <v>670</v>
      </c>
      <c r="AK9966" s="3">
        <v>500</v>
      </c>
      <c r="AL9966" s="3">
        <v>443</v>
      </c>
      <c r="AM9966" s="3">
        <v>440</v>
      </c>
      <c r="AN9966" s="3">
        <v>288</v>
      </c>
      <c r="AO9966" s="3">
        <v>120</v>
      </c>
      <c r="AP9966" s="3">
        <v>67</v>
      </c>
      <c r="AQ9966" s="3">
        <v>165</v>
      </c>
      <c r="AR9966" s="3">
        <v>362</v>
      </c>
      <c r="AS9966" s="3">
        <v>0</v>
      </c>
      <c r="AT9966" s="3">
        <v>0</v>
      </c>
      <c r="AU9966" s="3">
        <v>26</v>
      </c>
      <c r="AV9966" s="3">
        <v>14</v>
      </c>
      <c r="AW9966" s="3">
        <v>38</v>
      </c>
      <c r="AX9966" s="3">
        <v>80</v>
      </c>
      <c r="AY9966" s="3">
        <v>116</v>
      </c>
      <c r="AZ9966" s="3">
        <v>41</v>
      </c>
      <c r="BA9966" s="3">
        <v>41</v>
      </c>
      <c r="BB9966" s="3">
        <v>32</v>
      </c>
      <c r="BC9966" s="3">
        <v>2</v>
      </c>
      <c r="BD9966" s="3">
        <v>16</v>
      </c>
      <c r="BE9966" s="3">
        <v>4</v>
      </c>
      <c r="BF9966" s="3">
        <v>25</v>
      </c>
      <c r="BG9966" s="3">
        <v>13</v>
      </c>
      <c r="BH9966" s="3">
        <v>7</v>
      </c>
      <c r="BI9966" s="3">
        <v>9</v>
      </c>
      <c r="BJ9966" s="3">
        <v>6</v>
      </c>
      <c r="BK9966" s="3">
        <v>0</v>
      </c>
      <c r="BL9966" s="3">
        <v>0</v>
      </c>
      <c r="BM9966" s="3">
        <v>2</v>
      </c>
      <c r="BN9966" s="3">
        <v>11</v>
      </c>
    </row>
    <row r="9967" spans="1:66" x14ac:dyDescent="0.3">
      <c r="A9967" s="3" t="s">
        <v>1567</v>
      </c>
      <c r="B9967" s="3" t="s">
        <v>110</v>
      </c>
      <c r="C9967" s="3" t="s">
        <v>1422</v>
      </c>
      <c r="AZ9967" s="3">
        <v>1127</v>
      </c>
      <c r="BA9967" s="3">
        <v>1126</v>
      </c>
      <c r="BB9967" s="3">
        <v>1128</v>
      </c>
      <c r="BC9967" s="3">
        <v>1171</v>
      </c>
      <c r="BD9967" s="3">
        <v>1248</v>
      </c>
      <c r="BE9967" s="3">
        <v>1255</v>
      </c>
      <c r="BF9967" s="3">
        <v>650</v>
      </c>
      <c r="BG9967" s="3">
        <v>655</v>
      </c>
      <c r="BH9967" s="3">
        <v>691</v>
      </c>
      <c r="BI9967" s="3">
        <v>730</v>
      </c>
      <c r="BJ9967" s="3">
        <v>765</v>
      </c>
      <c r="BK9967" s="3">
        <v>841</v>
      </c>
      <c r="BL9967" s="3">
        <v>829</v>
      </c>
      <c r="BM9967" s="3">
        <v>834</v>
      </c>
      <c r="BN9967" s="3">
        <v>839</v>
      </c>
    </row>
    <row r="9968" spans="1:66" x14ac:dyDescent="0.3">
      <c r="A9968" s="3" t="s">
        <v>1567</v>
      </c>
      <c r="B9968" s="3" t="s">
        <v>110</v>
      </c>
      <c r="C9968" s="3" t="s">
        <v>3</v>
      </c>
      <c r="D9968" s="3">
        <v>65</v>
      </c>
      <c r="E9968" s="3">
        <v>67</v>
      </c>
      <c r="F9968" s="3">
        <v>6</v>
      </c>
      <c r="G9968" s="3">
        <v>25</v>
      </c>
      <c r="H9968" s="3">
        <v>47</v>
      </c>
      <c r="I9968" s="3">
        <v>41</v>
      </c>
      <c r="J9968" s="3">
        <v>20</v>
      </c>
      <c r="K9968" s="3">
        <v>19</v>
      </c>
      <c r="L9968" s="3">
        <v>30</v>
      </c>
      <c r="M9968" s="3">
        <v>26</v>
      </c>
      <c r="N9968" s="3">
        <v>50</v>
      </c>
      <c r="O9968" s="3">
        <v>68</v>
      </c>
      <c r="P9968" s="3">
        <v>84</v>
      </c>
      <c r="Q9968" s="3">
        <v>54</v>
      </c>
      <c r="R9968" s="3">
        <v>77</v>
      </c>
      <c r="S9968" s="3">
        <v>75</v>
      </c>
      <c r="T9968" s="3">
        <v>68</v>
      </c>
      <c r="U9968" s="3">
        <v>83</v>
      </c>
      <c r="V9968" s="3">
        <v>108</v>
      </c>
      <c r="W9968" s="3">
        <v>146</v>
      </c>
      <c r="X9968" s="3">
        <v>187</v>
      </c>
      <c r="Y9968" s="3">
        <v>184</v>
      </c>
      <c r="Z9968" s="3">
        <v>199</v>
      </c>
      <c r="AA9968" s="3">
        <v>197</v>
      </c>
      <c r="AB9968" s="3">
        <v>239</v>
      </c>
      <c r="AC9968" s="3">
        <v>321</v>
      </c>
      <c r="AD9968" s="3">
        <v>1705</v>
      </c>
      <c r="AE9968" s="3">
        <v>2277</v>
      </c>
      <c r="AF9968" s="3">
        <v>2868</v>
      </c>
      <c r="AG9968" s="3">
        <v>2292</v>
      </c>
      <c r="AH9968" s="3">
        <v>1809</v>
      </c>
      <c r="AI9968" s="3">
        <v>2032</v>
      </c>
      <c r="AJ9968" s="3">
        <v>2741</v>
      </c>
      <c r="AK9968" s="3">
        <v>3100</v>
      </c>
      <c r="AL9968" s="3">
        <v>3487</v>
      </c>
      <c r="AM9968" s="3">
        <v>4394</v>
      </c>
      <c r="AN9968" s="3">
        <v>3805</v>
      </c>
      <c r="AO9968" s="3">
        <v>4093</v>
      </c>
      <c r="AP9968" s="3">
        <v>3928</v>
      </c>
      <c r="AQ9968" s="3">
        <v>7837</v>
      </c>
      <c r="AR9968" s="3">
        <v>4280</v>
      </c>
      <c r="AS9968" s="3">
        <v>2999</v>
      </c>
      <c r="AT9968" s="3">
        <v>2433</v>
      </c>
      <c r="AU9968" s="3">
        <v>1942</v>
      </c>
      <c r="AV9968" s="3">
        <v>1952</v>
      </c>
      <c r="AW9968" s="3">
        <v>2160</v>
      </c>
      <c r="AX9968" s="3">
        <v>2509</v>
      </c>
      <c r="AY9968" s="3">
        <v>2604</v>
      </c>
      <c r="AZ9968" s="3">
        <v>2534</v>
      </c>
      <c r="BA9968" s="3">
        <v>2605</v>
      </c>
      <c r="BB9968" s="3">
        <v>2458</v>
      </c>
      <c r="BC9968" s="3">
        <v>2524</v>
      </c>
      <c r="BD9968" s="3">
        <v>11515</v>
      </c>
      <c r="BE9968" s="3">
        <v>11742</v>
      </c>
      <c r="BF9968" s="3">
        <v>11182</v>
      </c>
      <c r="BG9968" s="3">
        <v>10804</v>
      </c>
      <c r="BH9968" s="3">
        <v>8962</v>
      </c>
      <c r="BI9968" s="3">
        <v>10345</v>
      </c>
      <c r="BJ9968" s="3">
        <v>9726</v>
      </c>
      <c r="BK9968" s="3">
        <v>14134</v>
      </c>
      <c r="BL9968" s="3">
        <v>14065</v>
      </c>
      <c r="BM9968" s="3">
        <v>13906</v>
      </c>
      <c r="BN9968" s="3">
        <v>13714</v>
      </c>
    </row>
    <row r="9969" spans="1:66" x14ac:dyDescent="0.3">
      <c r="A9969" s="3" t="s">
        <v>1567</v>
      </c>
      <c r="B9969" s="3" t="s">
        <v>110</v>
      </c>
      <c r="C9969" s="3" t="s">
        <v>685</v>
      </c>
      <c r="AH9969" s="3">
        <v>-1591</v>
      </c>
      <c r="AI9969" s="3">
        <v>-1823</v>
      </c>
      <c r="AJ9969" s="3">
        <v>-1381</v>
      </c>
      <c r="AK9969" s="3">
        <v>-1593</v>
      </c>
      <c r="AL9969" s="3">
        <v>-2978</v>
      </c>
      <c r="AM9969" s="3">
        <v>-3369</v>
      </c>
      <c r="AN9969" s="3">
        <v>-2982</v>
      </c>
      <c r="AO9969" s="3">
        <v>-3700</v>
      </c>
      <c r="AP9969" s="3">
        <v>-2817</v>
      </c>
      <c r="AQ9969" s="3">
        <v>-7161</v>
      </c>
      <c r="AR9969" s="3">
        <v>-3899</v>
      </c>
      <c r="AS9969" s="3">
        <v>-2263</v>
      </c>
      <c r="AT9969" s="3">
        <v>-1624</v>
      </c>
      <c r="AU9969" s="3">
        <v>-1984</v>
      </c>
      <c r="AV9969" s="3">
        <v>-1050</v>
      </c>
      <c r="AW9969" s="3">
        <v>-1281</v>
      </c>
      <c r="AX9969" s="3">
        <v>-3065</v>
      </c>
      <c r="AY9969" s="3">
        <v>-1969</v>
      </c>
      <c r="AZ9969" s="3">
        <v>-3132</v>
      </c>
      <c r="BA9969" s="3">
        <v>-3949</v>
      </c>
      <c r="BB9969" s="3">
        <v>-3037</v>
      </c>
      <c r="BC9969" s="3">
        <v>-3365</v>
      </c>
      <c r="BD9969" s="3">
        <v>-12203</v>
      </c>
      <c r="BE9969" s="3">
        <v>-12648</v>
      </c>
      <c r="BF9969" s="3">
        <v>-12251</v>
      </c>
      <c r="BG9969" s="3">
        <v>-6886</v>
      </c>
      <c r="BH9969" s="3">
        <v>-4988</v>
      </c>
      <c r="BI9969" s="3">
        <v>-6716</v>
      </c>
      <c r="BJ9969" s="3">
        <v>-6038</v>
      </c>
      <c r="BK9969" s="3">
        <v>-10683</v>
      </c>
      <c r="BL9969" s="3">
        <v>-10593</v>
      </c>
      <c r="BM9969" s="3">
        <v>-10303</v>
      </c>
    </row>
    <row r="9970" spans="1:66" x14ac:dyDescent="0.3">
      <c r="A9970" s="3" t="s">
        <v>1567</v>
      </c>
      <c r="B9970" s="3" t="s">
        <v>110</v>
      </c>
      <c r="C9970" s="3" t="s">
        <v>0</v>
      </c>
      <c r="D9970" s="3">
        <v>64</v>
      </c>
      <c r="E9970" s="3">
        <v>67</v>
      </c>
      <c r="F9970" s="3">
        <v>6</v>
      </c>
      <c r="G9970" s="3">
        <v>25</v>
      </c>
      <c r="H9970" s="3">
        <v>47</v>
      </c>
      <c r="I9970" s="3">
        <v>41</v>
      </c>
      <c r="J9970" s="3">
        <v>20</v>
      </c>
      <c r="K9970" s="3">
        <v>19</v>
      </c>
      <c r="L9970" s="3">
        <v>30</v>
      </c>
      <c r="M9970" s="3">
        <v>26</v>
      </c>
      <c r="N9970" s="3">
        <v>50</v>
      </c>
      <c r="O9970" s="3">
        <v>68</v>
      </c>
      <c r="P9970" s="3">
        <v>84</v>
      </c>
      <c r="Q9970" s="3">
        <v>54</v>
      </c>
      <c r="R9970" s="3">
        <v>77</v>
      </c>
      <c r="S9970" s="3">
        <v>75</v>
      </c>
      <c r="T9970" s="3">
        <v>68</v>
      </c>
      <c r="U9970" s="3">
        <v>83</v>
      </c>
      <c r="V9970" s="3">
        <v>108</v>
      </c>
      <c r="W9970" s="3">
        <v>146</v>
      </c>
      <c r="X9970" s="3">
        <v>187</v>
      </c>
      <c r="Y9970" s="3">
        <v>184</v>
      </c>
      <c r="Z9970" s="3">
        <v>199</v>
      </c>
      <c r="AA9970" s="3">
        <v>197</v>
      </c>
      <c r="AB9970" s="3">
        <v>239</v>
      </c>
      <c r="AC9970" s="3">
        <v>321</v>
      </c>
      <c r="AD9970" s="3">
        <v>1671</v>
      </c>
      <c r="AE9970" s="3">
        <v>2277</v>
      </c>
      <c r="AF9970" s="3">
        <v>2821</v>
      </c>
      <c r="AG9970" s="3">
        <v>1955</v>
      </c>
      <c r="AH9970" s="3">
        <v>1710</v>
      </c>
      <c r="AI9970" s="3">
        <v>1704</v>
      </c>
      <c r="AJ9970" s="3">
        <v>2071</v>
      </c>
      <c r="AK9970" s="3">
        <v>2600</v>
      </c>
      <c r="AL9970" s="3">
        <v>3043</v>
      </c>
      <c r="AM9970" s="3">
        <v>3954</v>
      </c>
      <c r="AN9970" s="3">
        <v>3517</v>
      </c>
      <c r="AO9970" s="3">
        <v>3974</v>
      </c>
      <c r="AP9970" s="3">
        <v>3861</v>
      </c>
      <c r="AQ9970" s="3">
        <v>7672</v>
      </c>
      <c r="AR9970" s="3">
        <v>3917</v>
      </c>
      <c r="AS9970" s="3">
        <v>2999</v>
      </c>
      <c r="AT9970" s="3">
        <v>2433</v>
      </c>
      <c r="AU9970" s="3">
        <v>1916</v>
      </c>
      <c r="AV9970" s="3">
        <v>1938</v>
      </c>
      <c r="AW9970" s="3">
        <v>2121</v>
      </c>
      <c r="AX9970" s="3">
        <v>2429</v>
      </c>
      <c r="AY9970" s="3">
        <v>2488</v>
      </c>
      <c r="AZ9970" s="3">
        <v>2493</v>
      </c>
      <c r="BA9970" s="3">
        <v>2563</v>
      </c>
      <c r="BB9970" s="3">
        <v>2426</v>
      </c>
      <c r="BC9970" s="3">
        <v>2522</v>
      </c>
      <c r="BD9970" s="3">
        <v>11499</v>
      </c>
      <c r="BE9970" s="3">
        <v>11739</v>
      </c>
      <c r="BF9970" s="3">
        <v>11157</v>
      </c>
      <c r="BG9970" s="3">
        <v>10791</v>
      </c>
      <c r="BH9970" s="3">
        <v>8955</v>
      </c>
      <c r="BI9970" s="3">
        <v>10336</v>
      </c>
      <c r="BJ9970" s="3">
        <v>9720</v>
      </c>
      <c r="BK9970" s="3">
        <v>14133</v>
      </c>
      <c r="BL9970" s="3">
        <v>14065</v>
      </c>
      <c r="BM9970" s="3">
        <v>13904</v>
      </c>
      <c r="BN9970" s="3">
        <v>13703</v>
      </c>
    </row>
    <row r="9971" spans="1:66" x14ac:dyDescent="0.3">
      <c r="A9971" s="3" t="s">
        <v>1567</v>
      </c>
      <c r="B9971" s="3" t="s">
        <v>110</v>
      </c>
      <c r="C9971" s="3" t="s">
        <v>1573</v>
      </c>
      <c r="BH9971" s="3">
        <v>1.4</v>
      </c>
      <c r="BI9971" s="3">
        <v>2.4</v>
      </c>
      <c r="BJ9971" s="3">
        <v>3.2</v>
      </c>
      <c r="BK9971" s="3">
        <v>3.7</v>
      </c>
      <c r="BL9971" s="3">
        <v>4.5</v>
      </c>
      <c r="BM9971" s="3">
        <v>6.5</v>
      </c>
      <c r="BN9971" s="3">
        <v>8.5</v>
      </c>
    </row>
    <row r="9972" spans="1:66" x14ac:dyDescent="0.3">
      <c r="A9972" s="3" t="s">
        <v>1567</v>
      </c>
      <c r="B9972" s="3" t="s">
        <v>110</v>
      </c>
      <c r="C9972" s="3" t="s">
        <v>1574</v>
      </c>
      <c r="BH9972" s="3">
        <v>0.2</v>
      </c>
      <c r="BI9972" s="3">
        <v>0.4</v>
      </c>
      <c r="BJ9972" s="3">
        <v>0.5</v>
      </c>
      <c r="BK9972" s="3">
        <v>0.6</v>
      </c>
      <c r="BL9972" s="3">
        <v>0.8</v>
      </c>
      <c r="BM9972" s="3">
        <v>1.2</v>
      </c>
      <c r="BN9972" s="3">
        <v>1.5</v>
      </c>
    </row>
    <row r="9973" spans="1:66" x14ac:dyDescent="0.3">
      <c r="A9973" s="3" t="s">
        <v>1567</v>
      </c>
      <c r="B9973" s="3" t="s">
        <v>110</v>
      </c>
      <c r="C9973" s="3" t="s">
        <v>654</v>
      </c>
      <c r="D9973" s="3">
        <v>0</v>
      </c>
      <c r="E9973" s="3">
        <v>0</v>
      </c>
      <c r="F9973" s="3">
        <v>0</v>
      </c>
      <c r="G9973" s="3">
        <v>0</v>
      </c>
      <c r="H9973" s="3">
        <v>0</v>
      </c>
      <c r="I9973" s="3">
        <v>0</v>
      </c>
      <c r="J9973" s="3">
        <v>0</v>
      </c>
      <c r="K9973" s="3">
        <v>0</v>
      </c>
      <c r="L9973" s="3">
        <v>0</v>
      </c>
      <c r="M9973" s="3">
        <v>0</v>
      </c>
      <c r="N9973" s="3">
        <v>0</v>
      </c>
      <c r="O9973" s="3">
        <v>0</v>
      </c>
      <c r="P9973" s="3">
        <v>0</v>
      </c>
      <c r="Q9973" s="3">
        <v>0</v>
      </c>
      <c r="R9973" s="3">
        <v>0</v>
      </c>
      <c r="S9973" s="3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46</v>
      </c>
      <c r="AX9973" s="3">
        <v>66</v>
      </c>
      <c r="AY9973" s="3">
        <v>96</v>
      </c>
      <c r="AZ9973" s="3">
        <v>502</v>
      </c>
      <c r="BA9973" s="3">
        <v>737</v>
      </c>
      <c r="BB9973" s="3">
        <v>671</v>
      </c>
      <c r="BC9973" s="3">
        <v>674</v>
      </c>
      <c r="BD9973" s="3">
        <v>698</v>
      </c>
      <c r="BE9973" s="3">
        <v>712</v>
      </c>
      <c r="BF9973" s="3">
        <v>687</v>
      </c>
      <c r="BG9973" s="3">
        <v>662</v>
      </c>
      <c r="BH9973" s="3">
        <v>678</v>
      </c>
      <c r="BI9973" s="3">
        <v>694</v>
      </c>
      <c r="BJ9973" s="3">
        <v>656</v>
      </c>
      <c r="BK9973" s="3">
        <v>696</v>
      </c>
      <c r="BL9973" s="3">
        <v>571</v>
      </c>
      <c r="BM9973" s="3">
        <v>637</v>
      </c>
      <c r="BN9973" s="3">
        <v>640</v>
      </c>
    </row>
    <row r="9974" spans="1:66" x14ac:dyDescent="0.3">
      <c r="A9974" s="3" t="s">
        <v>1567</v>
      </c>
      <c r="B9974" s="3" t="s">
        <v>110</v>
      </c>
      <c r="C9974" s="3" t="s">
        <v>653</v>
      </c>
      <c r="D9974" s="3">
        <v>0</v>
      </c>
      <c r="E9974" s="3">
        <v>0</v>
      </c>
      <c r="F9974" s="3">
        <v>0</v>
      </c>
      <c r="G9974" s="3">
        <v>0</v>
      </c>
      <c r="H9974" s="3">
        <v>0</v>
      </c>
      <c r="I9974" s="3">
        <v>0</v>
      </c>
      <c r="J9974" s="3">
        <v>0</v>
      </c>
      <c r="K9974" s="3">
        <v>0</v>
      </c>
      <c r="L9974" s="3">
        <v>0</v>
      </c>
      <c r="M9974" s="3">
        <v>0</v>
      </c>
      <c r="N9974" s="3">
        <v>0</v>
      </c>
      <c r="O9974" s="3">
        <v>0</v>
      </c>
      <c r="P9974" s="3">
        <v>0</v>
      </c>
      <c r="Q9974" s="3">
        <v>0</v>
      </c>
      <c r="R9974" s="3">
        <v>0</v>
      </c>
      <c r="S9974" s="3">
        <v>0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3">
        <v>0</v>
      </c>
      <c r="AS9974" s="3">
        <v>0</v>
      </c>
      <c r="AT9974" s="3">
        <v>0</v>
      </c>
      <c r="AU9974" s="3">
        <v>0</v>
      </c>
      <c r="AV9974" s="3">
        <v>0</v>
      </c>
      <c r="AW9974" s="3">
        <v>0</v>
      </c>
      <c r="AX9974" s="3">
        <v>0</v>
      </c>
      <c r="AY9974" s="3">
        <v>0</v>
      </c>
      <c r="AZ9974" s="3">
        <v>0</v>
      </c>
      <c r="BA9974" s="3">
        <v>1</v>
      </c>
      <c r="BB9974" s="3">
        <v>1</v>
      </c>
      <c r="BC9974" s="3">
        <v>1</v>
      </c>
      <c r="BD9974" s="3">
        <v>1</v>
      </c>
      <c r="BE9974" s="3">
        <v>1</v>
      </c>
      <c r="BF9974" s="3">
        <v>1</v>
      </c>
      <c r="BG9974" s="3">
        <v>12</v>
      </c>
      <c r="BH9974" s="3">
        <v>13</v>
      </c>
      <c r="BI9974" s="3">
        <v>13</v>
      </c>
      <c r="BJ9974" s="3">
        <v>14</v>
      </c>
      <c r="BK9974" s="3">
        <v>14</v>
      </c>
      <c r="BL9974" s="3">
        <v>14</v>
      </c>
      <c r="BM9974" s="3">
        <v>14</v>
      </c>
      <c r="BN9974" s="3">
        <v>15</v>
      </c>
    </row>
    <row r="9975" spans="1:66" x14ac:dyDescent="0.3">
      <c r="A9975" s="3" t="s">
        <v>1567</v>
      </c>
      <c r="B9975" s="3" t="s">
        <v>110</v>
      </c>
      <c r="C9975" s="3" t="s">
        <v>652</v>
      </c>
      <c r="D9975" s="3">
        <v>0</v>
      </c>
      <c r="E9975" s="3">
        <v>0</v>
      </c>
      <c r="F9975" s="3">
        <v>0</v>
      </c>
      <c r="G9975" s="3">
        <v>0</v>
      </c>
      <c r="H9975" s="3">
        <v>0</v>
      </c>
      <c r="I9975" s="3">
        <v>0</v>
      </c>
      <c r="J9975" s="3">
        <v>0</v>
      </c>
      <c r="K9975" s="3">
        <v>0</v>
      </c>
      <c r="L9975" s="3">
        <v>0</v>
      </c>
      <c r="M9975" s="3">
        <v>0</v>
      </c>
      <c r="N9975" s="3">
        <v>0</v>
      </c>
      <c r="O9975" s="3">
        <v>0</v>
      </c>
      <c r="P9975" s="3">
        <v>0</v>
      </c>
      <c r="Q9975" s="3">
        <v>0</v>
      </c>
      <c r="R9975" s="3">
        <v>0</v>
      </c>
      <c r="S9975" s="3">
        <v>0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3">
        <v>0</v>
      </c>
      <c r="AS9975" s="3">
        <v>0</v>
      </c>
      <c r="AT9975" s="3">
        <v>0</v>
      </c>
      <c r="AU9975" s="3">
        <v>0</v>
      </c>
      <c r="AV9975" s="3">
        <v>0</v>
      </c>
      <c r="AW9975" s="3">
        <v>1</v>
      </c>
      <c r="AX9975" s="3">
        <v>2</v>
      </c>
      <c r="AY9975" s="3">
        <v>2</v>
      </c>
      <c r="AZ9975" s="3">
        <v>7</v>
      </c>
      <c r="BA9975" s="3">
        <v>11</v>
      </c>
      <c r="BB9975" s="3">
        <v>13</v>
      </c>
      <c r="BC9975" s="3">
        <v>13</v>
      </c>
      <c r="BD9975" s="3">
        <v>12</v>
      </c>
      <c r="BE9975" s="3">
        <v>12</v>
      </c>
      <c r="BF9975" s="3">
        <v>12</v>
      </c>
      <c r="BG9975" s="3">
        <v>9</v>
      </c>
      <c r="BH9975" s="3">
        <v>9</v>
      </c>
      <c r="BI9975" s="3">
        <v>9</v>
      </c>
      <c r="BJ9975" s="3">
        <v>9</v>
      </c>
      <c r="BK9975" s="3">
        <v>9</v>
      </c>
      <c r="BL9975" s="3">
        <v>9</v>
      </c>
      <c r="BM9975" s="3">
        <v>9</v>
      </c>
      <c r="BN9975" s="3">
        <v>9</v>
      </c>
    </row>
    <row r="9976" spans="1:66" x14ac:dyDescent="0.3">
      <c r="A9976" s="3" t="s">
        <v>1567</v>
      </c>
      <c r="B9976" s="3" t="s">
        <v>110</v>
      </c>
      <c r="C9976" s="3" t="s">
        <v>651</v>
      </c>
      <c r="D9976" s="3">
        <v>0</v>
      </c>
      <c r="E9976" s="3">
        <v>0</v>
      </c>
      <c r="F9976" s="3">
        <v>0</v>
      </c>
      <c r="G9976" s="3">
        <v>0</v>
      </c>
      <c r="H9976" s="3">
        <v>0</v>
      </c>
      <c r="I9976" s="3">
        <v>0</v>
      </c>
      <c r="J9976" s="3">
        <v>0</v>
      </c>
      <c r="K9976" s="3">
        <v>0</v>
      </c>
      <c r="L9976" s="3">
        <v>0</v>
      </c>
      <c r="M9976" s="3">
        <v>0</v>
      </c>
      <c r="N9976" s="3">
        <v>0</v>
      </c>
      <c r="O9976" s="3">
        <v>0</v>
      </c>
      <c r="P9976" s="3">
        <v>0</v>
      </c>
      <c r="Q9976" s="3">
        <v>0</v>
      </c>
      <c r="R9976" s="3">
        <v>0</v>
      </c>
      <c r="S9976" s="3">
        <v>0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3">
        <v>0</v>
      </c>
      <c r="AS9976" s="3">
        <v>0</v>
      </c>
      <c r="AT9976" s="3">
        <v>0</v>
      </c>
      <c r="AU9976" s="3">
        <v>0</v>
      </c>
      <c r="AV9976" s="3">
        <v>0</v>
      </c>
      <c r="AW9976" s="3">
        <v>48</v>
      </c>
      <c r="AX9976" s="3">
        <v>68</v>
      </c>
      <c r="AY9976" s="3">
        <v>98</v>
      </c>
      <c r="AZ9976" s="3">
        <v>510</v>
      </c>
      <c r="BA9976" s="3">
        <v>749</v>
      </c>
      <c r="BB9976" s="3">
        <v>685</v>
      </c>
      <c r="BC9976" s="3">
        <v>688</v>
      </c>
      <c r="BD9976" s="3">
        <v>711</v>
      </c>
      <c r="BE9976" s="3">
        <v>725</v>
      </c>
      <c r="BF9976" s="3">
        <v>699</v>
      </c>
      <c r="BG9976" s="3">
        <v>683</v>
      </c>
      <c r="BH9976" s="3">
        <v>699</v>
      </c>
      <c r="BI9976" s="3">
        <v>716</v>
      </c>
      <c r="BJ9976" s="3">
        <v>679</v>
      </c>
      <c r="BK9976" s="3">
        <v>719</v>
      </c>
      <c r="BL9976" s="3">
        <v>594</v>
      </c>
      <c r="BM9976" s="3">
        <v>660</v>
      </c>
      <c r="BN9976" s="3">
        <v>664</v>
      </c>
    </row>
    <row r="9977" spans="1:66" x14ac:dyDescent="0.3">
      <c r="A9977" s="3" t="s">
        <v>1567</v>
      </c>
      <c r="B9977" s="3" t="s">
        <v>110</v>
      </c>
      <c r="C9977" s="3" t="s">
        <v>790</v>
      </c>
      <c r="BB9977" s="3">
        <v>0</v>
      </c>
      <c r="BC9977" s="3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0</v>
      </c>
    </row>
    <row r="9978" spans="1:66" x14ac:dyDescent="0.3">
      <c r="A9978" s="3" t="s">
        <v>1567</v>
      </c>
      <c r="B9978" s="3" t="s">
        <v>110</v>
      </c>
      <c r="C9978" s="3" t="s">
        <v>792</v>
      </c>
      <c r="BB9978" s="3">
        <v>0</v>
      </c>
      <c r="BC9978" s="3">
        <v>0</v>
      </c>
      <c r="BD9978" s="3">
        <v>0</v>
      </c>
      <c r="BE9978" s="3">
        <v>0</v>
      </c>
      <c r="BF9978" s="3">
        <v>0</v>
      </c>
      <c r="BG9978" s="3">
        <v>0</v>
      </c>
      <c r="BH9978" s="3">
        <v>0</v>
      </c>
      <c r="BI9978" s="3">
        <v>0</v>
      </c>
      <c r="BJ9978" s="3">
        <v>0</v>
      </c>
      <c r="BK9978" s="3">
        <v>0</v>
      </c>
      <c r="BL9978" s="3">
        <v>0</v>
      </c>
      <c r="BM9978" s="3">
        <v>0</v>
      </c>
      <c r="BN9978" s="3">
        <v>0</v>
      </c>
    </row>
    <row r="9979" spans="1:66" x14ac:dyDescent="0.3">
      <c r="A9979" s="3" t="s">
        <v>1567</v>
      </c>
      <c r="B9979" s="3" t="s">
        <v>110</v>
      </c>
      <c r="C9979" s="3" t="s">
        <v>649</v>
      </c>
      <c r="D9979" s="3">
        <v>0</v>
      </c>
      <c r="E9979" s="3">
        <v>0</v>
      </c>
      <c r="F9979" s="3">
        <v>0</v>
      </c>
      <c r="G9979" s="3">
        <v>0</v>
      </c>
      <c r="H9979" s="3">
        <v>0</v>
      </c>
      <c r="I9979" s="3">
        <v>0</v>
      </c>
      <c r="J9979" s="3">
        <v>0</v>
      </c>
      <c r="K9979" s="3">
        <v>0</v>
      </c>
      <c r="L9979" s="3">
        <v>0</v>
      </c>
      <c r="M9979" s="3">
        <v>0</v>
      </c>
      <c r="N9979" s="3">
        <v>0</v>
      </c>
      <c r="O9979" s="3">
        <v>0</v>
      </c>
      <c r="P9979" s="3">
        <v>0</v>
      </c>
      <c r="Q9979" s="3">
        <v>0</v>
      </c>
      <c r="R9979" s="3">
        <v>0</v>
      </c>
      <c r="S9979" s="3">
        <v>0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3">
        <v>0</v>
      </c>
      <c r="AS9979" s="3">
        <v>0</v>
      </c>
      <c r="AT9979" s="3">
        <v>0</v>
      </c>
      <c r="AU9979" s="3">
        <v>0</v>
      </c>
      <c r="AV9979" s="3">
        <v>0</v>
      </c>
      <c r="AW9979" s="3">
        <v>0</v>
      </c>
      <c r="AX9979" s="3">
        <v>0</v>
      </c>
      <c r="AY9979" s="3">
        <v>0</v>
      </c>
      <c r="AZ9979" s="3">
        <v>0</v>
      </c>
      <c r="BA9979" s="3">
        <v>0</v>
      </c>
      <c r="BB9979" s="3">
        <v>0</v>
      </c>
      <c r="BC9979" s="3">
        <v>0</v>
      </c>
      <c r="BD9979" s="3">
        <v>0</v>
      </c>
      <c r="BE9979" s="3">
        <v>0</v>
      </c>
      <c r="BF9979" s="3">
        <v>0</v>
      </c>
      <c r="BG9979" s="3">
        <v>0</v>
      </c>
      <c r="BH9979" s="3">
        <v>0</v>
      </c>
      <c r="BI9979" s="3">
        <v>0</v>
      </c>
      <c r="BJ9979" s="3">
        <v>0</v>
      </c>
      <c r="BK9979" s="3">
        <v>0</v>
      </c>
      <c r="BL9979" s="3">
        <v>0</v>
      </c>
      <c r="BM9979" s="3">
        <v>0</v>
      </c>
      <c r="BN9979" s="3">
        <v>0</v>
      </c>
    </row>
    <row r="9980" spans="1:66" x14ac:dyDescent="0.3">
      <c r="A9980" s="3" t="s">
        <v>1567</v>
      </c>
      <c r="B9980" s="3" t="s">
        <v>110</v>
      </c>
      <c r="C9980" s="3" t="s">
        <v>647</v>
      </c>
      <c r="D9980" s="3">
        <v>233</v>
      </c>
      <c r="E9980" s="3">
        <v>243</v>
      </c>
      <c r="F9980" s="3">
        <v>245</v>
      </c>
      <c r="G9980" s="3">
        <v>261</v>
      </c>
      <c r="H9980" s="3">
        <v>281</v>
      </c>
      <c r="I9980" s="3">
        <v>303</v>
      </c>
      <c r="J9980" s="3">
        <v>328</v>
      </c>
      <c r="K9980" s="3">
        <v>457</v>
      </c>
      <c r="L9980" s="3">
        <v>494</v>
      </c>
      <c r="M9980" s="3">
        <v>549</v>
      </c>
      <c r="N9980" s="3">
        <v>609</v>
      </c>
      <c r="O9980" s="3">
        <v>677</v>
      </c>
      <c r="P9980" s="3">
        <v>747</v>
      </c>
      <c r="Q9980" s="3">
        <v>766</v>
      </c>
      <c r="R9980" s="3">
        <v>740</v>
      </c>
      <c r="S9980" s="3">
        <v>709</v>
      </c>
      <c r="T9980" s="3">
        <v>753</v>
      </c>
      <c r="U9980" s="3">
        <v>782</v>
      </c>
      <c r="V9980" s="3">
        <v>809</v>
      </c>
      <c r="W9980" s="3">
        <v>885</v>
      </c>
      <c r="X9980" s="3">
        <v>923</v>
      </c>
      <c r="Y9980" s="3">
        <v>851</v>
      </c>
      <c r="Z9980" s="3">
        <v>890</v>
      </c>
      <c r="AA9980" s="3">
        <v>935</v>
      </c>
      <c r="AB9980" s="3">
        <v>927</v>
      </c>
      <c r="AC9980" s="3">
        <v>959</v>
      </c>
      <c r="AD9980" s="3">
        <v>995</v>
      </c>
      <c r="AE9980" s="3">
        <v>1424</v>
      </c>
      <c r="AF9980" s="3">
        <v>1499</v>
      </c>
      <c r="AG9980" s="3">
        <v>1537</v>
      </c>
      <c r="AH9980" s="3">
        <v>1526</v>
      </c>
      <c r="AI9980" s="3">
        <v>1531</v>
      </c>
      <c r="AJ9980" s="3">
        <v>1574</v>
      </c>
      <c r="AK9980" s="3">
        <v>1614</v>
      </c>
      <c r="AL9980" s="3">
        <v>1622</v>
      </c>
      <c r="AM9980" s="3">
        <v>1647</v>
      </c>
      <c r="AN9980" s="3">
        <v>1696</v>
      </c>
      <c r="AO9980" s="3">
        <v>1759</v>
      </c>
      <c r="AP9980" s="3">
        <v>1878</v>
      </c>
      <c r="AQ9980" s="3">
        <v>1941</v>
      </c>
      <c r="AR9980" s="3">
        <v>1956</v>
      </c>
      <c r="AS9980" s="3">
        <v>1968</v>
      </c>
      <c r="AT9980" s="3">
        <v>1991</v>
      </c>
      <c r="AU9980" s="3">
        <v>1881</v>
      </c>
      <c r="AV9980" s="3">
        <v>1978</v>
      </c>
      <c r="AW9980" s="3">
        <v>2051</v>
      </c>
      <c r="AX9980" s="3">
        <v>2027</v>
      </c>
      <c r="AY9980" s="3">
        <v>2059</v>
      </c>
      <c r="AZ9980" s="3">
        <v>2043</v>
      </c>
      <c r="BA9980" s="3">
        <v>1991</v>
      </c>
      <c r="BB9980" s="3">
        <v>2021</v>
      </c>
      <c r="BC9980" s="3">
        <v>2009</v>
      </c>
      <c r="BD9980" s="3">
        <v>1994</v>
      </c>
      <c r="BE9980" s="3">
        <v>2017</v>
      </c>
      <c r="BF9980" s="3">
        <v>2031</v>
      </c>
      <c r="BG9980" s="3">
        <v>2011</v>
      </c>
      <c r="BH9980" s="3">
        <v>2014</v>
      </c>
      <c r="BI9980" s="3">
        <v>1977</v>
      </c>
      <c r="BJ9980" s="3">
        <v>2004</v>
      </c>
      <c r="BK9980" s="3">
        <v>1934</v>
      </c>
      <c r="BL9980" s="3">
        <v>1806</v>
      </c>
      <c r="BM9980" s="3">
        <v>1867</v>
      </c>
      <c r="BN9980" s="3">
        <v>1916</v>
      </c>
    </row>
    <row r="9981" spans="1:66" x14ac:dyDescent="0.3">
      <c r="A9981" s="3" t="s">
        <v>1567</v>
      </c>
      <c r="B9981" s="3" t="s">
        <v>110</v>
      </c>
      <c r="C9981" s="3" t="s">
        <v>645</v>
      </c>
      <c r="D9981" s="3">
        <v>191</v>
      </c>
      <c r="E9981" s="3">
        <v>202</v>
      </c>
      <c r="F9981" s="3">
        <v>256</v>
      </c>
      <c r="G9981" s="3">
        <v>268</v>
      </c>
      <c r="H9981" s="3">
        <v>300</v>
      </c>
      <c r="I9981" s="3">
        <v>352</v>
      </c>
      <c r="J9981" s="3">
        <v>413</v>
      </c>
      <c r="K9981" s="3">
        <v>596</v>
      </c>
      <c r="L9981" s="3">
        <v>632</v>
      </c>
      <c r="M9981" s="3">
        <v>720</v>
      </c>
      <c r="N9981" s="3">
        <v>787</v>
      </c>
      <c r="O9981" s="3">
        <v>856</v>
      </c>
      <c r="P9981" s="3">
        <v>954</v>
      </c>
      <c r="Q9981" s="3">
        <v>1003</v>
      </c>
      <c r="R9981" s="3">
        <v>947</v>
      </c>
      <c r="S9981" s="3">
        <v>858</v>
      </c>
      <c r="T9981" s="3">
        <v>1253</v>
      </c>
      <c r="U9981" s="3">
        <v>994</v>
      </c>
      <c r="V9981" s="3">
        <v>1114</v>
      </c>
      <c r="W9981" s="3">
        <v>1168</v>
      </c>
      <c r="X9981" s="3">
        <v>1247</v>
      </c>
      <c r="Y9981" s="3">
        <v>1172</v>
      </c>
      <c r="Z9981" s="3">
        <v>1152</v>
      </c>
      <c r="AA9981" s="3">
        <v>1210</v>
      </c>
      <c r="AB9981" s="3">
        <v>1450</v>
      </c>
      <c r="AC9981" s="3">
        <v>1518</v>
      </c>
      <c r="AD9981" s="3">
        <v>1576</v>
      </c>
      <c r="AE9981" s="3">
        <v>1264</v>
      </c>
      <c r="AF9981" s="3">
        <v>1345</v>
      </c>
      <c r="AG9981" s="3">
        <v>1373</v>
      </c>
      <c r="AH9981" s="3">
        <v>1381</v>
      </c>
      <c r="AI9981" s="3">
        <v>1390</v>
      </c>
      <c r="AJ9981" s="3">
        <v>1440</v>
      </c>
      <c r="AK9981" s="3">
        <v>1431</v>
      </c>
      <c r="AL9981" s="3">
        <v>1435</v>
      </c>
      <c r="AM9981" s="3">
        <v>1484</v>
      </c>
      <c r="AN9981" s="3">
        <v>1537</v>
      </c>
      <c r="AO9981" s="3">
        <v>1561</v>
      </c>
      <c r="AP9981" s="3">
        <v>1534</v>
      </c>
      <c r="AQ9981" s="3">
        <v>1587</v>
      </c>
      <c r="AR9981" s="3">
        <v>1646</v>
      </c>
      <c r="AS9981" s="3">
        <v>1608</v>
      </c>
      <c r="AT9981" s="3">
        <v>1592</v>
      </c>
      <c r="AU9981" s="3">
        <v>1460</v>
      </c>
      <c r="AV9981" s="3">
        <v>1577</v>
      </c>
      <c r="AW9981" s="3">
        <v>1644</v>
      </c>
      <c r="AX9981" s="3">
        <v>1626</v>
      </c>
      <c r="AY9981" s="3">
        <v>1635</v>
      </c>
      <c r="AZ9981" s="3">
        <v>1565</v>
      </c>
      <c r="BA9981" s="3">
        <v>1383</v>
      </c>
      <c r="BB9981" s="3">
        <v>1446</v>
      </c>
      <c r="BC9981" s="3">
        <v>1417</v>
      </c>
      <c r="BD9981" s="3">
        <v>1422</v>
      </c>
      <c r="BE9981" s="3">
        <v>1446</v>
      </c>
      <c r="BF9981" s="3">
        <v>1418</v>
      </c>
      <c r="BG9981" s="3">
        <v>1422</v>
      </c>
      <c r="BH9981" s="3">
        <v>1446</v>
      </c>
      <c r="BI9981" s="3">
        <v>1424</v>
      </c>
      <c r="BJ9981" s="3">
        <v>1411</v>
      </c>
      <c r="BK9981" s="3">
        <v>1412</v>
      </c>
      <c r="BL9981" s="3">
        <v>1369</v>
      </c>
      <c r="BM9981" s="3">
        <v>1371</v>
      </c>
      <c r="BN9981" s="3">
        <v>1367</v>
      </c>
    </row>
    <row r="9982" spans="1:66" x14ac:dyDescent="0.3">
      <c r="A9982" s="3" t="s">
        <v>1567</v>
      </c>
      <c r="B9982" s="3" t="s">
        <v>110</v>
      </c>
      <c r="C9982" s="3" t="s">
        <v>643</v>
      </c>
      <c r="D9982" s="3">
        <v>451</v>
      </c>
      <c r="E9982" s="3">
        <v>487</v>
      </c>
      <c r="F9982" s="3">
        <v>528</v>
      </c>
      <c r="G9982" s="3">
        <v>577</v>
      </c>
      <c r="H9982" s="3">
        <v>618</v>
      </c>
      <c r="I9982" s="3">
        <v>678</v>
      </c>
      <c r="J9982" s="3">
        <v>760</v>
      </c>
      <c r="K9982" s="3">
        <v>820</v>
      </c>
      <c r="L9982" s="3">
        <v>933</v>
      </c>
      <c r="M9982" s="3">
        <v>1076</v>
      </c>
      <c r="N9982" s="3">
        <v>1216</v>
      </c>
      <c r="O9982" s="3">
        <v>1360</v>
      </c>
      <c r="P9982" s="3">
        <v>1496</v>
      </c>
      <c r="Q9982" s="3">
        <v>1515</v>
      </c>
      <c r="R9982" s="3">
        <v>1496</v>
      </c>
      <c r="S9982" s="3">
        <v>1427</v>
      </c>
      <c r="T9982" s="3">
        <v>1485</v>
      </c>
      <c r="U9982" s="3">
        <v>1466</v>
      </c>
      <c r="V9982" s="3">
        <v>1529</v>
      </c>
      <c r="W9982" s="3">
        <v>1698</v>
      </c>
      <c r="X9982" s="3">
        <v>1781</v>
      </c>
      <c r="Y9982" s="3">
        <v>1707</v>
      </c>
      <c r="Z9982" s="3">
        <v>1738</v>
      </c>
      <c r="AA9982" s="3">
        <v>1766</v>
      </c>
      <c r="AB9982" s="3">
        <v>1849</v>
      </c>
      <c r="AC9982" s="3">
        <v>1538</v>
      </c>
      <c r="AD9982" s="3">
        <v>1156</v>
      </c>
      <c r="AE9982" s="3">
        <v>1409</v>
      </c>
      <c r="AF9982" s="3">
        <v>1572</v>
      </c>
      <c r="AG9982" s="3">
        <v>1664</v>
      </c>
      <c r="AH9982" s="3">
        <v>1809</v>
      </c>
      <c r="AI9982" s="3">
        <v>1783</v>
      </c>
      <c r="AJ9982" s="3">
        <v>1927</v>
      </c>
      <c r="AK9982" s="3">
        <v>1971</v>
      </c>
      <c r="AL9982" s="3">
        <v>2009</v>
      </c>
      <c r="AM9982" s="3">
        <v>1973</v>
      </c>
      <c r="AN9982" s="3">
        <v>2006</v>
      </c>
      <c r="AO9982" s="3">
        <v>1992</v>
      </c>
      <c r="AP9982" s="3">
        <v>1951</v>
      </c>
      <c r="AQ9982" s="3">
        <v>1999</v>
      </c>
      <c r="AR9982" s="3">
        <v>2037</v>
      </c>
      <c r="AS9982" s="3">
        <v>2009</v>
      </c>
      <c r="AT9982" s="3">
        <v>2047</v>
      </c>
      <c r="AU9982" s="3">
        <v>2011</v>
      </c>
      <c r="AV9982" s="3">
        <v>2109</v>
      </c>
      <c r="AW9982" s="3">
        <v>2189</v>
      </c>
      <c r="AX9982" s="3">
        <v>2142</v>
      </c>
      <c r="AY9982" s="3">
        <v>2170</v>
      </c>
      <c r="AZ9982" s="3">
        <v>2133</v>
      </c>
      <c r="BA9982" s="3">
        <v>2122</v>
      </c>
      <c r="BB9982" s="3">
        <v>2128</v>
      </c>
      <c r="BC9982" s="3">
        <v>2125</v>
      </c>
      <c r="BD9982" s="3">
        <v>2095</v>
      </c>
      <c r="BE9982" s="3">
        <v>2125</v>
      </c>
      <c r="BF9982" s="3">
        <v>2121</v>
      </c>
      <c r="BG9982" s="3">
        <v>2089</v>
      </c>
      <c r="BH9982" s="3">
        <v>2056</v>
      </c>
      <c r="BI9982" s="3">
        <v>2023</v>
      </c>
      <c r="BJ9982" s="3">
        <v>2116</v>
      </c>
      <c r="BK9982" s="3">
        <v>2082</v>
      </c>
      <c r="BL9982" s="3">
        <v>2157</v>
      </c>
      <c r="BM9982" s="3">
        <v>2174</v>
      </c>
      <c r="BN9982" s="3">
        <v>2187</v>
      </c>
    </row>
    <row r="9983" spans="1:66" x14ac:dyDescent="0.3">
      <c r="A9983" s="3" t="s">
        <v>1567</v>
      </c>
      <c r="B9983" s="3" t="s">
        <v>110</v>
      </c>
      <c r="C9983" s="3" t="s">
        <v>1312</v>
      </c>
      <c r="D9983" s="3">
        <v>1158</v>
      </c>
      <c r="E9983" s="3">
        <v>1248</v>
      </c>
      <c r="F9983" s="3">
        <v>1344</v>
      </c>
      <c r="G9983" s="3">
        <v>1453</v>
      </c>
      <c r="H9983" s="3">
        <v>1549</v>
      </c>
      <c r="I9983" s="3">
        <v>1679</v>
      </c>
      <c r="J9983" s="3">
        <v>1841</v>
      </c>
      <c r="K9983" s="3">
        <v>1938</v>
      </c>
      <c r="L9983" s="3">
        <v>2169</v>
      </c>
      <c r="M9983" s="3">
        <v>2463</v>
      </c>
      <c r="N9983" s="3">
        <v>2727</v>
      </c>
      <c r="O9983" s="3">
        <v>2993</v>
      </c>
      <c r="P9983" s="3">
        <v>3231</v>
      </c>
      <c r="Q9983" s="3">
        <v>3234</v>
      </c>
      <c r="R9983" s="3">
        <v>3164</v>
      </c>
      <c r="S9983" s="3">
        <v>2975</v>
      </c>
      <c r="T9983" s="3">
        <v>3062</v>
      </c>
      <c r="U9983" s="3">
        <v>2981</v>
      </c>
      <c r="V9983" s="3">
        <v>3070</v>
      </c>
      <c r="W9983" s="3">
        <v>3360</v>
      </c>
      <c r="X9983" s="3">
        <v>3475</v>
      </c>
      <c r="Y9983" s="3">
        <v>3312</v>
      </c>
      <c r="Z9983" s="3">
        <v>3348</v>
      </c>
      <c r="AA9983" s="3">
        <v>3375</v>
      </c>
      <c r="AB9983" s="3">
        <v>3511</v>
      </c>
      <c r="AC9983" s="3">
        <v>2901</v>
      </c>
      <c r="AD9983" s="3">
        <v>2165</v>
      </c>
      <c r="AE9983" s="3">
        <v>2608</v>
      </c>
      <c r="AF9983" s="3">
        <v>2859</v>
      </c>
      <c r="AG9983" s="3">
        <v>2983</v>
      </c>
      <c r="AH9983" s="3">
        <v>3202</v>
      </c>
      <c r="AI9983" s="3">
        <v>3137</v>
      </c>
      <c r="AJ9983" s="3">
        <v>3365</v>
      </c>
      <c r="AK9983" s="3">
        <v>3412</v>
      </c>
      <c r="AL9983" s="3">
        <v>3442</v>
      </c>
      <c r="AM9983" s="3">
        <v>3350</v>
      </c>
      <c r="AN9983" s="3">
        <v>3379</v>
      </c>
      <c r="AO9983" s="3">
        <v>3336</v>
      </c>
      <c r="AP9983" s="3">
        <v>3250</v>
      </c>
      <c r="AQ9983" s="3">
        <v>3305</v>
      </c>
      <c r="AR9983" s="3">
        <v>3341</v>
      </c>
      <c r="AS9983" s="3">
        <v>3282</v>
      </c>
      <c r="AT9983" s="3">
        <v>3326</v>
      </c>
      <c r="AU9983" s="3">
        <v>3255</v>
      </c>
      <c r="AV9983" s="3">
        <v>3403</v>
      </c>
      <c r="AW9983" s="3">
        <v>3523</v>
      </c>
      <c r="AX9983" s="3">
        <v>3439</v>
      </c>
      <c r="AY9983" s="3">
        <v>3480</v>
      </c>
      <c r="AZ9983" s="3">
        <v>3418</v>
      </c>
      <c r="BA9983" s="3">
        <v>3396</v>
      </c>
      <c r="BB9983" s="3">
        <v>3400</v>
      </c>
      <c r="BC9983" s="3">
        <v>3387</v>
      </c>
      <c r="BD9983" s="3">
        <v>3345</v>
      </c>
      <c r="BE9983" s="3">
        <v>3392</v>
      </c>
      <c r="BF9983" s="3">
        <v>3390</v>
      </c>
      <c r="BG9983" s="3">
        <v>3338</v>
      </c>
      <c r="BH9983" s="3">
        <v>3294</v>
      </c>
      <c r="BI9983" s="3">
        <v>3237</v>
      </c>
      <c r="BJ9983" s="3">
        <v>3387</v>
      </c>
      <c r="BK9983" s="3">
        <v>3336</v>
      </c>
      <c r="BL9983" s="3">
        <v>3355</v>
      </c>
      <c r="BM9983" s="3">
        <v>3361</v>
      </c>
      <c r="BN9983" s="3">
        <v>3379</v>
      </c>
    </row>
    <row r="9984" spans="1:66" x14ac:dyDescent="0.3">
      <c r="A9984" s="3" t="s">
        <v>1567</v>
      </c>
      <c r="B9984" s="3" t="s">
        <v>110</v>
      </c>
      <c r="C9984" s="3" t="s">
        <v>641</v>
      </c>
      <c r="D9984" s="3">
        <v>875</v>
      </c>
      <c r="E9984" s="3">
        <v>931</v>
      </c>
      <c r="F9984" s="3">
        <v>1029</v>
      </c>
      <c r="G9984" s="3">
        <v>1105</v>
      </c>
      <c r="H9984" s="3">
        <v>1199</v>
      </c>
      <c r="I9984" s="3">
        <v>1333</v>
      </c>
      <c r="J9984" s="3">
        <v>1501</v>
      </c>
      <c r="K9984" s="3">
        <v>1872</v>
      </c>
      <c r="L9984" s="3">
        <v>2059</v>
      </c>
      <c r="M9984" s="3">
        <v>2346</v>
      </c>
      <c r="N9984" s="3">
        <v>2612</v>
      </c>
      <c r="O9984" s="3">
        <v>2893</v>
      </c>
      <c r="P9984" s="3">
        <v>3197</v>
      </c>
      <c r="Q9984" s="3">
        <v>3284</v>
      </c>
      <c r="R9984" s="3">
        <v>3184</v>
      </c>
      <c r="S9984" s="3">
        <v>2995</v>
      </c>
      <c r="T9984" s="3">
        <v>3491</v>
      </c>
      <c r="U9984" s="3">
        <v>3242</v>
      </c>
      <c r="V9984" s="3">
        <v>3452</v>
      </c>
      <c r="W9984" s="3">
        <v>3751</v>
      </c>
      <c r="X9984" s="3">
        <v>3951</v>
      </c>
      <c r="Y9984" s="3">
        <v>3731</v>
      </c>
      <c r="Z9984" s="3">
        <v>3780</v>
      </c>
      <c r="AA9984" s="3">
        <v>3911</v>
      </c>
      <c r="AB9984" s="3">
        <v>4226</v>
      </c>
      <c r="AC9984" s="3">
        <v>4015</v>
      </c>
      <c r="AD9984" s="3">
        <v>3727</v>
      </c>
      <c r="AE9984" s="3">
        <v>4097</v>
      </c>
      <c r="AF9984" s="3">
        <v>4416</v>
      </c>
      <c r="AG9984" s="3">
        <v>4573</v>
      </c>
      <c r="AH9984" s="3">
        <v>4716</v>
      </c>
      <c r="AI9984" s="3">
        <v>4704</v>
      </c>
      <c r="AJ9984" s="3">
        <v>4941</v>
      </c>
      <c r="AK9984" s="3">
        <v>5016</v>
      </c>
      <c r="AL9984" s="3">
        <v>5067</v>
      </c>
      <c r="AM9984" s="3">
        <v>5104</v>
      </c>
      <c r="AN9984" s="3">
        <v>5239</v>
      </c>
      <c r="AO9984" s="3">
        <v>5312</v>
      </c>
      <c r="AP9984" s="3">
        <v>5363</v>
      </c>
      <c r="AQ9984" s="3">
        <v>5527</v>
      </c>
      <c r="AR9984" s="3">
        <v>5639</v>
      </c>
      <c r="AS9984" s="3">
        <v>5585</v>
      </c>
      <c r="AT9984" s="3">
        <v>5629</v>
      </c>
      <c r="AU9984" s="3">
        <v>5352</v>
      </c>
      <c r="AV9984" s="3">
        <v>5664</v>
      </c>
      <c r="AW9984" s="3">
        <v>5883</v>
      </c>
      <c r="AX9984" s="3">
        <v>5795</v>
      </c>
      <c r="AY9984" s="3">
        <v>5864</v>
      </c>
      <c r="AZ9984" s="3">
        <v>5741</v>
      </c>
      <c r="BA9984" s="3">
        <v>5497</v>
      </c>
      <c r="BB9984" s="3">
        <v>5595</v>
      </c>
      <c r="BC9984" s="3">
        <v>5550</v>
      </c>
      <c r="BD9984" s="3">
        <v>5511</v>
      </c>
      <c r="BE9984" s="3">
        <v>5588</v>
      </c>
      <c r="BF9984" s="3">
        <v>5570</v>
      </c>
      <c r="BG9984" s="3">
        <v>5521</v>
      </c>
      <c r="BH9984" s="3">
        <v>5516</v>
      </c>
      <c r="BI9984" s="3">
        <v>5424</v>
      </c>
      <c r="BJ9984" s="3">
        <v>5531</v>
      </c>
      <c r="BK9984" s="3">
        <v>5428</v>
      </c>
      <c r="BL9984" s="3">
        <v>5331</v>
      </c>
      <c r="BM9984" s="3">
        <v>5413</v>
      </c>
      <c r="BN9984" s="3">
        <v>5470</v>
      </c>
    </row>
    <row r="9985" spans="1:66" x14ac:dyDescent="0.3">
      <c r="A9985" s="3" t="s">
        <v>1567</v>
      </c>
      <c r="B9985" s="3" t="s">
        <v>110</v>
      </c>
      <c r="C9985" s="3" t="s">
        <v>1313</v>
      </c>
      <c r="D9985" s="3">
        <v>2248</v>
      </c>
      <c r="E9985" s="3">
        <v>2388</v>
      </c>
      <c r="F9985" s="3">
        <v>2619</v>
      </c>
      <c r="G9985" s="3">
        <v>2784</v>
      </c>
      <c r="H9985" s="3">
        <v>3005</v>
      </c>
      <c r="I9985" s="3">
        <v>3300</v>
      </c>
      <c r="J9985" s="3">
        <v>3635</v>
      </c>
      <c r="K9985" s="3">
        <v>4427</v>
      </c>
      <c r="L9985" s="3">
        <v>4789</v>
      </c>
      <c r="M9985" s="3">
        <v>5367</v>
      </c>
      <c r="N9985" s="3">
        <v>5856</v>
      </c>
      <c r="O9985" s="3">
        <v>6368</v>
      </c>
      <c r="P9985" s="3">
        <v>6904</v>
      </c>
      <c r="Q9985" s="3">
        <v>7010</v>
      </c>
      <c r="R9985" s="3">
        <v>6732</v>
      </c>
      <c r="S9985" s="3">
        <v>6243</v>
      </c>
      <c r="T9985" s="3">
        <v>7200</v>
      </c>
      <c r="U9985" s="3">
        <v>6591</v>
      </c>
      <c r="V9985" s="3">
        <v>6930</v>
      </c>
      <c r="W9985" s="3">
        <v>7422</v>
      </c>
      <c r="X9985" s="3">
        <v>7709</v>
      </c>
      <c r="Y9985" s="3">
        <v>7236</v>
      </c>
      <c r="Z9985" s="3">
        <v>7282</v>
      </c>
      <c r="AA9985" s="3">
        <v>7473</v>
      </c>
      <c r="AB9985" s="3">
        <v>8024</v>
      </c>
      <c r="AC9985" s="3">
        <v>7575</v>
      </c>
      <c r="AD9985" s="3">
        <v>6979</v>
      </c>
      <c r="AE9985" s="3">
        <v>7583</v>
      </c>
      <c r="AF9985" s="3">
        <v>8032</v>
      </c>
      <c r="AG9985" s="3">
        <v>8200</v>
      </c>
      <c r="AH9985" s="3">
        <v>8350</v>
      </c>
      <c r="AI9985" s="3">
        <v>8274</v>
      </c>
      <c r="AJ9985" s="3">
        <v>8627</v>
      </c>
      <c r="AK9985" s="3">
        <v>8681</v>
      </c>
      <c r="AL9985" s="3">
        <v>8678</v>
      </c>
      <c r="AM9985" s="3">
        <v>8666</v>
      </c>
      <c r="AN9985" s="3">
        <v>8825</v>
      </c>
      <c r="AO9985" s="3">
        <v>8895</v>
      </c>
      <c r="AP9985" s="3">
        <v>8933</v>
      </c>
      <c r="AQ9985" s="3">
        <v>9141</v>
      </c>
      <c r="AR9985" s="3">
        <v>9249</v>
      </c>
      <c r="AS9985" s="3">
        <v>9123</v>
      </c>
      <c r="AT9985" s="3">
        <v>9147</v>
      </c>
      <c r="AU9985" s="3">
        <v>8663</v>
      </c>
      <c r="AV9985" s="3">
        <v>9136</v>
      </c>
      <c r="AW9985" s="3">
        <v>9470</v>
      </c>
      <c r="AX9985" s="3">
        <v>9303</v>
      </c>
      <c r="AY9985" s="3">
        <v>9405</v>
      </c>
      <c r="AZ9985" s="3">
        <v>9198</v>
      </c>
      <c r="BA9985" s="3">
        <v>8797</v>
      </c>
      <c r="BB9985" s="3">
        <v>8939</v>
      </c>
      <c r="BC9985" s="3">
        <v>8849</v>
      </c>
      <c r="BD9985" s="3">
        <v>8798</v>
      </c>
      <c r="BE9985" s="3">
        <v>8917</v>
      </c>
      <c r="BF9985" s="3">
        <v>8902</v>
      </c>
      <c r="BG9985" s="3">
        <v>8822</v>
      </c>
      <c r="BH9985" s="3">
        <v>8835</v>
      </c>
      <c r="BI9985" s="3">
        <v>8676</v>
      </c>
      <c r="BJ9985" s="3">
        <v>8852</v>
      </c>
      <c r="BK9985" s="3">
        <v>8698</v>
      </c>
      <c r="BL9985" s="3">
        <v>8293</v>
      </c>
      <c r="BM9985" s="3">
        <v>8366</v>
      </c>
      <c r="BN9985" s="3">
        <v>8454</v>
      </c>
    </row>
    <row r="9986" spans="1:66" x14ac:dyDescent="0.3">
      <c r="A9986" s="3" t="s">
        <v>1567</v>
      </c>
      <c r="B9986" s="3" t="s">
        <v>110</v>
      </c>
      <c r="C9986" s="3" t="s">
        <v>401</v>
      </c>
      <c r="D9986" s="3">
        <v>875</v>
      </c>
      <c r="E9986" s="3">
        <v>931</v>
      </c>
      <c r="F9986" s="3">
        <v>1029</v>
      </c>
      <c r="G9986" s="3">
        <v>1105</v>
      </c>
      <c r="H9986" s="3">
        <v>1199</v>
      </c>
      <c r="I9986" s="3">
        <v>1333</v>
      </c>
      <c r="J9986" s="3">
        <v>1501</v>
      </c>
      <c r="K9986" s="3">
        <v>1872</v>
      </c>
      <c r="L9986" s="3">
        <v>2059</v>
      </c>
      <c r="M9986" s="3">
        <v>2346</v>
      </c>
      <c r="N9986" s="3">
        <v>2612</v>
      </c>
      <c r="O9986" s="3">
        <v>2893</v>
      </c>
      <c r="P9986" s="3">
        <v>3197</v>
      </c>
      <c r="Q9986" s="3">
        <v>3284</v>
      </c>
      <c r="R9986" s="3">
        <v>3184</v>
      </c>
      <c r="S9986" s="3">
        <v>2995</v>
      </c>
      <c r="T9986" s="3">
        <v>3491</v>
      </c>
      <c r="U9986" s="3">
        <v>3242</v>
      </c>
      <c r="V9986" s="3">
        <v>3452</v>
      </c>
      <c r="W9986" s="3">
        <v>3751</v>
      </c>
      <c r="X9986" s="3">
        <v>3951</v>
      </c>
      <c r="Y9986" s="3">
        <v>3731</v>
      </c>
      <c r="Z9986" s="3">
        <v>3780</v>
      </c>
      <c r="AA9986" s="3">
        <v>3911</v>
      </c>
      <c r="AB9986" s="3">
        <v>4226</v>
      </c>
      <c r="AC9986" s="3">
        <v>4015</v>
      </c>
      <c r="AD9986" s="3">
        <v>3727</v>
      </c>
      <c r="AE9986" s="3">
        <v>4097</v>
      </c>
      <c r="AF9986" s="3">
        <v>4416</v>
      </c>
      <c r="AG9986" s="3">
        <v>4573</v>
      </c>
      <c r="AH9986" s="3">
        <v>4716</v>
      </c>
      <c r="AI9986" s="3">
        <v>4704</v>
      </c>
      <c r="AJ9986" s="3">
        <v>4941</v>
      </c>
      <c r="AK9986" s="3">
        <v>5016</v>
      </c>
      <c r="AL9986" s="3">
        <v>5067</v>
      </c>
      <c r="AM9986" s="3">
        <v>5104</v>
      </c>
      <c r="AN9986" s="3">
        <v>5239</v>
      </c>
      <c r="AO9986" s="3">
        <v>5312</v>
      </c>
      <c r="AP9986" s="3">
        <v>5363</v>
      </c>
      <c r="AQ9986" s="3">
        <v>5527</v>
      </c>
      <c r="AR9986" s="3">
        <v>5639</v>
      </c>
      <c r="AS9986" s="3">
        <v>5585</v>
      </c>
      <c r="AT9986" s="3">
        <v>5629</v>
      </c>
      <c r="AU9986" s="3">
        <v>5352</v>
      </c>
      <c r="AV9986" s="3">
        <v>5664</v>
      </c>
      <c r="AW9986" s="3">
        <v>5883</v>
      </c>
      <c r="AX9986" s="3">
        <v>5795</v>
      </c>
      <c r="AY9986" s="3">
        <v>5864</v>
      </c>
      <c r="AZ9986" s="3">
        <v>5741</v>
      </c>
      <c r="BA9986" s="3">
        <v>5497</v>
      </c>
      <c r="BB9986" s="3">
        <v>5595</v>
      </c>
      <c r="BC9986" s="3">
        <v>5550</v>
      </c>
      <c r="BD9986" s="3">
        <v>5511</v>
      </c>
      <c r="BE9986" s="3">
        <v>5588</v>
      </c>
      <c r="BF9986" s="3">
        <v>5570</v>
      </c>
      <c r="BG9986" s="3">
        <v>5521</v>
      </c>
      <c r="BH9986" s="3">
        <v>5516</v>
      </c>
      <c r="BI9986" s="3">
        <v>5424</v>
      </c>
      <c r="BJ9986" s="3">
        <v>5531</v>
      </c>
      <c r="BK9986" s="3">
        <v>5428</v>
      </c>
      <c r="BL9986" s="3">
        <v>5331</v>
      </c>
      <c r="BM9986" s="3">
        <v>5413</v>
      </c>
      <c r="BN9986" s="3">
        <v>5470</v>
      </c>
    </row>
    <row r="9987" spans="1:66" x14ac:dyDescent="0.3">
      <c r="A9987" s="3" t="s">
        <v>1567</v>
      </c>
      <c r="B9987" s="3" t="s">
        <v>110</v>
      </c>
      <c r="C9987" s="3" t="s">
        <v>1575</v>
      </c>
      <c r="BG9987" s="3">
        <v>2</v>
      </c>
      <c r="BH9987" s="3">
        <v>2</v>
      </c>
      <c r="BI9987" s="3">
        <v>0</v>
      </c>
      <c r="BJ9987" s="3">
        <v>0</v>
      </c>
      <c r="BK9987" s="3">
        <v>0</v>
      </c>
      <c r="BL9987" s="3">
        <v>0</v>
      </c>
      <c r="BM9987" s="3">
        <v>0</v>
      </c>
      <c r="BN9987" s="3">
        <v>0</v>
      </c>
    </row>
    <row r="9988" spans="1:66" x14ac:dyDescent="0.3">
      <c r="A9988" s="3" t="s">
        <v>1567</v>
      </c>
      <c r="B9988" s="3" t="s">
        <v>110</v>
      </c>
      <c r="C9988" s="3" t="s">
        <v>1576</v>
      </c>
      <c r="BG9988" s="3">
        <v>59</v>
      </c>
      <c r="BH9988" s="3">
        <v>59</v>
      </c>
      <c r="BI9988" s="3">
        <v>60</v>
      </c>
      <c r="BJ9988" s="3">
        <v>69</v>
      </c>
      <c r="BK9988" s="3">
        <v>77</v>
      </c>
      <c r="BL9988" s="3">
        <v>75</v>
      </c>
      <c r="BM9988" s="3">
        <v>73</v>
      </c>
      <c r="BN9988" s="3">
        <v>37</v>
      </c>
    </row>
    <row r="9989" spans="1:66" x14ac:dyDescent="0.3">
      <c r="A9989" s="3" t="s">
        <v>1567</v>
      </c>
      <c r="B9989" s="3" t="s">
        <v>110</v>
      </c>
      <c r="C9989" s="3" t="s">
        <v>1577</v>
      </c>
      <c r="BG9989" s="3">
        <v>307</v>
      </c>
      <c r="BH9989" s="3">
        <v>531</v>
      </c>
      <c r="BI9989" s="3">
        <v>698</v>
      </c>
      <c r="BJ9989" s="3">
        <v>883</v>
      </c>
      <c r="BK9989" s="3">
        <v>749</v>
      </c>
      <c r="BL9989" s="3">
        <v>784</v>
      </c>
      <c r="BM9989" s="3">
        <v>864</v>
      </c>
      <c r="BN9989" s="3">
        <v>921</v>
      </c>
    </row>
    <row r="9990" spans="1:66" x14ac:dyDescent="0.3">
      <c r="A9990" s="3" t="s">
        <v>1567</v>
      </c>
      <c r="B9990" s="3" t="s">
        <v>110</v>
      </c>
      <c r="C9990" s="3" t="s">
        <v>1578</v>
      </c>
      <c r="BG9990" s="3">
        <v>2.95</v>
      </c>
      <c r="BH9990" s="3">
        <v>3.64</v>
      </c>
      <c r="BI9990" s="3">
        <v>4.13</v>
      </c>
      <c r="BJ9990" s="3">
        <v>4.4400000000000004</v>
      </c>
      <c r="BK9990" s="3">
        <v>3.4</v>
      </c>
      <c r="BL9990" s="3">
        <v>3.44</v>
      </c>
      <c r="BM9990" s="3">
        <v>2.97</v>
      </c>
      <c r="BN9990" s="3">
        <v>2.91</v>
      </c>
    </row>
    <row r="9991" spans="1:66" x14ac:dyDescent="0.3">
      <c r="A9991" s="3" t="s">
        <v>1567</v>
      </c>
      <c r="B9991" s="3" t="s">
        <v>110</v>
      </c>
      <c r="C9991" s="3" t="s">
        <v>1579</v>
      </c>
      <c r="BG9991" s="3">
        <v>433</v>
      </c>
      <c r="BH9991" s="3">
        <v>689</v>
      </c>
      <c r="BI9991" s="3">
        <v>863</v>
      </c>
      <c r="BJ9991" s="3">
        <v>1020</v>
      </c>
      <c r="BK9991" s="3">
        <v>886</v>
      </c>
      <c r="BL9991" s="3">
        <v>933</v>
      </c>
      <c r="BM9991" s="3">
        <v>1028</v>
      </c>
      <c r="BN9991" s="3">
        <v>1068</v>
      </c>
    </row>
    <row r="9992" spans="1:66" x14ac:dyDescent="0.3">
      <c r="A9992" s="3" t="s">
        <v>1567</v>
      </c>
      <c r="B9992" s="3" t="s">
        <v>110</v>
      </c>
      <c r="C9992" s="3" t="s">
        <v>1580</v>
      </c>
      <c r="BG9992" s="3">
        <v>124</v>
      </c>
      <c r="BH9992" s="3">
        <v>181</v>
      </c>
      <c r="BI9992" s="3">
        <v>209</v>
      </c>
      <c r="BJ9992" s="3">
        <v>230</v>
      </c>
      <c r="BK9992" s="3">
        <v>250</v>
      </c>
      <c r="BL9992" s="3">
        <v>260</v>
      </c>
      <c r="BM9992" s="3">
        <v>327</v>
      </c>
      <c r="BN9992" s="3">
        <v>360</v>
      </c>
    </row>
    <row r="9993" spans="1:66" x14ac:dyDescent="0.3">
      <c r="A9993" s="3" t="s">
        <v>1567</v>
      </c>
      <c r="B9993" s="3" t="s">
        <v>110</v>
      </c>
      <c r="C9993" s="3" t="s">
        <v>1581</v>
      </c>
      <c r="BG9993" s="3">
        <v>65</v>
      </c>
      <c r="BH9993" s="3">
        <v>97</v>
      </c>
      <c r="BI9993" s="3">
        <v>105</v>
      </c>
      <c r="BJ9993" s="3">
        <v>68</v>
      </c>
      <c r="BK9993" s="3">
        <v>60</v>
      </c>
      <c r="BL9993" s="3">
        <v>74</v>
      </c>
      <c r="BM9993" s="3">
        <v>91</v>
      </c>
      <c r="BN9993" s="3">
        <v>110</v>
      </c>
    </row>
    <row r="9994" spans="1:66" x14ac:dyDescent="0.3">
      <c r="A9994" s="3" t="s">
        <v>1567</v>
      </c>
      <c r="B9994" s="3" t="s">
        <v>110</v>
      </c>
      <c r="C9994" s="3" t="s">
        <v>1582</v>
      </c>
      <c r="BG9994" s="3">
        <v>2.2400000000000002</v>
      </c>
      <c r="BH9994" s="3">
        <v>2.69</v>
      </c>
      <c r="BI9994" s="3">
        <v>2.69</v>
      </c>
      <c r="BJ9994" s="3">
        <v>2.52</v>
      </c>
      <c r="BK9994" s="3">
        <v>2.2200000000000002</v>
      </c>
      <c r="BL9994" s="3">
        <v>2.4700000000000002</v>
      </c>
      <c r="BM9994" s="3">
        <v>2.68</v>
      </c>
      <c r="BN9994" s="3">
        <v>2.44</v>
      </c>
    </row>
    <row r="9995" spans="1:66" x14ac:dyDescent="0.3">
      <c r="A9995" s="3" t="s">
        <v>1567</v>
      </c>
      <c r="B9995" s="3" t="s">
        <v>110</v>
      </c>
      <c r="C9995" s="3" t="s">
        <v>1583</v>
      </c>
      <c r="BG9995" s="3">
        <v>7</v>
      </c>
      <c r="BH9995" s="3">
        <v>9</v>
      </c>
      <c r="BI9995" s="3">
        <v>14</v>
      </c>
      <c r="BJ9995" s="3">
        <v>25</v>
      </c>
      <c r="BK9995" s="3">
        <v>21</v>
      </c>
      <c r="BL9995" s="3">
        <v>24</v>
      </c>
      <c r="BM9995" s="3">
        <v>27</v>
      </c>
      <c r="BN9995" s="3">
        <v>7</v>
      </c>
    </row>
    <row r="9996" spans="1:66" x14ac:dyDescent="0.3">
      <c r="A9996" s="3" t="s">
        <v>1567</v>
      </c>
      <c r="B9996" s="3" t="s">
        <v>110</v>
      </c>
      <c r="C9996" s="3" t="s">
        <v>1584</v>
      </c>
      <c r="BG9996" s="3">
        <v>32</v>
      </c>
      <c r="BH9996" s="3">
        <v>43</v>
      </c>
      <c r="BI9996" s="3">
        <v>46</v>
      </c>
      <c r="BJ9996" s="3">
        <v>64</v>
      </c>
      <c r="BK9996" s="3">
        <v>82</v>
      </c>
      <c r="BL9996" s="3">
        <v>77</v>
      </c>
      <c r="BM9996" s="3">
        <v>80</v>
      </c>
      <c r="BN9996" s="3">
        <v>78</v>
      </c>
    </row>
    <row r="9997" spans="1:66" x14ac:dyDescent="0.3">
      <c r="A9997" s="3" t="s">
        <v>1567</v>
      </c>
      <c r="B9997" s="3" t="s">
        <v>110</v>
      </c>
      <c r="C9997" s="3" t="s">
        <v>1585</v>
      </c>
      <c r="BG9997" s="3">
        <v>85</v>
      </c>
      <c r="BH9997" s="3">
        <v>129</v>
      </c>
      <c r="BI9997" s="3">
        <v>149</v>
      </c>
      <c r="BJ9997" s="3">
        <v>141</v>
      </c>
      <c r="BK9997" s="3">
        <v>147</v>
      </c>
      <c r="BL9997" s="3">
        <v>159</v>
      </c>
      <c r="BM9997" s="3">
        <v>220</v>
      </c>
      <c r="BN9997" s="3">
        <v>275</v>
      </c>
    </row>
    <row r="9998" spans="1:66" x14ac:dyDescent="0.3">
      <c r="A9998" s="3" t="s">
        <v>1567</v>
      </c>
      <c r="B9998" s="3" t="s">
        <v>110</v>
      </c>
      <c r="C9998" s="3" t="s">
        <v>1586</v>
      </c>
      <c r="BG9998" s="3">
        <v>6</v>
      </c>
      <c r="BH9998" s="3">
        <v>10</v>
      </c>
      <c r="BI9998" s="3">
        <v>9</v>
      </c>
      <c r="BJ9998" s="3">
        <v>12</v>
      </c>
      <c r="BK9998" s="3">
        <v>9</v>
      </c>
      <c r="BL9998" s="3">
        <v>8</v>
      </c>
      <c r="BM9998" s="3">
        <v>7</v>
      </c>
      <c r="BN9998" s="3">
        <v>6</v>
      </c>
    </row>
    <row r="9999" spans="1:66" x14ac:dyDescent="0.3">
      <c r="A9999" s="3" t="s">
        <v>1567</v>
      </c>
      <c r="B9999" s="3" t="s">
        <v>110</v>
      </c>
      <c r="C9999" s="3" t="s">
        <v>1587</v>
      </c>
      <c r="BG9999" s="3">
        <v>118</v>
      </c>
      <c r="BH9999" s="3">
        <v>168</v>
      </c>
      <c r="BI9999" s="3">
        <v>196</v>
      </c>
      <c r="BJ9999" s="3">
        <v>213</v>
      </c>
      <c r="BK9999" s="3">
        <v>237</v>
      </c>
      <c r="BL9999" s="3">
        <v>248</v>
      </c>
      <c r="BM9999" s="3">
        <v>315</v>
      </c>
      <c r="BN9999" s="3">
        <v>342</v>
      </c>
    </row>
    <row r="10000" spans="1:66" x14ac:dyDescent="0.3">
      <c r="A10000" s="3" t="s">
        <v>1567</v>
      </c>
      <c r="B10000" s="3" t="s">
        <v>110</v>
      </c>
      <c r="C10000" s="3" t="s">
        <v>1588</v>
      </c>
      <c r="BG10000" s="3">
        <v>0</v>
      </c>
      <c r="BH10000" s="3">
        <v>3</v>
      </c>
      <c r="BI10000" s="3">
        <v>4</v>
      </c>
      <c r="BJ10000" s="3">
        <v>5</v>
      </c>
      <c r="BK10000" s="3">
        <v>4</v>
      </c>
      <c r="BL10000" s="3">
        <v>4</v>
      </c>
      <c r="BM10000" s="3">
        <v>5</v>
      </c>
      <c r="BN10000" s="3">
        <v>12</v>
      </c>
    </row>
    <row r="10001" spans="1:66" x14ac:dyDescent="0.3">
      <c r="A10001" s="3" t="s">
        <v>1567</v>
      </c>
      <c r="B10001" s="3" t="s">
        <v>110</v>
      </c>
      <c r="C10001" s="3" t="s">
        <v>787</v>
      </c>
      <c r="BB10001" s="3">
        <v>0</v>
      </c>
      <c r="BC10001" s="3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</row>
    <row r="10002" spans="1:66" x14ac:dyDescent="0.3">
      <c r="A10002" s="3" t="s">
        <v>1567</v>
      </c>
      <c r="B10002" s="3" t="s">
        <v>110</v>
      </c>
      <c r="C10002" s="3" t="s">
        <v>789</v>
      </c>
      <c r="BB10002" s="3">
        <v>0</v>
      </c>
      <c r="BC10002" s="3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</row>
    <row r="10003" spans="1:66" x14ac:dyDescent="0.3">
      <c r="A10003" s="3" t="s">
        <v>1567</v>
      </c>
      <c r="B10003" s="3" t="s">
        <v>110</v>
      </c>
      <c r="C10003" s="3" t="s">
        <v>1418</v>
      </c>
      <c r="AZ10003" s="3">
        <v>101</v>
      </c>
      <c r="BA10003" s="3">
        <v>100</v>
      </c>
      <c r="BB10003" s="3">
        <v>100</v>
      </c>
      <c r="BC10003" s="3">
        <v>101</v>
      </c>
      <c r="BD10003" s="3">
        <v>100</v>
      </c>
      <c r="BE10003" s="3">
        <v>100</v>
      </c>
      <c r="BF10003" s="3">
        <v>100</v>
      </c>
      <c r="BG10003" s="3">
        <v>100</v>
      </c>
      <c r="BH10003" s="3">
        <v>98</v>
      </c>
      <c r="BI10003" s="3">
        <v>98</v>
      </c>
      <c r="BJ10003" s="3">
        <v>98</v>
      </c>
      <c r="BK10003" s="3">
        <v>146</v>
      </c>
      <c r="BL10003" s="3">
        <v>131</v>
      </c>
      <c r="BM10003" s="3">
        <v>126</v>
      </c>
      <c r="BN10003" s="3">
        <v>126</v>
      </c>
    </row>
    <row r="10004" spans="1:66" x14ac:dyDescent="0.3">
      <c r="A10004" s="3" t="s">
        <v>1567</v>
      </c>
      <c r="B10004" s="3" t="s">
        <v>110</v>
      </c>
      <c r="C10004" s="3" t="s">
        <v>638</v>
      </c>
      <c r="D10004" s="3">
        <v>0</v>
      </c>
      <c r="E10004" s="3">
        <v>0</v>
      </c>
      <c r="F10004" s="3">
        <v>0</v>
      </c>
      <c r="G10004" s="3">
        <v>0</v>
      </c>
      <c r="H10004" s="3">
        <v>0</v>
      </c>
      <c r="I10004" s="3">
        <v>0</v>
      </c>
      <c r="J10004" s="3">
        <v>0</v>
      </c>
      <c r="K10004" s="3">
        <v>0</v>
      </c>
      <c r="L10004" s="3">
        <v>0</v>
      </c>
      <c r="M10004" s="3">
        <v>0</v>
      </c>
      <c r="N10004" s="3">
        <v>0</v>
      </c>
      <c r="O10004" s="3">
        <v>0</v>
      </c>
      <c r="P10004" s="3">
        <v>0</v>
      </c>
      <c r="Q10004" s="3">
        <v>0</v>
      </c>
      <c r="R10004" s="3">
        <v>0</v>
      </c>
      <c r="S10004" s="3">
        <v>0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3">
        <v>0</v>
      </c>
      <c r="AS10004" s="3">
        <v>0</v>
      </c>
      <c r="AT10004" s="3">
        <v>0</v>
      </c>
      <c r="AU10004" s="3">
        <v>0</v>
      </c>
      <c r="AV10004" s="3">
        <v>0</v>
      </c>
      <c r="AW10004" s="3">
        <v>0</v>
      </c>
      <c r="AX10004" s="3">
        <v>0</v>
      </c>
      <c r="AY10004" s="3">
        <v>0</v>
      </c>
      <c r="AZ10004" s="3">
        <v>0</v>
      </c>
      <c r="BA10004" s="3">
        <v>0</v>
      </c>
      <c r="BB10004" s="3">
        <v>0</v>
      </c>
      <c r="BC10004" s="3">
        <v>0</v>
      </c>
      <c r="BD10004" s="3">
        <v>0</v>
      </c>
      <c r="BE10004" s="3">
        <v>0</v>
      </c>
      <c r="BF10004" s="3">
        <v>0</v>
      </c>
      <c r="BG10004" s="3">
        <v>0</v>
      </c>
      <c r="BH10004" s="3">
        <v>0</v>
      </c>
      <c r="BI10004" s="3">
        <v>0</v>
      </c>
      <c r="BJ10004" s="3">
        <v>0</v>
      </c>
      <c r="BK10004" s="3">
        <v>0</v>
      </c>
      <c r="BL10004" s="3">
        <v>0</v>
      </c>
      <c r="BM10004" s="3">
        <v>0</v>
      </c>
      <c r="BN10004" s="3">
        <v>0</v>
      </c>
    </row>
    <row r="10005" spans="1:66" x14ac:dyDescent="0.3">
      <c r="A10005" s="3" t="s">
        <v>1567</v>
      </c>
      <c r="B10005" s="3" t="s">
        <v>110</v>
      </c>
      <c r="C10005" s="3" t="s">
        <v>636</v>
      </c>
      <c r="D10005" s="3">
        <v>0</v>
      </c>
      <c r="E10005" s="3">
        <v>0</v>
      </c>
      <c r="F10005" s="3">
        <v>0</v>
      </c>
      <c r="G10005" s="3">
        <v>0</v>
      </c>
      <c r="H10005" s="3">
        <v>0</v>
      </c>
      <c r="I10005" s="3">
        <v>0</v>
      </c>
      <c r="J10005" s="3">
        <v>0</v>
      </c>
      <c r="K10005" s="3">
        <v>0</v>
      </c>
      <c r="L10005" s="3">
        <v>0</v>
      </c>
      <c r="M10005" s="3">
        <v>0</v>
      </c>
      <c r="N10005" s="3">
        <v>0</v>
      </c>
      <c r="O10005" s="3">
        <v>0</v>
      </c>
      <c r="P10005" s="3">
        <v>0</v>
      </c>
      <c r="Q10005" s="3">
        <v>0</v>
      </c>
      <c r="R10005" s="3">
        <v>0</v>
      </c>
      <c r="S10005" s="3">
        <v>0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3">
        <v>0</v>
      </c>
      <c r="AS10005" s="3">
        <v>0</v>
      </c>
      <c r="AT10005" s="3">
        <v>0</v>
      </c>
      <c r="AU10005" s="3">
        <v>0</v>
      </c>
      <c r="AV10005" s="3">
        <v>0</v>
      </c>
      <c r="AW10005" s="3">
        <v>0</v>
      </c>
      <c r="AX10005" s="3">
        <v>0</v>
      </c>
      <c r="AY10005" s="3">
        <v>0</v>
      </c>
      <c r="AZ10005" s="3">
        <v>0</v>
      </c>
      <c r="BA10005" s="3">
        <v>0</v>
      </c>
      <c r="BB10005" s="3">
        <v>0</v>
      </c>
      <c r="BC10005" s="3">
        <v>0</v>
      </c>
      <c r="BD10005" s="3">
        <v>0</v>
      </c>
      <c r="BE10005" s="3">
        <v>0</v>
      </c>
      <c r="BF10005" s="3">
        <v>0</v>
      </c>
      <c r="BG10005" s="3">
        <v>0</v>
      </c>
      <c r="BH10005" s="3">
        <v>0</v>
      </c>
      <c r="BI10005" s="3">
        <v>0</v>
      </c>
      <c r="BJ10005" s="3">
        <v>0</v>
      </c>
      <c r="BK10005" s="3">
        <v>0</v>
      </c>
      <c r="BL10005" s="3">
        <v>0</v>
      </c>
      <c r="BM10005" s="3">
        <v>0</v>
      </c>
      <c r="BN10005" s="3">
        <v>0</v>
      </c>
    </row>
    <row r="10006" spans="1:66" x14ac:dyDescent="0.3">
      <c r="A10006" s="3" t="s">
        <v>1567</v>
      </c>
      <c r="B10006" s="3" t="s">
        <v>110</v>
      </c>
      <c r="C10006" s="3" t="s">
        <v>634</v>
      </c>
      <c r="D10006" s="3">
        <v>0</v>
      </c>
      <c r="E10006" s="3">
        <v>0</v>
      </c>
      <c r="F10006" s="3">
        <v>0</v>
      </c>
      <c r="G10006" s="3">
        <v>0</v>
      </c>
      <c r="H10006" s="3">
        <v>0</v>
      </c>
      <c r="I10006" s="3">
        <v>0</v>
      </c>
      <c r="J10006" s="3">
        <v>0</v>
      </c>
      <c r="K10006" s="3">
        <v>0</v>
      </c>
      <c r="L10006" s="3">
        <v>0</v>
      </c>
      <c r="M10006" s="3">
        <v>0</v>
      </c>
      <c r="N10006" s="3">
        <v>0</v>
      </c>
      <c r="O10006" s="3">
        <v>0</v>
      </c>
      <c r="P10006" s="3">
        <v>0</v>
      </c>
      <c r="Q10006" s="3">
        <v>0</v>
      </c>
      <c r="R10006" s="3">
        <v>0</v>
      </c>
      <c r="S10006" s="3">
        <v>0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3">
        <v>0</v>
      </c>
      <c r="AS10006" s="3">
        <v>0</v>
      </c>
      <c r="AT10006" s="3">
        <v>0</v>
      </c>
      <c r="AU10006" s="3">
        <v>0</v>
      </c>
      <c r="AV10006" s="3">
        <v>0</v>
      </c>
      <c r="AW10006" s="3">
        <v>0</v>
      </c>
      <c r="AX10006" s="3">
        <v>0</v>
      </c>
      <c r="AY10006" s="3">
        <v>0</v>
      </c>
      <c r="AZ10006" s="3">
        <v>0</v>
      </c>
      <c r="BA10006" s="3">
        <v>0</v>
      </c>
      <c r="BB10006" s="3">
        <v>0</v>
      </c>
      <c r="BC10006" s="3">
        <v>0</v>
      </c>
      <c r="BD10006" s="3">
        <v>0</v>
      </c>
      <c r="BE10006" s="3">
        <v>0</v>
      </c>
      <c r="BF10006" s="3">
        <v>0</v>
      </c>
      <c r="BG10006" s="3">
        <v>0</v>
      </c>
      <c r="BH10006" s="3">
        <v>0</v>
      </c>
      <c r="BI10006" s="3">
        <v>0</v>
      </c>
      <c r="BJ10006" s="3">
        <v>0</v>
      </c>
      <c r="BK10006" s="3">
        <v>0</v>
      </c>
      <c r="BL10006" s="3">
        <v>0</v>
      </c>
      <c r="BM10006" s="3">
        <v>0</v>
      </c>
      <c r="BN10006" s="3">
        <v>0</v>
      </c>
    </row>
    <row r="10007" spans="1:66" x14ac:dyDescent="0.3">
      <c r="A10007" s="3" t="s">
        <v>1567</v>
      </c>
      <c r="B10007" s="3" t="s">
        <v>110</v>
      </c>
      <c r="C10007" s="3" t="s">
        <v>448</v>
      </c>
      <c r="AO10007" s="3">
        <v>15454.7</v>
      </c>
      <c r="AP10007" s="3">
        <v>16080.7</v>
      </c>
      <c r="AQ10007" s="3">
        <v>17176.900000000001</v>
      </c>
      <c r="AR10007" s="3">
        <v>18341.099999999999</v>
      </c>
      <c r="AS10007" s="3">
        <v>19323.2</v>
      </c>
      <c r="AT10007" s="3">
        <v>20273</v>
      </c>
      <c r="AU10007" s="3">
        <v>21293.200000000001</v>
      </c>
      <c r="AV10007" s="3">
        <v>22938.2</v>
      </c>
      <c r="AW10007" s="3">
        <v>23608.6</v>
      </c>
      <c r="AX10007" s="3">
        <v>24331.5</v>
      </c>
      <c r="AY10007" s="3">
        <v>24797.7</v>
      </c>
      <c r="AZ10007" s="3">
        <v>25999.3</v>
      </c>
      <c r="BA10007" s="3">
        <v>26099.200000000001</v>
      </c>
      <c r="BB10007" s="3">
        <v>27406.6</v>
      </c>
      <c r="BC10007" s="3">
        <v>28418.7</v>
      </c>
      <c r="BD10007" s="3">
        <v>29241.3</v>
      </c>
      <c r="BE10007" s="3">
        <v>29289.599999999999</v>
      </c>
      <c r="BF10007" s="3">
        <v>30099.4</v>
      </c>
      <c r="BG10007" s="3">
        <v>30933.3</v>
      </c>
      <c r="BH10007" s="3">
        <v>31661.200000000001</v>
      </c>
      <c r="BI10007" s="3">
        <v>32266.1</v>
      </c>
      <c r="BJ10007" s="3">
        <v>33066.800000000003</v>
      </c>
      <c r="BK10007" s="3">
        <v>34230.800000000003</v>
      </c>
      <c r="BL10007" s="3">
        <v>34018.6</v>
      </c>
      <c r="BM10007" s="3">
        <v>37103.800000000003</v>
      </c>
      <c r="BN10007" s="3">
        <v>40617.1</v>
      </c>
    </row>
    <row r="10008" spans="1:66" x14ac:dyDescent="0.3">
      <c r="A10008" s="3" t="s">
        <v>1567</v>
      </c>
      <c r="B10008" s="3" t="s">
        <v>110</v>
      </c>
      <c r="C10008" s="3" t="s">
        <v>633</v>
      </c>
      <c r="AO10008" s="3">
        <v>20049</v>
      </c>
      <c r="AP10008" s="3">
        <v>20678</v>
      </c>
      <c r="AQ10008" s="3">
        <v>21830</v>
      </c>
      <c r="AR10008" s="3">
        <v>23017</v>
      </c>
      <c r="AS10008" s="3">
        <v>23752</v>
      </c>
      <c r="AT10008" s="3">
        <v>24570</v>
      </c>
      <c r="AU10008" s="3">
        <v>25465</v>
      </c>
      <c r="AV10008" s="3">
        <v>26855</v>
      </c>
      <c r="AW10008" s="3">
        <v>26996</v>
      </c>
      <c r="AX10008" s="3">
        <v>27129</v>
      </c>
      <c r="AY10008" s="3">
        <v>26887</v>
      </c>
      <c r="AZ10008" s="3">
        <v>27758</v>
      </c>
      <c r="BA10008" s="3">
        <v>27222</v>
      </c>
      <c r="BB10008" s="3">
        <v>28404</v>
      </c>
      <c r="BC10008" s="3">
        <v>29014</v>
      </c>
      <c r="BD10008" s="3">
        <v>29241</v>
      </c>
      <c r="BE10008" s="3">
        <v>28682</v>
      </c>
      <c r="BF10008" s="3">
        <v>28912</v>
      </c>
      <c r="BG10008" s="3">
        <v>29119</v>
      </c>
      <c r="BH10008" s="3">
        <v>29408</v>
      </c>
      <c r="BI10008" s="3">
        <v>29491</v>
      </c>
      <c r="BJ10008" s="3">
        <v>29602</v>
      </c>
      <c r="BK10008" s="3">
        <v>29941</v>
      </c>
      <c r="BL10008" s="3">
        <v>29065</v>
      </c>
      <c r="BM10008" s="3">
        <v>30547</v>
      </c>
      <c r="BN10008" s="3">
        <v>31395</v>
      </c>
    </row>
    <row r="10009" spans="1:66" x14ac:dyDescent="0.3">
      <c r="A10009" s="3" t="s">
        <v>1567</v>
      </c>
      <c r="B10009" s="3" t="s">
        <v>110</v>
      </c>
      <c r="C10009" s="3" t="s">
        <v>1544</v>
      </c>
      <c r="AZ10009" s="3">
        <v>0</v>
      </c>
      <c r="BA10009" s="3">
        <v>0</v>
      </c>
      <c r="BB10009" s="3">
        <v>0</v>
      </c>
      <c r="BC10009" s="3">
        <v>0</v>
      </c>
      <c r="BD10009" s="3">
        <v>0</v>
      </c>
      <c r="BE10009" s="3">
        <v>0</v>
      </c>
      <c r="BF10009" s="3">
        <v>0</v>
      </c>
      <c r="BG10009" s="3">
        <v>0</v>
      </c>
      <c r="BH10009" s="3">
        <v>0</v>
      </c>
      <c r="BI10009" s="3">
        <v>0</v>
      </c>
      <c r="BJ10009" s="3">
        <v>0</v>
      </c>
      <c r="BK10009" s="3">
        <v>0</v>
      </c>
      <c r="BL10009" s="3">
        <v>0</v>
      </c>
      <c r="BM10009" s="3">
        <v>0</v>
      </c>
      <c r="BN10009" s="3">
        <v>0</v>
      </c>
    </row>
    <row r="10010" spans="1:66" x14ac:dyDescent="0.3">
      <c r="A10010" s="3" t="s">
        <v>1567</v>
      </c>
      <c r="B10010" s="3" t="s">
        <v>110</v>
      </c>
      <c r="C10010" s="3" t="s">
        <v>630</v>
      </c>
      <c r="D10010" s="3">
        <v>0</v>
      </c>
      <c r="E10010" s="3">
        <v>0</v>
      </c>
      <c r="F10010" s="3">
        <v>0</v>
      </c>
      <c r="G10010" s="3">
        <v>0</v>
      </c>
      <c r="H10010" s="3">
        <v>0</v>
      </c>
      <c r="I10010" s="3">
        <v>0</v>
      </c>
      <c r="J10010" s="3">
        <v>0</v>
      </c>
      <c r="K10010" s="3">
        <v>0</v>
      </c>
      <c r="L10010" s="3">
        <v>0</v>
      </c>
      <c r="M10010" s="3">
        <v>0</v>
      </c>
      <c r="N10010" s="3">
        <v>0</v>
      </c>
      <c r="O10010" s="3">
        <v>0</v>
      </c>
      <c r="P10010" s="3">
        <v>0</v>
      </c>
      <c r="Q10010" s="3">
        <v>0</v>
      </c>
      <c r="R10010" s="3">
        <v>0</v>
      </c>
      <c r="S10010" s="3">
        <v>0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3">
        <v>0</v>
      </c>
      <c r="AS10010" s="3">
        <v>0</v>
      </c>
      <c r="AT10010" s="3">
        <v>0</v>
      </c>
      <c r="AU10010" s="3">
        <v>0</v>
      </c>
      <c r="AV10010" s="3">
        <v>0</v>
      </c>
      <c r="AW10010" s="3">
        <v>0</v>
      </c>
      <c r="AX10010" s="3">
        <v>0</v>
      </c>
      <c r="AY10010" s="3">
        <v>0</v>
      </c>
      <c r="AZ10010" s="3">
        <v>0</v>
      </c>
      <c r="BA10010" s="3">
        <v>0</v>
      </c>
      <c r="BB10010" s="3">
        <v>0</v>
      </c>
      <c r="BC10010" s="3">
        <v>0</v>
      </c>
      <c r="BD10010" s="3">
        <v>0</v>
      </c>
      <c r="BE10010" s="3">
        <v>0</v>
      </c>
      <c r="BF10010" s="3">
        <v>0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>
        <v>0</v>
      </c>
      <c r="BN10010" s="3">
        <v>0</v>
      </c>
    </row>
    <row r="10011" spans="1:66" x14ac:dyDescent="0.3">
      <c r="A10011" s="3" t="s">
        <v>1567</v>
      </c>
      <c r="B10011" s="3" t="s">
        <v>110</v>
      </c>
      <c r="C10011" s="3" t="s">
        <v>1394</v>
      </c>
      <c r="AZ10011" s="3">
        <v>0</v>
      </c>
      <c r="BA10011" s="3">
        <v>0</v>
      </c>
      <c r="BB10011" s="3">
        <v>0</v>
      </c>
      <c r="BC10011" s="3">
        <v>0</v>
      </c>
      <c r="BD10011" s="3">
        <v>0</v>
      </c>
      <c r="BE10011" s="3">
        <v>0</v>
      </c>
      <c r="BF10011" s="3">
        <v>0</v>
      </c>
      <c r="BG10011" s="3">
        <v>0</v>
      </c>
      <c r="BH10011" s="3">
        <v>0</v>
      </c>
      <c r="BI10011" s="3">
        <v>0</v>
      </c>
      <c r="BJ10011" s="3">
        <v>0</v>
      </c>
      <c r="BK10011" s="3">
        <v>0</v>
      </c>
      <c r="BL10011" s="3">
        <v>0</v>
      </c>
      <c r="BM10011" s="3">
        <v>0</v>
      </c>
      <c r="BN10011" s="3">
        <v>0</v>
      </c>
    </row>
    <row r="10012" spans="1:66" x14ac:dyDescent="0.3">
      <c r="A10012" s="3" t="s">
        <v>1567</v>
      </c>
      <c r="B10012" s="3" t="s">
        <v>110</v>
      </c>
      <c r="C10012" s="3" t="s">
        <v>713</v>
      </c>
      <c r="D10012" s="3">
        <v>0</v>
      </c>
      <c r="E10012" s="3">
        <v>0</v>
      </c>
      <c r="F10012" s="3">
        <v>0</v>
      </c>
      <c r="G10012" s="3">
        <v>1</v>
      </c>
      <c r="H10012" s="3">
        <v>0</v>
      </c>
      <c r="I10012" s="3">
        <v>1</v>
      </c>
      <c r="J10012" s="3">
        <v>1</v>
      </c>
      <c r="K10012" s="3">
        <v>2</v>
      </c>
      <c r="L10012" s="3">
        <v>1</v>
      </c>
      <c r="M10012" s="3">
        <v>2</v>
      </c>
      <c r="N10012" s="3">
        <v>3</v>
      </c>
      <c r="O10012" s="3">
        <v>4</v>
      </c>
      <c r="P10012" s="3">
        <v>2</v>
      </c>
      <c r="Q10012" s="3">
        <v>1</v>
      </c>
      <c r="R10012" s="3">
        <v>1</v>
      </c>
      <c r="S10012" s="3">
        <v>1</v>
      </c>
      <c r="T10012" s="3">
        <v>2</v>
      </c>
      <c r="U10012" s="3">
        <v>2</v>
      </c>
      <c r="V10012" s="3">
        <v>20</v>
      </c>
      <c r="W10012" s="3">
        <v>2</v>
      </c>
      <c r="X10012" s="3">
        <v>2</v>
      </c>
      <c r="Y10012" s="3">
        <v>21</v>
      </c>
      <c r="Z10012" s="3">
        <v>6</v>
      </c>
      <c r="AA10012" s="3">
        <v>7</v>
      </c>
      <c r="AB10012" s="3">
        <v>17</v>
      </c>
      <c r="AC10012" s="3">
        <v>13</v>
      </c>
      <c r="AD10012" s="3">
        <v>10</v>
      </c>
      <c r="AE10012" s="3">
        <v>11</v>
      </c>
      <c r="AF10012" s="3">
        <v>11</v>
      </c>
      <c r="AG10012" s="3">
        <v>11</v>
      </c>
      <c r="AH10012" s="3">
        <v>11</v>
      </c>
      <c r="AI10012" s="3">
        <v>11</v>
      </c>
      <c r="AJ10012" s="3">
        <v>11</v>
      </c>
      <c r="AK10012" s="3">
        <v>8</v>
      </c>
      <c r="AL10012" s="3">
        <v>21</v>
      </c>
      <c r="AM10012" s="3">
        <v>15</v>
      </c>
      <c r="AN10012" s="3">
        <v>16</v>
      </c>
      <c r="AO10012" s="3">
        <v>17</v>
      </c>
      <c r="AP10012" s="3">
        <v>0</v>
      </c>
      <c r="AQ10012" s="3">
        <v>2</v>
      </c>
      <c r="AR10012" s="3">
        <v>0</v>
      </c>
      <c r="AS10012" s="3">
        <v>0</v>
      </c>
      <c r="AT10012" s="3">
        <v>0</v>
      </c>
      <c r="AU10012" s="3">
        <v>4</v>
      </c>
      <c r="AV10012" s="3">
        <v>5</v>
      </c>
      <c r="AW10012" s="3">
        <v>8</v>
      </c>
      <c r="AX10012" s="3">
        <v>8</v>
      </c>
      <c r="AY10012" s="3">
        <v>4</v>
      </c>
      <c r="AZ10012" s="3">
        <v>29</v>
      </c>
      <c r="BA10012" s="3">
        <v>5</v>
      </c>
      <c r="BB10012" s="3">
        <v>2</v>
      </c>
      <c r="BC10012" s="3">
        <v>2</v>
      </c>
      <c r="BD10012" s="3">
        <v>4</v>
      </c>
      <c r="BE10012" s="3">
        <v>2</v>
      </c>
      <c r="BF10012" s="3">
        <v>4</v>
      </c>
      <c r="BG10012" s="3">
        <v>5</v>
      </c>
      <c r="BH10012" s="3">
        <v>5</v>
      </c>
      <c r="BI10012" s="3">
        <v>2</v>
      </c>
      <c r="BJ10012" s="3">
        <v>2</v>
      </c>
      <c r="BK10012" s="3">
        <v>3</v>
      </c>
      <c r="BL10012" s="3">
        <v>2</v>
      </c>
      <c r="BM10012" s="3">
        <v>1</v>
      </c>
      <c r="BN10012" s="3">
        <v>1</v>
      </c>
    </row>
    <row r="10013" spans="1:66" x14ac:dyDescent="0.3">
      <c r="A10013" s="3" t="s">
        <v>1567</v>
      </c>
      <c r="B10013" s="3" t="s">
        <v>110</v>
      </c>
      <c r="C10013" s="3" t="s">
        <v>717</v>
      </c>
      <c r="D10013" s="3">
        <v>96</v>
      </c>
      <c r="E10013" s="3">
        <v>99</v>
      </c>
      <c r="F10013" s="3">
        <v>93</v>
      </c>
      <c r="G10013" s="3">
        <v>90</v>
      </c>
      <c r="H10013" s="3">
        <v>133</v>
      </c>
      <c r="I10013" s="3">
        <v>117</v>
      </c>
      <c r="J10013" s="3">
        <v>110</v>
      </c>
      <c r="K10013" s="3">
        <v>98</v>
      </c>
      <c r="L10013" s="3">
        <v>128</v>
      </c>
      <c r="M10013" s="3">
        <v>138</v>
      </c>
      <c r="N10013" s="3">
        <v>132</v>
      </c>
      <c r="O10013" s="3">
        <v>144</v>
      </c>
      <c r="P10013" s="3">
        <v>174</v>
      </c>
      <c r="Q10013" s="3">
        <v>171</v>
      </c>
      <c r="R10013" s="3">
        <v>180</v>
      </c>
      <c r="S10013" s="3">
        <v>206</v>
      </c>
      <c r="T10013" s="3">
        <v>231</v>
      </c>
      <c r="U10013" s="3">
        <v>220</v>
      </c>
      <c r="V10013" s="3">
        <v>238</v>
      </c>
      <c r="W10013" s="3">
        <v>120</v>
      </c>
      <c r="X10013" s="3">
        <v>132</v>
      </c>
      <c r="Y10013" s="3">
        <v>141</v>
      </c>
      <c r="Z10013" s="3">
        <v>154</v>
      </c>
      <c r="AA10013" s="3">
        <v>183</v>
      </c>
      <c r="AB10013" s="3">
        <v>186</v>
      </c>
      <c r="AC10013" s="3">
        <v>223</v>
      </c>
      <c r="AD10013" s="3">
        <v>225</v>
      </c>
      <c r="AE10013" s="3">
        <v>283</v>
      </c>
      <c r="AF10013" s="3">
        <v>336</v>
      </c>
      <c r="AG10013" s="3">
        <v>430</v>
      </c>
      <c r="AH10013" s="3">
        <v>411</v>
      </c>
      <c r="AI10013" s="3">
        <v>440</v>
      </c>
      <c r="AJ10013" s="3">
        <v>528</v>
      </c>
      <c r="AK10013" s="3">
        <v>446</v>
      </c>
      <c r="AL10013" s="3">
        <v>455</v>
      </c>
      <c r="AM10013" s="3">
        <v>453</v>
      </c>
      <c r="AN10013" s="3">
        <v>511</v>
      </c>
      <c r="AO10013" s="3">
        <v>455</v>
      </c>
      <c r="AP10013" s="3">
        <v>514</v>
      </c>
      <c r="AQ10013" s="3">
        <v>503</v>
      </c>
      <c r="AR10013" s="3">
        <v>487</v>
      </c>
      <c r="AS10013" s="3">
        <v>668</v>
      </c>
      <c r="AT10013" s="3">
        <v>669</v>
      </c>
      <c r="AU10013" s="3">
        <v>524</v>
      </c>
      <c r="AV10013" s="3">
        <v>625</v>
      </c>
      <c r="AW10013" s="3">
        <v>511</v>
      </c>
      <c r="AX10013" s="3">
        <v>516</v>
      </c>
      <c r="AY10013" s="3">
        <v>642</v>
      </c>
      <c r="AZ10013" s="3">
        <v>778</v>
      </c>
      <c r="BA10013" s="3">
        <v>766</v>
      </c>
      <c r="BB10013" s="3">
        <v>736</v>
      </c>
      <c r="BC10013" s="3">
        <v>826</v>
      </c>
      <c r="BD10013" s="3">
        <v>971</v>
      </c>
      <c r="BE10013" s="3">
        <v>996</v>
      </c>
      <c r="BF10013" s="3">
        <v>1045</v>
      </c>
      <c r="BG10013" s="3">
        <v>1094</v>
      </c>
      <c r="BH10013" s="3">
        <v>896</v>
      </c>
      <c r="BI10013" s="3">
        <v>548</v>
      </c>
      <c r="BJ10013" s="3">
        <v>907</v>
      </c>
      <c r="BK10013" s="3">
        <v>796</v>
      </c>
      <c r="BL10013" s="3">
        <v>905</v>
      </c>
      <c r="BM10013" s="3">
        <v>858</v>
      </c>
      <c r="BN10013" s="3">
        <v>910</v>
      </c>
    </row>
    <row r="10014" spans="1:66" x14ac:dyDescent="0.3">
      <c r="A10014" s="3" t="s">
        <v>1567</v>
      </c>
      <c r="B10014" s="3" t="s">
        <v>110</v>
      </c>
      <c r="C10014" s="3" t="s">
        <v>722</v>
      </c>
      <c r="D10014" s="3">
        <v>99</v>
      </c>
      <c r="E10014" s="3">
        <v>114</v>
      </c>
      <c r="F10014" s="3">
        <v>124</v>
      </c>
      <c r="G10014" s="3">
        <v>67</v>
      </c>
      <c r="H10014" s="3">
        <v>54</v>
      </c>
      <c r="I10014" s="3">
        <v>77</v>
      </c>
      <c r="J10014" s="3">
        <v>134</v>
      </c>
      <c r="K10014" s="3">
        <v>155</v>
      </c>
      <c r="L10014" s="3">
        <v>176</v>
      </c>
      <c r="M10014" s="3">
        <v>148</v>
      </c>
      <c r="N10014" s="3">
        <v>121</v>
      </c>
      <c r="O10014" s="3">
        <v>130</v>
      </c>
      <c r="P10014" s="3">
        <v>145</v>
      </c>
      <c r="Q10014" s="3">
        <v>141</v>
      </c>
      <c r="R10014" s="3">
        <v>128</v>
      </c>
      <c r="S10014" s="3">
        <v>179</v>
      </c>
      <c r="T10014" s="3">
        <v>212</v>
      </c>
      <c r="U10014" s="3">
        <v>245</v>
      </c>
      <c r="V10014" s="3">
        <v>425</v>
      </c>
      <c r="W10014" s="3">
        <v>158</v>
      </c>
      <c r="X10014" s="3">
        <v>245</v>
      </c>
      <c r="Y10014" s="3">
        <v>157</v>
      </c>
      <c r="Z10014" s="3">
        <v>366</v>
      </c>
      <c r="AA10014" s="3">
        <v>277</v>
      </c>
      <c r="AB10014" s="3">
        <v>39</v>
      </c>
      <c r="AC10014" s="3">
        <v>70</v>
      </c>
      <c r="AD10014" s="3">
        <v>143</v>
      </c>
      <c r="AE10014" s="3">
        <v>191</v>
      </c>
      <c r="AF10014" s="3">
        <v>79</v>
      </c>
      <c r="AG10014" s="3">
        <v>128</v>
      </c>
      <c r="AH10014" s="3">
        <v>85</v>
      </c>
      <c r="AI10014" s="3">
        <v>226</v>
      </c>
      <c r="AJ10014" s="3">
        <v>226</v>
      </c>
      <c r="AK10014" s="3">
        <v>217</v>
      </c>
      <c r="AL10014" s="3">
        <v>199</v>
      </c>
      <c r="AM10014" s="3">
        <v>220</v>
      </c>
      <c r="AN10014" s="3">
        <v>196</v>
      </c>
      <c r="AO10014" s="3">
        <v>77</v>
      </c>
      <c r="AP10014" s="3">
        <v>144</v>
      </c>
      <c r="AQ10014" s="3">
        <v>19</v>
      </c>
      <c r="AR10014" s="3">
        <v>223</v>
      </c>
      <c r="AS10014" s="3">
        <v>303</v>
      </c>
      <c r="AT10014" s="3">
        <v>229</v>
      </c>
      <c r="AU10014" s="3">
        <v>139</v>
      </c>
      <c r="AV10014" s="3">
        <v>145</v>
      </c>
      <c r="AW10014" s="3">
        <v>259</v>
      </c>
      <c r="AX10014" s="3">
        <v>411</v>
      </c>
      <c r="AY10014" s="3">
        <v>220</v>
      </c>
      <c r="AZ10014" s="3">
        <v>165</v>
      </c>
      <c r="BA10014" s="3">
        <v>91</v>
      </c>
      <c r="BB10014" s="3">
        <v>74</v>
      </c>
      <c r="BC10014" s="3">
        <v>74</v>
      </c>
      <c r="BD10014" s="3">
        <v>70</v>
      </c>
      <c r="BE10014" s="3">
        <v>107</v>
      </c>
      <c r="BF10014" s="3">
        <v>86</v>
      </c>
      <c r="BG10014" s="3">
        <v>75</v>
      </c>
      <c r="BH10014" s="3">
        <v>52</v>
      </c>
      <c r="BI10014" s="3">
        <v>124</v>
      </c>
      <c r="BJ10014" s="3">
        <v>77</v>
      </c>
      <c r="BK10014" s="3">
        <v>41</v>
      </c>
      <c r="BL10014" s="3">
        <v>65</v>
      </c>
      <c r="BM10014" s="3">
        <v>50</v>
      </c>
      <c r="BN10014" s="3">
        <v>49</v>
      </c>
    </row>
    <row r="10015" spans="1:66" x14ac:dyDescent="0.3">
      <c r="A10015" s="3" t="s">
        <v>1567</v>
      </c>
      <c r="B10015" s="3" t="s">
        <v>110</v>
      </c>
      <c r="C10015" s="3" t="s">
        <v>727</v>
      </c>
      <c r="D10015" s="3">
        <v>208</v>
      </c>
      <c r="E10015" s="3">
        <v>214</v>
      </c>
      <c r="F10015" s="3">
        <v>203</v>
      </c>
      <c r="G10015" s="3">
        <v>195</v>
      </c>
      <c r="H10015" s="3">
        <v>289</v>
      </c>
      <c r="I10015" s="3">
        <v>255</v>
      </c>
      <c r="J10015" s="3">
        <v>239</v>
      </c>
      <c r="K10015" s="3">
        <v>213</v>
      </c>
      <c r="L10015" s="3">
        <v>278</v>
      </c>
      <c r="M10015" s="3">
        <v>299</v>
      </c>
      <c r="N10015" s="3">
        <v>287</v>
      </c>
      <c r="O10015" s="3">
        <v>313</v>
      </c>
      <c r="P10015" s="3">
        <v>378</v>
      </c>
      <c r="Q10015" s="3">
        <v>372</v>
      </c>
      <c r="R10015" s="3">
        <v>392</v>
      </c>
      <c r="S10015" s="3">
        <v>447</v>
      </c>
      <c r="T10015" s="3">
        <v>502</v>
      </c>
      <c r="U10015" s="3">
        <v>479</v>
      </c>
      <c r="V10015" s="3">
        <v>517</v>
      </c>
      <c r="W10015" s="3">
        <v>261</v>
      </c>
      <c r="X10015" s="3">
        <v>287</v>
      </c>
      <c r="Y10015" s="3">
        <v>307</v>
      </c>
      <c r="Z10015" s="3">
        <v>335</v>
      </c>
      <c r="AA10015" s="3">
        <v>399</v>
      </c>
      <c r="AB10015" s="3">
        <v>404</v>
      </c>
      <c r="AC10015" s="3">
        <v>484</v>
      </c>
      <c r="AD10015" s="3">
        <v>490</v>
      </c>
      <c r="AE10015" s="3">
        <v>616</v>
      </c>
      <c r="AF10015" s="3">
        <v>731</v>
      </c>
      <c r="AG10015" s="3">
        <v>935</v>
      </c>
      <c r="AH10015" s="3">
        <v>894</v>
      </c>
      <c r="AI10015" s="3">
        <v>957</v>
      </c>
      <c r="AJ10015" s="3">
        <v>1148</v>
      </c>
      <c r="AK10015" s="3">
        <v>970</v>
      </c>
      <c r="AL10015" s="3">
        <v>989</v>
      </c>
      <c r="AM10015" s="3">
        <v>985</v>
      </c>
      <c r="AN10015" s="3">
        <v>1111</v>
      </c>
      <c r="AO10015" s="3">
        <v>990</v>
      </c>
      <c r="AP10015" s="3">
        <v>1118</v>
      </c>
      <c r="AQ10015" s="3">
        <v>1093</v>
      </c>
      <c r="AR10015" s="3">
        <v>1059</v>
      </c>
      <c r="AS10015" s="3">
        <v>1454</v>
      </c>
      <c r="AT10015" s="3">
        <v>1454</v>
      </c>
      <c r="AU10015" s="3">
        <v>1200</v>
      </c>
      <c r="AV10015" s="3">
        <v>1212</v>
      </c>
      <c r="AW10015" s="3">
        <v>1456</v>
      </c>
      <c r="AX10015" s="3">
        <v>1354</v>
      </c>
      <c r="AY10015" s="3">
        <v>1286</v>
      </c>
      <c r="AZ10015" s="3">
        <v>1291</v>
      </c>
      <c r="BA10015" s="3">
        <v>1561</v>
      </c>
      <c r="BB10015" s="3">
        <v>1541</v>
      </c>
      <c r="BC10015" s="3">
        <v>1289</v>
      </c>
      <c r="BD10015" s="3">
        <v>1308</v>
      </c>
      <c r="BE10015" s="3">
        <v>1568</v>
      </c>
      <c r="BF10015" s="3">
        <v>1660</v>
      </c>
      <c r="BG10015" s="3">
        <v>1609</v>
      </c>
      <c r="BH10015" s="3">
        <v>1447</v>
      </c>
      <c r="BI10015" s="3">
        <v>1673</v>
      </c>
      <c r="BJ10015" s="3">
        <v>1849</v>
      </c>
      <c r="BK10015" s="3">
        <v>1839</v>
      </c>
      <c r="BL10015" s="3">
        <v>1576</v>
      </c>
      <c r="BM10015" s="3">
        <v>1692</v>
      </c>
      <c r="BN10015" s="3">
        <v>1545</v>
      </c>
    </row>
    <row r="10016" spans="1:66" x14ac:dyDescent="0.3">
      <c r="A10016" s="3" t="s">
        <v>1567</v>
      </c>
      <c r="B10016" s="3" t="s">
        <v>110</v>
      </c>
      <c r="C10016" s="3" t="s">
        <v>733</v>
      </c>
      <c r="D10016" s="3">
        <v>404</v>
      </c>
      <c r="E10016" s="3">
        <v>427</v>
      </c>
      <c r="F10016" s="3">
        <v>420</v>
      </c>
      <c r="G10016" s="3">
        <v>352</v>
      </c>
      <c r="H10016" s="3">
        <v>476</v>
      </c>
      <c r="I10016" s="3">
        <v>450</v>
      </c>
      <c r="J10016" s="3">
        <v>485</v>
      </c>
      <c r="K10016" s="3">
        <v>468</v>
      </c>
      <c r="L10016" s="3">
        <v>582</v>
      </c>
      <c r="M10016" s="3">
        <v>587</v>
      </c>
      <c r="N10016" s="3">
        <v>542</v>
      </c>
      <c r="O10016" s="3">
        <v>590</v>
      </c>
      <c r="P10016" s="3">
        <v>699</v>
      </c>
      <c r="Q10016" s="3">
        <v>685</v>
      </c>
      <c r="R10016" s="3">
        <v>703</v>
      </c>
      <c r="S10016" s="3">
        <v>833</v>
      </c>
      <c r="T10016" s="3">
        <v>946</v>
      </c>
      <c r="U10016" s="3">
        <v>946</v>
      </c>
      <c r="V10016" s="3">
        <v>1199</v>
      </c>
      <c r="W10016" s="3">
        <v>541</v>
      </c>
      <c r="X10016" s="3">
        <v>666</v>
      </c>
      <c r="Y10016" s="3">
        <v>626</v>
      </c>
      <c r="Z10016" s="3">
        <v>862</v>
      </c>
      <c r="AA10016" s="3">
        <v>866</v>
      </c>
      <c r="AB10016" s="3">
        <v>646</v>
      </c>
      <c r="AC10016" s="3">
        <v>791</v>
      </c>
      <c r="AD10016" s="3">
        <v>867</v>
      </c>
      <c r="AE10016" s="3">
        <v>1101</v>
      </c>
      <c r="AF10016" s="3">
        <v>1157</v>
      </c>
      <c r="AG10016" s="3">
        <v>1504</v>
      </c>
      <c r="AH10016" s="3">
        <v>1401</v>
      </c>
      <c r="AI10016" s="3">
        <v>1634</v>
      </c>
      <c r="AJ10016" s="3">
        <v>1912</v>
      </c>
      <c r="AK10016" s="3">
        <v>1641</v>
      </c>
      <c r="AL10016" s="3">
        <v>1663</v>
      </c>
      <c r="AM10016" s="3">
        <v>1673</v>
      </c>
      <c r="AN10016" s="3">
        <v>1834</v>
      </c>
      <c r="AO10016" s="3">
        <v>1540</v>
      </c>
      <c r="AP10016" s="3">
        <v>1777</v>
      </c>
      <c r="AQ10016" s="3">
        <v>1617</v>
      </c>
      <c r="AR10016" s="3">
        <v>1769</v>
      </c>
      <c r="AS10016" s="3">
        <v>2425</v>
      </c>
      <c r="AT10016" s="3">
        <v>2352</v>
      </c>
      <c r="AU10016" s="3">
        <v>1867</v>
      </c>
      <c r="AV10016" s="3">
        <v>1987</v>
      </c>
      <c r="AW10016" s="3">
        <v>2234</v>
      </c>
      <c r="AX10016" s="3">
        <v>2288</v>
      </c>
      <c r="AY10016" s="3">
        <v>2152</v>
      </c>
      <c r="AZ10016" s="3">
        <v>2263</v>
      </c>
      <c r="BA10016" s="3">
        <v>2423</v>
      </c>
      <c r="BB10016" s="3">
        <v>2353</v>
      </c>
      <c r="BC10016" s="3">
        <v>2191</v>
      </c>
      <c r="BD10016" s="3">
        <v>2353</v>
      </c>
      <c r="BE10016" s="3">
        <v>2673</v>
      </c>
      <c r="BF10016" s="3">
        <v>2795</v>
      </c>
      <c r="BG10016" s="3">
        <v>2783</v>
      </c>
      <c r="BH10016" s="3">
        <v>2399</v>
      </c>
      <c r="BI10016" s="3">
        <v>2348</v>
      </c>
      <c r="BJ10016" s="3">
        <v>2835</v>
      </c>
      <c r="BK10016" s="3">
        <v>2679</v>
      </c>
      <c r="BL10016" s="3">
        <v>2548</v>
      </c>
      <c r="BM10016" s="3">
        <v>2602</v>
      </c>
      <c r="BN10016" s="3">
        <v>2506</v>
      </c>
    </row>
    <row r="10017" spans="1:66" x14ac:dyDescent="0.3">
      <c r="A10017" s="3" t="s">
        <v>1567</v>
      </c>
      <c r="B10017" s="3" t="s">
        <v>110</v>
      </c>
      <c r="C10017" s="3" t="s">
        <v>737</v>
      </c>
      <c r="D10017" s="3">
        <v>404</v>
      </c>
      <c r="E10017" s="3">
        <v>427</v>
      </c>
      <c r="F10017" s="3">
        <v>420</v>
      </c>
      <c r="G10017" s="3">
        <v>352</v>
      </c>
      <c r="H10017" s="3">
        <v>476</v>
      </c>
      <c r="I10017" s="3">
        <v>450</v>
      </c>
      <c r="J10017" s="3">
        <v>485</v>
      </c>
      <c r="K10017" s="3">
        <v>468</v>
      </c>
      <c r="L10017" s="3">
        <v>582</v>
      </c>
      <c r="M10017" s="3">
        <v>587</v>
      </c>
      <c r="N10017" s="3">
        <v>542</v>
      </c>
      <c r="O10017" s="3">
        <v>590</v>
      </c>
      <c r="P10017" s="3">
        <v>699</v>
      </c>
      <c r="Q10017" s="3">
        <v>685</v>
      </c>
      <c r="R10017" s="3">
        <v>703</v>
      </c>
      <c r="S10017" s="3">
        <v>833</v>
      </c>
      <c r="T10017" s="3">
        <v>946</v>
      </c>
      <c r="U10017" s="3">
        <v>946</v>
      </c>
      <c r="V10017" s="3">
        <v>1199</v>
      </c>
      <c r="W10017" s="3">
        <v>541</v>
      </c>
      <c r="X10017" s="3">
        <v>666</v>
      </c>
      <c r="Y10017" s="3">
        <v>626</v>
      </c>
      <c r="Z10017" s="3">
        <v>862</v>
      </c>
      <c r="AA10017" s="3">
        <v>866</v>
      </c>
      <c r="AB10017" s="3">
        <v>646</v>
      </c>
      <c r="AC10017" s="3">
        <v>791</v>
      </c>
      <c r="AD10017" s="3">
        <v>867</v>
      </c>
      <c r="AE10017" s="3">
        <v>1101</v>
      </c>
      <c r="AF10017" s="3">
        <v>1157</v>
      </c>
      <c r="AG10017" s="3">
        <v>1504</v>
      </c>
      <c r="AH10017" s="3">
        <v>1401</v>
      </c>
      <c r="AI10017" s="3">
        <v>1634</v>
      </c>
      <c r="AJ10017" s="3">
        <v>1912</v>
      </c>
      <c r="AK10017" s="3">
        <v>1641</v>
      </c>
      <c r="AL10017" s="3">
        <v>1663</v>
      </c>
      <c r="AM10017" s="3">
        <v>1673</v>
      </c>
      <c r="AN10017" s="3">
        <v>1834</v>
      </c>
      <c r="AO10017" s="3">
        <v>1540</v>
      </c>
      <c r="AP10017" s="3">
        <v>1777</v>
      </c>
      <c r="AQ10017" s="3">
        <v>1617</v>
      </c>
      <c r="AR10017" s="3">
        <v>1769</v>
      </c>
      <c r="AS10017" s="3">
        <v>2425</v>
      </c>
      <c r="AT10017" s="3">
        <v>2352</v>
      </c>
      <c r="AU10017" s="3">
        <v>1867</v>
      </c>
      <c r="AV10017" s="3">
        <v>1987</v>
      </c>
      <c r="AW10017" s="3">
        <v>2234</v>
      </c>
      <c r="AX10017" s="3">
        <v>2288</v>
      </c>
      <c r="AY10017" s="3">
        <v>2152</v>
      </c>
      <c r="AZ10017" s="3">
        <v>2263</v>
      </c>
      <c r="BA10017" s="3">
        <v>2423</v>
      </c>
      <c r="BB10017" s="3">
        <v>2353</v>
      </c>
      <c r="BC10017" s="3">
        <v>2191</v>
      </c>
      <c r="BD10017" s="3">
        <v>2353</v>
      </c>
      <c r="BE10017" s="3">
        <v>2673</v>
      </c>
      <c r="BF10017" s="3">
        <v>2795</v>
      </c>
      <c r="BG10017" s="3">
        <v>2783</v>
      </c>
      <c r="BH10017" s="3">
        <v>2399</v>
      </c>
      <c r="BI10017" s="3">
        <v>2348</v>
      </c>
      <c r="BJ10017" s="3">
        <v>2835</v>
      </c>
      <c r="BK10017" s="3">
        <v>2679</v>
      </c>
      <c r="BL10017" s="3">
        <v>2548</v>
      </c>
      <c r="BM10017" s="3">
        <v>2602</v>
      </c>
      <c r="BN10017" s="3">
        <v>2506</v>
      </c>
    </row>
    <row r="10018" spans="1:66" x14ac:dyDescent="0.3">
      <c r="A10018" s="3" t="s">
        <v>1567</v>
      </c>
      <c r="B10018" s="3" t="s">
        <v>110</v>
      </c>
      <c r="C10018" s="3" t="s">
        <v>1546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</row>
    <row r="10019" spans="1:66" x14ac:dyDescent="0.3">
      <c r="A10019" s="3" t="s">
        <v>1567</v>
      </c>
      <c r="B10019" s="3" t="s">
        <v>110</v>
      </c>
      <c r="C10019" s="3" t="s">
        <v>1396</v>
      </c>
      <c r="AZ10019" s="3">
        <v>0</v>
      </c>
      <c r="BA10019" s="3">
        <v>0</v>
      </c>
      <c r="BB10019" s="3">
        <v>0</v>
      </c>
      <c r="BC10019" s="3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</row>
    <row r="10020" spans="1:66" x14ac:dyDescent="0.3">
      <c r="A10020" s="3" t="s">
        <v>1567</v>
      </c>
      <c r="B10020" s="3" t="s">
        <v>110</v>
      </c>
      <c r="C10020" s="3" t="s">
        <v>1548</v>
      </c>
      <c r="AZ10020" s="3">
        <v>52.7</v>
      </c>
      <c r="BA10020" s="3">
        <v>52.7</v>
      </c>
      <c r="BB10020" s="3">
        <v>47.5</v>
      </c>
      <c r="BC10020" s="3">
        <v>50.2</v>
      </c>
      <c r="BD10020" s="3">
        <v>39</v>
      </c>
      <c r="BE10020" s="3">
        <v>45.4</v>
      </c>
      <c r="BF10020" s="3">
        <v>41.5</v>
      </c>
      <c r="BG10020" s="3">
        <v>39.799999999999997</v>
      </c>
      <c r="BH10020" s="3">
        <v>37.299999999999997</v>
      </c>
      <c r="BI10020" s="3">
        <v>44.1</v>
      </c>
      <c r="BJ10020" s="3">
        <v>43.7</v>
      </c>
      <c r="BK10020" s="3">
        <v>46.1</v>
      </c>
      <c r="BL10020" s="3">
        <v>38.799999999999997</v>
      </c>
      <c r="BM10020" s="3">
        <v>37.700000000000003</v>
      </c>
      <c r="BN10020" s="3">
        <v>39.299999999999997</v>
      </c>
    </row>
    <row r="10021" spans="1:66" x14ac:dyDescent="0.3">
      <c r="A10021" s="3" t="s">
        <v>1567</v>
      </c>
      <c r="B10021" s="3" t="s">
        <v>110</v>
      </c>
      <c r="C10021" s="3" t="s">
        <v>1398</v>
      </c>
      <c r="AZ10021" s="3">
        <v>322</v>
      </c>
      <c r="BA10021" s="3">
        <v>322</v>
      </c>
      <c r="BB10021" s="3">
        <v>324</v>
      </c>
      <c r="BC10021" s="3">
        <v>324</v>
      </c>
      <c r="BD10021" s="3">
        <v>337</v>
      </c>
      <c r="BE10021" s="3">
        <v>324</v>
      </c>
      <c r="BF10021" s="3">
        <v>324</v>
      </c>
      <c r="BG10021" s="3">
        <v>327</v>
      </c>
      <c r="BH10021" s="3">
        <v>329</v>
      </c>
      <c r="BI10021" s="3">
        <v>331</v>
      </c>
      <c r="BJ10021" s="3">
        <v>331</v>
      </c>
      <c r="BK10021" s="3">
        <v>331</v>
      </c>
      <c r="BL10021" s="3">
        <v>331</v>
      </c>
      <c r="BM10021" s="3">
        <v>331</v>
      </c>
      <c r="BN10021" s="3">
        <v>331</v>
      </c>
    </row>
    <row r="10022" spans="1:66" x14ac:dyDescent="0.3">
      <c r="A10022" s="3" t="s">
        <v>1567</v>
      </c>
      <c r="B10022" s="3" t="s">
        <v>110</v>
      </c>
      <c r="C10022" s="3" t="s">
        <v>626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</row>
    <row r="10023" spans="1:66" x14ac:dyDescent="0.3">
      <c r="A10023" s="3" t="s">
        <v>1567</v>
      </c>
      <c r="B10023" s="3" t="s">
        <v>110</v>
      </c>
      <c r="C10023" s="3" t="s">
        <v>624</v>
      </c>
      <c r="D10023" s="3">
        <v>809</v>
      </c>
      <c r="E10023" s="3">
        <v>708</v>
      </c>
      <c r="F10023" s="3">
        <v>737</v>
      </c>
      <c r="G10023" s="3">
        <v>635</v>
      </c>
      <c r="H10023" s="3">
        <v>614</v>
      </c>
      <c r="I10023" s="3">
        <v>661</v>
      </c>
      <c r="J10023" s="3">
        <v>775</v>
      </c>
      <c r="K10023" s="3">
        <v>755</v>
      </c>
      <c r="L10023" s="3">
        <v>733</v>
      </c>
      <c r="M10023" s="3">
        <v>841</v>
      </c>
      <c r="N10023" s="3">
        <v>724</v>
      </c>
      <c r="O10023" s="3">
        <v>683</v>
      </c>
      <c r="P10023" s="3">
        <v>873</v>
      </c>
      <c r="Q10023" s="3">
        <v>995</v>
      </c>
      <c r="R10023" s="3">
        <v>920</v>
      </c>
      <c r="S10023" s="3">
        <v>871</v>
      </c>
      <c r="T10023" s="3">
        <v>1015</v>
      </c>
      <c r="U10023" s="3">
        <v>887</v>
      </c>
      <c r="V10023" s="3">
        <v>804</v>
      </c>
      <c r="W10023" s="3">
        <v>857</v>
      </c>
      <c r="X10023" s="3">
        <v>743</v>
      </c>
      <c r="Y10023" s="3">
        <v>933</v>
      </c>
      <c r="Z10023" s="3">
        <v>776</v>
      </c>
      <c r="AA10023" s="3">
        <v>936</v>
      </c>
      <c r="AB10023" s="3">
        <v>879</v>
      </c>
      <c r="AC10023" s="3">
        <v>852</v>
      </c>
      <c r="AD10023" s="3">
        <v>974</v>
      </c>
      <c r="AE10023" s="3">
        <v>925</v>
      </c>
      <c r="AF10023" s="3">
        <v>809</v>
      </c>
      <c r="AG10023" s="3">
        <v>1029</v>
      </c>
      <c r="AH10023" s="3">
        <v>1348</v>
      </c>
      <c r="AI10023" s="3">
        <v>1035</v>
      </c>
      <c r="AJ10023" s="3">
        <v>904</v>
      </c>
      <c r="AK10023" s="3">
        <v>959</v>
      </c>
      <c r="AL10023" s="3">
        <v>1018</v>
      </c>
      <c r="AM10023" s="3">
        <v>954</v>
      </c>
      <c r="AN10023" s="3">
        <v>1216</v>
      </c>
      <c r="AO10023" s="3">
        <v>1046</v>
      </c>
      <c r="AP10023" s="3">
        <v>1170</v>
      </c>
      <c r="AQ10023" s="3">
        <v>1175</v>
      </c>
      <c r="AR10023" s="3">
        <v>1201</v>
      </c>
      <c r="AS10023" s="3">
        <v>868</v>
      </c>
      <c r="AT10023" s="3">
        <v>1099</v>
      </c>
      <c r="AU10023" s="3">
        <v>1148</v>
      </c>
      <c r="AV10023" s="3">
        <v>1166</v>
      </c>
      <c r="AW10023" s="3">
        <v>1190</v>
      </c>
      <c r="AX10023" s="3">
        <v>1497</v>
      </c>
      <c r="AY10023" s="3">
        <v>645</v>
      </c>
      <c r="AZ10023" s="3">
        <v>1472</v>
      </c>
      <c r="BA10023" s="3">
        <v>1461</v>
      </c>
      <c r="BB10023" s="3">
        <v>1322</v>
      </c>
      <c r="BC10023" s="3">
        <v>1401</v>
      </c>
      <c r="BD10023" s="3">
        <v>1128</v>
      </c>
      <c r="BE10023" s="3">
        <v>1286</v>
      </c>
      <c r="BF10023" s="3">
        <v>1175</v>
      </c>
      <c r="BG10023" s="3">
        <v>1139</v>
      </c>
      <c r="BH10023" s="3">
        <v>1078</v>
      </c>
      <c r="BI10023" s="3">
        <v>1280</v>
      </c>
      <c r="BJ10023" s="3">
        <v>1268</v>
      </c>
      <c r="BK10023" s="3">
        <v>1337</v>
      </c>
      <c r="BL10023" s="3">
        <v>1130</v>
      </c>
      <c r="BM10023" s="3">
        <v>1093</v>
      </c>
      <c r="BN10023" s="3">
        <v>1141</v>
      </c>
    </row>
    <row r="10024" spans="1:66" x14ac:dyDescent="0.3">
      <c r="A10024" s="3" t="s">
        <v>1567</v>
      </c>
      <c r="B10024" s="3" t="s">
        <v>110</v>
      </c>
      <c r="C10024" s="3" t="s">
        <v>623</v>
      </c>
      <c r="D10024" s="3">
        <v>64</v>
      </c>
      <c r="E10024" s="3">
        <v>64</v>
      </c>
      <c r="F10024" s="3">
        <v>61</v>
      </c>
      <c r="G10024" s="3">
        <v>55</v>
      </c>
      <c r="H10024" s="3">
        <v>50</v>
      </c>
      <c r="I10024" s="3">
        <v>53</v>
      </c>
      <c r="J10024" s="3">
        <v>65</v>
      </c>
      <c r="K10024" s="3">
        <v>60</v>
      </c>
      <c r="L10024" s="3">
        <v>57</v>
      </c>
      <c r="M10024" s="3">
        <v>63</v>
      </c>
      <c r="N10024" s="3">
        <v>62</v>
      </c>
      <c r="O10024" s="3">
        <v>59</v>
      </c>
      <c r="P10024" s="3">
        <v>69</v>
      </c>
      <c r="Q10024" s="3">
        <v>65</v>
      </c>
      <c r="R10024" s="3">
        <v>71</v>
      </c>
      <c r="S10024" s="3">
        <v>67</v>
      </c>
      <c r="T10024" s="3">
        <v>74</v>
      </c>
      <c r="U10024" s="3">
        <v>72</v>
      </c>
      <c r="V10024" s="3">
        <v>70</v>
      </c>
      <c r="W10024" s="3">
        <v>73</v>
      </c>
      <c r="X10024" s="3">
        <v>70</v>
      </c>
      <c r="Y10024" s="3">
        <v>70</v>
      </c>
      <c r="Z10024" s="3">
        <v>70</v>
      </c>
      <c r="AA10024" s="3">
        <v>70</v>
      </c>
      <c r="AB10024" s="3">
        <v>70</v>
      </c>
      <c r="AC10024" s="3">
        <v>70</v>
      </c>
      <c r="AD10024" s="3">
        <v>70</v>
      </c>
      <c r="AE10024" s="3">
        <v>70</v>
      </c>
      <c r="AF10024" s="3">
        <v>70</v>
      </c>
      <c r="AG10024" s="3">
        <v>18</v>
      </c>
      <c r="AH10024" s="3">
        <v>17</v>
      </c>
      <c r="AI10024" s="3">
        <v>18</v>
      </c>
      <c r="AJ10024" s="3">
        <v>18</v>
      </c>
      <c r="AK10024" s="3">
        <v>23</v>
      </c>
      <c r="AL10024" s="3">
        <v>21</v>
      </c>
      <c r="AM10024" s="3">
        <v>18</v>
      </c>
      <c r="AN10024" s="3">
        <v>16</v>
      </c>
      <c r="AO10024" s="3">
        <v>22</v>
      </c>
      <c r="AP10024" s="3">
        <v>24</v>
      </c>
      <c r="AQ10024" s="3">
        <v>20</v>
      </c>
      <c r="AR10024" s="3">
        <v>20</v>
      </c>
      <c r="AS10024" s="3">
        <v>16</v>
      </c>
      <c r="AT10024" s="3">
        <v>16</v>
      </c>
      <c r="AU10024" s="3">
        <v>6</v>
      </c>
      <c r="AV10024" s="3">
        <v>21</v>
      </c>
      <c r="AW10024" s="3">
        <v>21</v>
      </c>
      <c r="AX10024" s="3">
        <v>22</v>
      </c>
      <c r="AY10024" s="3">
        <v>2</v>
      </c>
      <c r="AZ10024" s="3">
        <v>21</v>
      </c>
      <c r="BA10024" s="3">
        <v>25</v>
      </c>
      <c r="BB10024" s="3">
        <v>25</v>
      </c>
      <c r="BC10024" s="3">
        <v>24</v>
      </c>
      <c r="BD10024" s="3">
        <v>23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67</v>
      </c>
      <c r="B10025" s="3" t="s">
        <v>110</v>
      </c>
      <c r="C10025" s="3" t="s">
        <v>621</v>
      </c>
      <c r="D10025" s="3">
        <v>873</v>
      </c>
      <c r="E10025" s="3">
        <v>772</v>
      </c>
      <c r="F10025" s="3">
        <v>799</v>
      </c>
      <c r="G10025" s="3">
        <v>690</v>
      </c>
      <c r="H10025" s="3">
        <v>664</v>
      </c>
      <c r="I10025" s="3">
        <v>714</v>
      </c>
      <c r="J10025" s="3">
        <v>840</v>
      </c>
      <c r="K10025" s="3">
        <v>815</v>
      </c>
      <c r="L10025" s="3">
        <v>790</v>
      </c>
      <c r="M10025" s="3">
        <v>904</v>
      </c>
      <c r="N10025" s="3">
        <v>786</v>
      </c>
      <c r="O10025" s="3">
        <v>742</v>
      </c>
      <c r="P10025" s="3">
        <v>942</v>
      </c>
      <c r="Q10025" s="3">
        <v>1059</v>
      </c>
      <c r="R10025" s="3">
        <v>991</v>
      </c>
      <c r="S10025" s="3">
        <v>938</v>
      </c>
      <c r="T10025" s="3">
        <v>1090</v>
      </c>
      <c r="U10025" s="3">
        <v>958</v>
      </c>
      <c r="V10025" s="3">
        <v>874</v>
      </c>
      <c r="W10025" s="3">
        <v>930</v>
      </c>
      <c r="X10025" s="3">
        <v>813</v>
      </c>
      <c r="Y10025" s="3">
        <v>1003</v>
      </c>
      <c r="Z10025" s="3">
        <v>846</v>
      </c>
      <c r="AA10025" s="3">
        <v>1006</v>
      </c>
      <c r="AB10025" s="3">
        <v>949</v>
      </c>
      <c r="AC10025" s="3">
        <v>922</v>
      </c>
      <c r="AD10025" s="3">
        <v>1044</v>
      </c>
      <c r="AE10025" s="3">
        <v>995</v>
      </c>
      <c r="AF10025" s="3">
        <v>879</v>
      </c>
      <c r="AG10025" s="3">
        <v>1047</v>
      </c>
      <c r="AH10025" s="3">
        <v>1365</v>
      </c>
      <c r="AI10025" s="3">
        <v>1053</v>
      </c>
      <c r="AJ10025" s="3">
        <v>921</v>
      </c>
      <c r="AK10025" s="3">
        <v>981</v>
      </c>
      <c r="AL10025" s="3">
        <v>1039</v>
      </c>
      <c r="AM10025" s="3">
        <v>973</v>
      </c>
      <c r="AN10025" s="3">
        <v>1231</v>
      </c>
      <c r="AO10025" s="3">
        <v>1067</v>
      </c>
      <c r="AP10025" s="3">
        <v>1194</v>
      </c>
      <c r="AQ10025" s="3">
        <v>1196</v>
      </c>
      <c r="AR10025" s="3">
        <v>1221</v>
      </c>
      <c r="AS10025" s="3">
        <v>884</v>
      </c>
      <c r="AT10025" s="3">
        <v>1115</v>
      </c>
      <c r="AU10025" s="3">
        <v>1154</v>
      </c>
      <c r="AV10025" s="3">
        <v>1187</v>
      </c>
      <c r="AW10025" s="3">
        <v>1211</v>
      </c>
      <c r="AX10025" s="3">
        <v>1519</v>
      </c>
      <c r="AY10025" s="3">
        <v>647</v>
      </c>
      <c r="AZ10025" s="3">
        <v>1493</v>
      </c>
      <c r="BA10025" s="3">
        <v>1486</v>
      </c>
      <c r="BB10025" s="3">
        <v>1347</v>
      </c>
      <c r="BC10025" s="3">
        <v>1425</v>
      </c>
      <c r="BD10025" s="3">
        <v>1151</v>
      </c>
      <c r="BE10025" s="3">
        <v>1286</v>
      </c>
      <c r="BF10025" s="3">
        <v>1175</v>
      </c>
      <c r="BG10025" s="3">
        <v>1139</v>
      </c>
      <c r="BH10025" s="3">
        <v>1078</v>
      </c>
      <c r="BI10025" s="3">
        <v>1280</v>
      </c>
      <c r="BJ10025" s="3">
        <v>1268</v>
      </c>
      <c r="BK10025" s="3">
        <v>1337</v>
      </c>
      <c r="BL10025" s="3">
        <v>1130</v>
      </c>
      <c r="BM10025" s="3">
        <v>1093</v>
      </c>
      <c r="BN10025" s="3">
        <v>1141</v>
      </c>
    </row>
    <row r="10026" spans="1:66" x14ac:dyDescent="0.3">
      <c r="A10026" s="3" t="s">
        <v>1567</v>
      </c>
      <c r="B10026" s="3" t="s">
        <v>110</v>
      </c>
      <c r="C10026" s="3" t="s">
        <v>405</v>
      </c>
      <c r="D10026" s="3">
        <v>64</v>
      </c>
      <c r="E10026" s="3">
        <v>64</v>
      </c>
      <c r="F10026" s="3">
        <v>61</v>
      </c>
      <c r="G10026" s="3">
        <v>55</v>
      </c>
      <c r="H10026" s="3">
        <v>50</v>
      </c>
      <c r="I10026" s="3">
        <v>53</v>
      </c>
      <c r="J10026" s="3">
        <v>65</v>
      </c>
      <c r="K10026" s="3">
        <v>60</v>
      </c>
      <c r="L10026" s="3">
        <v>57</v>
      </c>
      <c r="M10026" s="3">
        <v>63</v>
      </c>
      <c r="N10026" s="3">
        <v>62</v>
      </c>
      <c r="O10026" s="3">
        <v>59</v>
      </c>
      <c r="P10026" s="3">
        <v>69</v>
      </c>
      <c r="Q10026" s="3">
        <v>65</v>
      </c>
      <c r="R10026" s="3">
        <v>71</v>
      </c>
      <c r="S10026" s="3">
        <v>67</v>
      </c>
      <c r="T10026" s="3">
        <v>74</v>
      </c>
      <c r="U10026" s="3">
        <v>72</v>
      </c>
      <c r="V10026" s="3">
        <v>70</v>
      </c>
      <c r="W10026" s="3">
        <v>73</v>
      </c>
      <c r="X10026" s="3">
        <v>70</v>
      </c>
      <c r="Y10026" s="3">
        <v>70</v>
      </c>
      <c r="Z10026" s="3">
        <v>70</v>
      </c>
      <c r="AA10026" s="3">
        <v>70</v>
      </c>
      <c r="AB10026" s="3">
        <v>70</v>
      </c>
      <c r="AC10026" s="3">
        <v>70</v>
      </c>
      <c r="AD10026" s="3">
        <v>70</v>
      </c>
      <c r="AE10026" s="3">
        <v>70</v>
      </c>
      <c r="AF10026" s="3">
        <v>70</v>
      </c>
      <c r="AG10026" s="3">
        <v>18</v>
      </c>
      <c r="AH10026" s="3">
        <v>17</v>
      </c>
      <c r="AI10026" s="3">
        <v>18</v>
      </c>
      <c r="AJ10026" s="3">
        <v>18</v>
      </c>
      <c r="AK10026" s="3">
        <v>23</v>
      </c>
      <c r="AL10026" s="3">
        <v>21</v>
      </c>
      <c r="AM10026" s="3">
        <v>18</v>
      </c>
      <c r="AN10026" s="3">
        <v>16</v>
      </c>
      <c r="AO10026" s="3">
        <v>22</v>
      </c>
      <c r="AP10026" s="3">
        <v>24</v>
      </c>
      <c r="AQ10026" s="3">
        <v>20</v>
      </c>
      <c r="AR10026" s="3">
        <v>20</v>
      </c>
      <c r="AS10026" s="3">
        <v>16</v>
      </c>
      <c r="AT10026" s="3">
        <v>16</v>
      </c>
      <c r="AU10026" s="3">
        <v>6</v>
      </c>
      <c r="AV10026" s="3">
        <v>21</v>
      </c>
      <c r="AW10026" s="3">
        <v>21</v>
      </c>
      <c r="AX10026" s="3">
        <v>22</v>
      </c>
      <c r="AY10026" s="3">
        <v>2</v>
      </c>
      <c r="AZ10026" s="3">
        <v>21</v>
      </c>
      <c r="BA10026" s="3">
        <v>25</v>
      </c>
      <c r="BB10026" s="3">
        <v>25</v>
      </c>
      <c r="BC10026" s="3">
        <v>24</v>
      </c>
      <c r="BD10026" s="3">
        <v>23</v>
      </c>
      <c r="BE10026" s="3">
        <v>0</v>
      </c>
      <c r="BF10026" s="3">
        <v>0</v>
      </c>
      <c r="BG10026" s="3">
        <v>0</v>
      </c>
      <c r="BH10026" s="3">
        <v>0</v>
      </c>
      <c r="BI10026" s="3">
        <v>0</v>
      </c>
      <c r="BJ10026" s="3">
        <v>0</v>
      </c>
      <c r="BK10026" s="3">
        <v>0</v>
      </c>
      <c r="BL10026" s="3">
        <v>0</v>
      </c>
      <c r="BM10026" s="3">
        <v>0</v>
      </c>
      <c r="BN10026" s="3">
        <v>0</v>
      </c>
    </row>
    <row r="10027" spans="1:66" x14ac:dyDescent="0.3">
      <c r="A10027" s="3" t="s">
        <v>1567</v>
      </c>
      <c r="B10027" s="3" t="s">
        <v>110</v>
      </c>
      <c r="C10027" s="3" t="s">
        <v>775</v>
      </c>
      <c r="BB10027" s="3">
        <v>0</v>
      </c>
      <c r="BC10027" s="3">
        <v>0</v>
      </c>
      <c r="BD10027" s="3">
        <v>0</v>
      </c>
      <c r="BE10027" s="3">
        <v>0</v>
      </c>
      <c r="BF10027" s="3">
        <v>0</v>
      </c>
      <c r="BG10027" s="3">
        <v>0</v>
      </c>
      <c r="BH10027" s="3">
        <v>0</v>
      </c>
      <c r="BI10027" s="3">
        <v>0</v>
      </c>
      <c r="BJ10027" s="3">
        <v>0</v>
      </c>
      <c r="BK10027" s="3">
        <v>0</v>
      </c>
      <c r="BL10027" s="3">
        <v>0</v>
      </c>
      <c r="BM10027" s="3">
        <v>0</v>
      </c>
      <c r="BN10027" s="3">
        <v>0</v>
      </c>
    </row>
    <row r="10028" spans="1:66" x14ac:dyDescent="0.3">
      <c r="A10028" s="3" t="s">
        <v>1567</v>
      </c>
      <c r="B10028" s="3" t="s">
        <v>110</v>
      </c>
      <c r="C10028" s="3" t="s">
        <v>777</v>
      </c>
      <c r="BB10028" s="3">
        <v>0</v>
      </c>
      <c r="BC10028" s="3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</row>
    <row r="10029" spans="1:66" x14ac:dyDescent="0.3">
      <c r="A10029" s="3" t="s">
        <v>1567</v>
      </c>
      <c r="B10029" s="3" t="s">
        <v>110</v>
      </c>
      <c r="C10029" s="3" t="s">
        <v>779</v>
      </c>
      <c r="BB10029" s="3">
        <v>0</v>
      </c>
      <c r="BC10029" s="3">
        <v>0</v>
      </c>
      <c r="BD10029" s="3">
        <v>0</v>
      </c>
      <c r="BE10029" s="3">
        <v>0</v>
      </c>
      <c r="BF10029" s="3">
        <v>0</v>
      </c>
      <c r="BG10029" s="3">
        <v>0</v>
      </c>
      <c r="BH10029" s="3">
        <v>0</v>
      </c>
      <c r="BI10029" s="3">
        <v>0</v>
      </c>
      <c r="BJ10029" s="3">
        <v>0</v>
      </c>
      <c r="BK10029" s="3">
        <v>0</v>
      </c>
      <c r="BL10029" s="3">
        <v>0</v>
      </c>
      <c r="BM10029" s="3">
        <v>0</v>
      </c>
      <c r="BN10029" s="3">
        <v>0</v>
      </c>
    </row>
    <row r="10030" spans="1:66" x14ac:dyDescent="0.3">
      <c r="A10030" s="3" t="s">
        <v>1567</v>
      </c>
      <c r="B10030" s="3" t="s">
        <v>110</v>
      </c>
      <c r="C10030" s="3" t="s">
        <v>781</v>
      </c>
      <c r="BB10030" s="3">
        <v>0</v>
      </c>
      <c r="BC10030" s="3">
        <v>0</v>
      </c>
      <c r="BD10030" s="3">
        <v>0</v>
      </c>
      <c r="BE10030" s="3">
        <v>0</v>
      </c>
      <c r="BF10030" s="3">
        <v>0</v>
      </c>
      <c r="BG10030" s="3">
        <v>0</v>
      </c>
      <c r="BH10030" s="3">
        <v>0</v>
      </c>
      <c r="BI10030" s="3">
        <v>0</v>
      </c>
      <c r="BJ10030" s="3">
        <v>0</v>
      </c>
      <c r="BK10030" s="3">
        <v>0</v>
      </c>
      <c r="BL10030" s="3">
        <v>0</v>
      </c>
      <c r="BM10030" s="3">
        <v>0</v>
      </c>
      <c r="BN10030" s="3">
        <v>0</v>
      </c>
    </row>
    <row r="10031" spans="1:66" x14ac:dyDescent="0.3">
      <c r="A10031" s="3" t="s">
        <v>1567</v>
      </c>
      <c r="B10031" s="3" t="s">
        <v>110</v>
      </c>
      <c r="C10031" s="3" t="s">
        <v>619</v>
      </c>
      <c r="D10031" s="3">
        <v>82</v>
      </c>
      <c r="E10031" s="3">
        <v>83</v>
      </c>
      <c r="F10031" s="3">
        <v>89</v>
      </c>
      <c r="G10031" s="3">
        <v>99</v>
      </c>
      <c r="H10031" s="3">
        <v>94</v>
      </c>
      <c r="I10031" s="3">
        <v>79</v>
      </c>
      <c r="J10031" s="3">
        <v>93</v>
      </c>
      <c r="K10031" s="3">
        <v>117</v>
      </c>
      <c r="L10031" s="3">
        <v>127</v>
      </c>
      <c r="M10031" s="3">
        <v>120</v>
      </c>
      <c r="N10031" s="3">
        <v>121</v>
      </c>
      <c r="O10031" s="3">
        <v>112</v>
      </c>
      <c r="P10031" s="3">
        <v>123</v>
      </c>
      <c r="Q10031" s="3">
        <v>124</v>
      </c>
      <c r="R10031" s="3">
        <v>127</v>
      </c>
      <c r="S10031" s="3">
        <v>129</v>
      </c>
      <c r="T10031" s="3">
        <v>116</v>
      </c>
      <c r="U10031" s="3">
        <v>125</v>
      </c>
      <c r="V10031" s="3">
        <v>134</v>
      </c>
      <c r="W10031" s="3">
        <v>168</v>
      </c>
      <c r="X10031" s="3">
        <v>137</v>
      </c>
      <c r="Y10031" s="3">
        <v>75</v>
      </c>
      <c r="Z10031" s="3">
        <v>84</v>
      </c>
      <c r="AA10031" s="3">
        <v>106</v>
      </c>
      <c r="AB10031" s="3">
        <v>173</v>
      </c>
      <c r="AC10031" s="3">
        <v>201</v>
      </c>
      <c r="AD10031" s="3">
        <v>133</v>
      </c>
      <c r="AE10031" s="3">
        <v>181</v>
      </c>
      <c r="AF10031" s="3">
        <v>143</v>
      </c>
      <c r="AG10031" s="3">
        <v>220</v>
      </c>
      <c r="AH10031" s="3">
        <v>180</v>
      </c>
      <c r="AI10031" s="3">
        <v>162</v>
      </c>
      <c r="AJ10031" s="3">
        <v>116</v>
      </c>
      <c r="AK10031" s="3">
        <v>124</v>
      </c>
      <c r="AL10031" s="3">
        <v>138</v>
      </c>
      <c r="AM10031" s="3">
        <v>127</v>
      </c>
      <c r="AN10031" s="3">
        <v>99</v>
      </c>
      <c r="AO10031" s="3">
        <v>106</v>
      </c>
      <c r="AP10031" s="3">
        <v>121</v>
      </c>
      <c r="AQ10031" s="3">
        <v>143</v>
      </c>
      <c r="AR10031" s="3">
        <v>144</v>
      </c>
      <c r="AS10031" s="3">
        <v>120</v>
      </c>
      <c r="AT10031" s="3">
        <v>65</v>
      </c>
      <c r="AU10031" s="3">
        <v>68</v>
      </c>
      <c r="AV10031" s="3">
        <v>309</v>
      </c>
      <c r="AW10031" s="3">
        <v>423</v>
      </c>
      <c r="AX10031" s="3">
        <v>376</v>
      </c>
      <c r="AY10031" s="3">
        <v>317</v>
      </c>
      <c r="AZ10031" s="3">
        <v>266</v>
      </c>
      <c r="BA10031" s="3">
        <v>512</v>
      </c>
      <c r="BB10031" s="3">
        <v>161</v>
      </c>
      <c r="BC10031" s="3">
        <v>183</v>
      </c>
      <c r="BD10031" s="3">
        <v>185</v>
      </c>
      <c r="BE10031" s="3">
        <v>171</v>
      </c>
      <c r="BF10031" s="3">
        <v>195</v>
      </c>
      <c r="BG10031" s="3">
        <v>191</v>
      </c>
      <c r="BH10031" s="3">
        <v>209</v>
      </c>
      <c r="BI10031" s="3">
        <v>151</v>
      </c>
      <c r="BJ10031" s="3">
        <v>161</v>
      </c>
      <c r="BK10031" s="3">
        <v>170</v>
      </c>
      <c r="BL10031" s="3">
        <v>153</v>
      </c>
      <c r="BM10031" s="3">
        <v>208</v>
      </c>
      <c r="BN10031" s="3">
        <v>230</v>
      </c>
    </row>
    <row r="10032" spans="1:66" x14ac:dyDescent="0.3">
      <c r="A10032" s="3" t="s">
        <v>1567</v>
      </c>
      <c r="B10032" s="3" t="s">
        <v>110</v>
      </c>
      <c r="C10032" s="3" t="s">
        <v>617</v>
      </c>
      <c r="D10032" s="3">
        <v>82</v>
      </c>
      <c r="E10032" s="3">
        <v>83</v>
      </c>
      <c r="F10032" s="3">
        <v>89</v>
      </c>
      <c r="G10032" s="3">
        <v>99</v>
      </c>
      <c r="H10032" s="3">
        <v>94</v>
      </c>
      <c r="I10032" s="3">
        <v>79</v>
      </c>
      <c r="J10032" s="3">
        <v>93</v>
      </c>
      <c r="K10032" s="3">
        <v>117</v>
      </c>
      <c r="L10032" s="3">
        <v>127</v>
      </c>
      <c r="M10032" s="3">
        <v>120</v>
      </c>
      <c r="N10032" s="3">
        <v>121</v>
      </c>
      <c r="O10032" s="3">
        <v>112</v>
      </c>
      <c r="P10032" s="3">
        <v>255</v>
      </c>
      <c r="Q10032" s="3">
        <v>219</v>
      </c>
      <c r="R10032" s="3">
        <v>204</v>
      </c>
      <c r="S10032" s="3">
        <v>177</v>
      </c>
      <c r="T10032" s="3">
        <v>142</v>
      </c>
      <c r="U10032" s="3">
        <v>137</v>
      </c>
      <c r="V10032" s="3">
        <v>134</v>
      </c>
      <c r="W10032" s="3">
        <v>172</v>
      </c>
      <c r="X10032" s="3">
        <v>155</v>
      </c>
      <c r="Y10032" s="3">
        <v>82</v>
      </c>
      <c r="Z10032" s="3">
        <v>91</v>
      </c>
      <c r="AA10032" s="3">
        <v>106</v>
      </c>
      <c r="AB10032" s="3">
        <v>173</v>
      </c>
      <c r="AC10032" s="3">
        <v>201</v>
      </c>
      <c r="AD10032" s="3">
        <v>133</v>
      </c>
      <c r="AE10032" s="3">
        <v>181</v>
      </c>
      <c r="AF10032" s="3">
        <v>143</v>
      </c>
      <c r="AG10032" s="3">
        <v>220</v>
      </c>
      <c r="AH10032" s="3">
        <v>180</v>
      </c>
      <c r="AI10032" s="3">
        <v>162</v>
      </c>
      <c r="AJ10032" s="3">
        <v>116</v>
      </c>
      <c r="AK10032" s="3">
        <v>124</v>
      </c>
      <c r="AL10032" s="3">
        <v>138</v>
      </c>
      <c r="AM10032" s="3">
        <v>127</v>
      </c>
      <c r="AN10032" s="3">
        <v>99</v>
      </c>
      <c r="AO10032" s="3">
        <v>106</v>
      </c>
      <c r="AP10032" s="3">
        <v>121</v>
      </c>
      <c r="AQ10032" s="3">
        <v>143</v>
      </c>
      <c r="AR10032" s="3">
        <v>144</v>
      </c>
      <c r="AS10032" s="3">
        <v>120</v>
      </c>
      <c r="AT10032" s="3">
        <v>65</v>
      </c>
      <c r="AU10032" s="3">
        <v>68</v>
      </c>
      <c r="AV10032" s="3">
        <v>309</v>
      </c>
      <c r="AW10032" s="3">
        <v>423</v>
      </c>
      <c r="AX10032" s="3">
        <v>376</v>
      </c>
      <c r="AY10032" s="3">
        <v>317</v>
      </c>
      <c r="AZ10032" s="3">
        <v>266</v>
      </c>
      <c r="BA10032" s="3">
        <v>512</v>
      </c>
      <c r="BB10032" s="3">
        <v>161</v>
      </c>
      <c r="BC10032" s="3">
        <v>183</v>
      </c>
      <c r="BD10032" s="3">
        <v>185</v>
      </c>
      <c r="BE10032" s="3">
        <v>171</v>
      </c>
      <c r="BF10032" s="3">
        <v>195</v>
      </c>
      <c r="BG10032" s="3">
        <v>191</v>
      </c>
      <c r="BH10032" s="3">
        <v>209</v>
      </c>
      <c r="BI10032" s="3">
        <v>151</v>
      </c>
      <c r="BJ10032" s="3">
        <v>161</v>
      </c>
      <c r="BK10032" s="3">
        <v>170</v>
      </c>
      <c r="BL10032" s="3">
        <v>153</v>
      </c>
      <c r="BM10032" s="3">
        <v>208</v>
      </c>
      <c r="BN10032" s="3">
        <v>230</v>
      </c>
    </row>
    <row r="10033" spans="1:66" x14ac:dyDescent="0.3">
      <c r="A10033" s="3" t="s">
        <v>1567</v>
      </c>
      <c r="B10033" s="3" t="s">
        <v>110</v>
      </c>
      <c r="C10033" s="3" t="s">
        <v>408</v>
      </c>
      <c r="D10033" s="3">
        <v>82</v>
      </c>
      <c r="E10033" s="3">
        <v>83</v>
      </c>
      <c r="F10033" s="3">
        <v>89</v>
      </c>
      <c r="G10033" s="3">
        <v>99</v>
      </c>
      <c r="H10033" s="3">
        <v>94</v>
      </c>
      <c r="I10033" s="3">
        <v>79</v>
      </c>
      <c r="J10033" s="3">
        <v>93</v>
      </c>
      <c r="K10033" s="3">
        <v>117</v>
      </c>
      <c r="L10033" s="3">
        <v>127</v>
      </c>
      <c r="M10033" s="3">
        <v>120</v>
      </c>
      <c r="N10033" s="3">
        <v>121</v>
      </c>
      <c r="O10033" s="3">
        <v>112</v>
      </c>
      <c r="P10033" s="3">
        <v>123</v>
      </c>
      <c r="Q10033" s="3">
        <v>124</v>
      </c>
      <c r="R10033" s="3">
        <v>127</v>
      </c>
      <c r="S10033" s="3">
        <v>129</v>
      </c>
      <c r="T10033" s="3">
        <v>116</v>
      </c>
      <c r="U10033" s="3">
        <v>125</v>
      </c>
      <c r="V10033" s="3">
        <v>134</v>
      </c>
      <c r="W10033" s="3">
        <v>168</v>
      </c>
      <c r="X10033" s="3">
        <v>137</v>
      </c>
      <c r="Y10033" s="3">
        <v>75</v>
      </c>
      <c r="Z10033" s="3">
        <v>84</v>
      </c>
      <c r="AA10033" s="3">
        <v>106</v>
      </c>
      <c r="AB10033" s="3">
        <v>173</v>
      </c>
      <c r="AC10033" s="3">
        <v>201</v>
      </c>
      <c r="AD10033" s="3">
        <v>133</v>
      </c>
      <c r="AE10033" s="3">
        <v>181</v>
      </c>
      <c r="AF10033" s="3">
        <v>143</v>
      </c>
      <c r="AG10033" s="3">
        <v>220</v>
      </c>
      <c r="AH10033" s="3">
        <v>180</v>
      </c>
      <c r="AI10033" s="3">
        <v>162</v>
      </c>
      <c r="AJ10033" s="3">
        <v>116</v>
      </c>
      <c r="AK10033" s="3">
        <v>124</v>
      </c>
      <c r="AL10033" s="3">
        <v>138</v>
      </c>
      <c r="AM10033" s="3">
        <v>127</v>
      </c>
      <c r="AN10033" s="3">
        <v>99</v>
      </c>
      <c r="AO10033" s="3">
        <v>106</v>
      </c>
      <c r="AP10033" s="3">
        <v>121</v>
      </c>
      <c r="AQ10033" s="3">
        <v>143</v>
      </c>
      <c r="AR10033" s="3">
        <v>144</v>
      </c>
      <c r="AS10033" s="3">
        <v>120</v>
      </c>
      <c r="AT10033" s="3">
        <v>65</v>
      </c>
      <c r="AU10033" s="3">
        <v>68</v>
      </c>
      <c r="AV10033" s="3">
        <v>309</v>
      </c>
      <c r="AW10033" s="3">
        <v>423</v>
      </c>
      <c r="AX10033" s="3">
        <v>376</v>
      </c>
      <c r="AY10033" s="3">
        <v>317</v>
      </c>
      <c r="AZ10033" s="3">
        <v>266</v>
      </c>
      <c r="BA10033" s="3">
        <v>512</v>
      </c>
      <c r="BB10033" s="3">
        <v>161</v>
      </c>
      <c r="BC10033" s="3">
        <v>183</v>
      </c>
      <c r="BD10033" s="3">
        <v>185</v>
      </c>
      <c r="BE10033" s="3">
        <v>171</v>
      </c>
      <c r="BF10033" s="3">
        <v>195</v>
      </c>
      <c r="BG10033" s="3">
        <v>191</v>
      </c>
      <c r="BH10033" s="3">
        <v>209</v>
      </c>
      <c r="BI10033" s="3">
        <v>151</v>
      </c>
      <c r="BJ10033" s="3">
        <v>161</v>
      </c>
      <c r="BK10033" s="3">
        <v>170</v>
      </c>
      <c r="BL10033" s="3">
        <v>153</v>
      </c>
      <c r="BM10033" s="3">
        <v>208</v>
      </c>
      <c r="BN10033" s="3">
        <v>230</v>
      </c>
    </row>
    <row r="10034" spans="1:66" x14ac:dyDescent="0.3">
      <c r="A10034" s="3" t="s">
        <v>1567</v>
      </c>
      <c r="B10034" s="3" t="s">
        <v>110</v>
      </c>
      <c r="C10034" s="3" t="s">
        <v>615</v>
      </c>
      <c r="D10034" s="3">
        <v>43</v>
      </c>
      <c r="E10034" s="3">
        <v>52</v>
      </c>
      <c r="F10034" s="3">
        <v>47</v>
      </c>
      <c r="G10034" s="3">
        <v>39</v>
      </c>
      <c r="H10034" s="3">
        <v>30</v>
      </c>
      <c r="I10034" s="3">
        <v>40</v>
      </c>
      <c r="J10034" s="3">
        <v>33</v>
      </c>
      <c r="K10034" s="3">
        <v>42</v>
      </c>
      <c r="L10034" s="3">
        <v>47</v>
      </c>
      <c r="M10034" s="3">
        <v>37</v>
      </c>
      <c r="N10034" s="3">
        <v>27</v>
      </c>
      <c r="O10034" s="3">
        <v>27</v>
      </c>
      <c r="P10034" s="3">
        <v>25</v>
      </c>
      <c r="Q10034" s="3">
        <v>21</v>
      </c>
      <c r="R10034" s="3">
        <v>18</v>
      </c>
      <c r="S10034" s="3">
        <v>15</v>
      </c>
      <c r="T10034" s="3">
        <v>18</v>
      </c>
      <c r="U10034" s="3">
        <v>18</v>
      </c>
      <c r="V10034" s="3">
        <v>16</v>
      </c>
      <c r="W10034" s="3">
        <v>20</v>
      </c>
      <c r="X10034" s="3">
        <v>44</v>
      </c>
      <c r="Y10034" s="3">
        <v>26</v>
      </c>
      <c r="Z10034" s="3">
        <v>26</v>
      </c>
      <c r="AA10034" s="3">
        <v>9</v>
      </c>
      <c r="AB10034" s="3">
        <v>14</v>
      </c>
      <c r="AC10034" s="3">
        <v>36</v>
      </c>
      <c r="AD10034" s="3">
        <v>60</v>
      </c>
      <c r="AE10034" s="3">
        <v>33</v>
      </c>
      <c r="AF10034" s="3">
        <v>63</v>
      </c>
      <c r="AG10034" s="3">
        <v>58</v>
      </c>
      <c r="AH10034" s="3">
        <v>12</v>
      </c>
      <c r="AI10034" s="3">
        <v>15</v>
      </c>
      <c r="AJ10034" s="3">
        <v>14</v>
      </c>
      <c r="AK10034" s="3">
        <v>34</v>
      </c>
      <c r="AL10034" s="3">
        <v>19</v>
      </c>
      <c r="AM10034" s="3">
        <v>14</v>
      </c>
      <c r="AN10034" s="3">
        <v>13</v>
      </c>
      <c r="AO10034" s="3">
        <v>21</v>
      </c>
      <c r="AP10034" s="3">
        <v>32</v>
      </c>
      <c r="AQ10034" s="3">
        <v>35</v>
      </c>
      <c r="AR10034" s="3">
        <v>23</v>
      </c>
      <c r="AS10034" s="3">
        <v>35</v>
      </c>
      <c r="AT10034" s="3">
        <v>16</v>
      </c>
      <c r="AU10034" s="3">
        <v>21</v>
      </c>
      <c r="AV10034" s="3">
        <v>34</v>
      </c>
      <c r="AW10034" s="3">
        <v>31</v>
      </c>
      <c r="AX10034" s="3">
        <v>26</v>
      </c>
      <c r="AY10034" s="3">
        <v>27</v>
      </c>
      <c r="AZ10034" s="3">
        <v>6</v>
      </c>
      <c r="BA10034" s="3">
        <v>14</v>
      </c>
      <c r="BB10034" s="3">
        <v>8</v>
      </c>
      <c r="BC10034" s="3">
        <v>9</v>
      </c>
      <c r="BD10034" s="3">
        <v>3</v>
      </c>
      <c r="BE10034" s="3">
        <v>3</v>
      </c>
      <c r="BF10034" s="3">
        <v>6</v>
      </c>
      <c r="BG10034" s="3">
        <v>5</v>
      </c>
      <c r="BH10034" s="3">
        <v>6</v>
      </c>
      <c r="BI10034" s="3">
        <v>4</v>
      </c>
      <c r="BJ10034" s="3">
        <v>3</v>
      </c>
      <c r="BK10034" s="3">
        <v>6</v>
      </c>
      <c r="BL10034" s="3">
        <v>7</v>
      </c>
      <c r="BM10034" s="3">
        <v>4</v>
      </c>
      <c r="BN10034" s="3">
        <v>4</v>
      </c>
    </row>
    <row r="10035" spans="1:66" x14ac:dyDescent="0.3">
      <c r="A10035" s="3" t="s">
        <v>1567</v>
      </c>
      <c r="B10035" s="3" t="s">
        <v>110</v>
      </c>
      <c r="C10035" s="3" t="s">
        <v>613</v>
      </c>
      <c r="D10035" s="3">
        <v>75</v>
      </c>
      <c r="E10035" s="3">
        <v>123</v>
      </c>
      <c r="F10035" s="3">
        <v>83</v>
      </c>
      <c r="G10035" s="3">
        <v>68</v>
      </c>
      <c r="H10035" s="3">
        <v>50</v>
      </c>
      <c r="I10035" s="3">
        <v>71</v>
      </c>
      <c r="J10035" s="3">
        <v>73</v>
      </c>
      <c r="K10035" s="3">
        <v>83</v>
      </c>
      <c r="L10035" s="3">
        <v>88</v>
      </c>
      <c r="M10035" s="3">
        <v>63</v>
      </c>
      <c r="N10035" s="3">
        <v>39</v>
      </c>
      <c r="O10035" s="3">
        <v>39</v>
      </c>
      <c r="P10035" s="3">
        <v>78</v>
      </c>
      <c r="Q10035" s="3">
        <v>65</v>
      </c>
      <c r="R10035" s="3">
        <v>63</v>
      </c>
      <c r="S10035" s="3">
        <v>68</v>
      </c>
      <c r="T10035" s="3">
        <v>67</v>
      </c>
      <c r="U10035" s="3">
        <v>42</v>
      </c>
      <c r="V10035" s="3">
        <v>47</v>
      </c>
      <c r="W10035" s="3">
        <v>43</v>
      </c>
      <c r="X10035" s="3">
        <v>9</v>
      </c>
      <c r="Y10035" s="3">
        <v>9</v>
      </c>
      <c r="Z10035" s="3">
        <v>7</v>
      </c>
      <c r="AA10035" s="3">
        <v>34</v>
      </c>
      <c r="AB10035" s="3">
        <v>40</v>
      </c>
      <c r="AC10035" s="3">
        <v>26</v>
      </c>
      <c r="AD10035" s="3">
        <v>30</v>
      </c>
      <c r="AE10035" s="3">
        <v>33</v>
      </c>
      <c r="AF10035" s="3">
        <v>84</v>
      </c>
      <c r="AG10035" s="3">
        <v>27</v>
      </c>
      <c r="AH10035" s="3">
        <v>17</v>
      </c>
      <c r="AI10035" s="3">
        <v>11</v>
      </c>
      <c r="AJ10035" s="3">
        <v>6</v>
      </c>
      <c r="AK10035" s="3">
        <v>8</v>
      </c>
      <c r="AL10035" s="3">
        <v>12</v>
      </c>
      <c r="AM10035" s="3">
        <v>10</v>
      </c>
      <c r="AN10035" s="3">
        <v>22</v>
      </c>
      <c r="AO10035" s="3">
        <v>23</v>
      </c>
      <c r="AP10035" s="3">
        <v>151</v>
      </c>
      <c r="AQ10035" s="3">
        <v>58</v>
      </c>
      <c r="AR10035" s="3">
        <v>95</v>
      </c>
      <c r="AS10035" s="3">
        <v>46</v>
      </c>
      <c r="AT10035" s="3">
        <v>15</v>
      </c>
      <c r="AU10035" s="3">
        <v>71</v>
      </c>
      <c r="AV10035" s="3">
        <v>59</v>
      </c>
      <c r="AW10035" s="3">
        <v>51</v>
      </c>
      <c r="AX10035" s="3">
        <v>12</v>
      </c>
      <c r="AY10035" s="3">
        <v>14</v>
      </c>
      <c r="AZ10035" s="3">
        <v>7</v>
      </c>
      <c r="BA10035" s="3">
        <v>8</v>
      </c>
      <c r="BB10035" s="3">
        <v>12</v>
      </c>
      <c r="BC10035" s="3">
        <v>7</v>
      </c>
      <c r="BD10035" s="3">
        <v>16</v>
      </c>
      <c r="BE10035" s="3">
        <v>6</v>
      </c>
      <c r="BF10035" s="3">
        <v>15</v>
      </c>
      <c r="BG10035" s="3">
        <v>3</v>
      </c>
      <c r="BH10035" s="3">
        <v>6</v>
      </c>
      <c r="BI10035" s="3">
        <v>4</v>
      </c>
      <c r="BJ10035" s="3">
        <v>3</v>
      </c>
      <c r="BK10035" s="3">
        <v>3</v>
      </c>
      <c r="BL10035" s="3">
        <v>6</v>
      </c>
      <c r="BM10035" s="3">
        <v>3</v>
      </c>
      <c r="BN10035" s="3">
        <v>2</v>
      </c>
    </row>
    <row r="10036" spans="1:66" x14ac:dyDescent="0.3">
      <c r="A10036" s="3" t="s">
        <v>1567</v>
      </c>
      <c r="B10036" s="3" t="s">
        <v>110</v>
      </c>
      <c r="C10036" s="3" t="s">
        <v>611</v>
      </c>
      <c r="D10036" s="3">
        <v>701</v>
      </c>
      <c r="E10036" s="3">
        <v>846</v>
      </c>
      <c r="F10036" s="3">
        <v>768</v>
      </c>
      <c r="G10036" s="3">
        <v>637</v>
      </c>
      <c r="H10036" s="3">
        <v>490</v>
      </c>
      <c r="I10036" s="3">
        <v>649</v>
      </c>
      <c r="J10036" s="3">
        <v>537</v>
      </c>
      <c r="K10036" s="3">
        <v>679</v>
      </c>
      <c r="L10036" s="3">
        <v>763</v>
      </c>
      <c r="M10036" s="3">
        <v>598</v>
      </c>
      <c r="N10036" s="3">
        <v>436</v>
      </c>
      <c r="O10036" s="3">
        <v>436</v>
      </c>
      <c r="P10036" s="3">
        <v>401</v>
      </c>
      <c r="Q10036" s="3">
        <v>341</v>
      </c>
      <c r="R10036" s="3">
        <v>295</v>
      </c>
      <c r="S10036" s="3">
        <v>235</v>
      </c>
      <c r="T10036" s="3">
        <v>289</v>
      </c>
      <c r="U10036" s="3">
        <v>284</v>
      </c>
      <c r="V10036" s="3">
        <v>263</v>
      </c>
      <c r="W10036" s="3">
        <v>324</v>
      </c>
      <c r="X10036" s="3">
        <v>230</v>
      </c>
      <c r="Y10036" s="3">
        <v>177</v>
      </c>
      <c r="Z10036" s="3">
        <v>154</v>
      </c>
      <c r="AA10036" s="3">
        <v>215</v>
      </c>
      <c r="AB10036" s="3">
        <v>435</v>
      </c>
      <c r="AC10036" s="3">
        <v>514</v>
      </c>
      <c r="AD10036" s="3">
        <v>291</v>
      </c>
      <c r="AE10036" s="3">
        <v>251</v>
      </c>
      <c r="AF10036" s="3">
        <v>308</v>
      </c>
      <c r="AG10036" s="3">
        <v>278</v>
      </c>
      <c r="AH10036" s="3">
        <v>193</v>
      </c>
      <c r="AI10036" s="3">
        <v>248</v>
      </c>
      <c r="AJ10036" s="3">
        <v>210</v>
      </c>
      <c r="AK10036" s="3">
        <v>235</v>
      </c>
      <c r="AL10036" s="3">
        <v>183</v>
      </c>
      <c r="AM10036" s="3">
        <v>180</v>
      </c>
      <c r="AN10036" s="3">
        <v>203</v>
      </c>
      <c r="AO10036" s="3">
        <v>238</v>
      </c>
      <c r="AP10036" s="3">
        <v>326</v>
      </c>
      <c r="AQ10036" s="3">
        <v>262</v>
      </c>
      <c r="AR10036" s="3">
        <v>326</v>
      </c>
      <c r="AS10036" s="3">
        <v>320</v>
      </c>
      <c r="AT10036" s="3">
        <v>186</v>
      </c>
      <c r="AU10036" s="3">
        <v>276</v>
      </c>
      <c r="AV10036" s="3">
        <v>400</v>
      </c>
      <c r="AW10036" s="3">
        <v>381</v>
      </c>
      <c r="AX10036" s="3">
        <v>355</v>
      </c>
      <c r="AY10036" s="3">
        <v>248</v>
      </c>
      <c r="AZ10036" s="3">
        <v>109</v>
      </c>
      <c r="BA10036" s="3">
        <v>168</v>
      </c>
      <c r="BB10036" s="3">
        <v>150</v>
      </c>
      <c r="BC10036" s="3">
        <v>104</v>
      </c>
      <c r="BD10036" s="3">
        <v>51</v>
      </c>
      <c r="BE10036" s="3">
        <v>50</v>
      </c>
      <c r="BF10036" s="3">
        <v>79</v>
      </c>
      <c r="BG10036" s="3">
        <v>65</v>
      </c>
      <c r="BH10036" s="3">
        <v>86</v>
      </c>
      <c r="BI10036" s="3">
        <v>60</v>
      </c>
      <c r="BJ10036" s="3">
        <v>58</v>
      </c>
      <c r="BK10036" s="3">
        <v>67</v>
      </c>
      <c r="BL10036" s="3">
        <v>72</v>
      </c>
      <c r="BM10036" s="3">
        <v>60</v>
      </c>
      <c r="BN10036" s="3">
        <v>53</v>
      </c>
    </row>
    <row r="10037" spans="1:66" x14ac:dyDescent="0.3">
      <c r="A10037" s="3" t="s">
        <v>1567</v>
      </c>
      <c r="B10037" s="3" t="s">
        <v>110</v>
      </c>
      <c r="C10037" s="3" t="s">
        <v>609</v>
      </c>
      <c r="D10037" s="3">
        <v>819</v>
      </c>
      <c r="E10037" s="3">
        <v>1022</v>
      </c>
      <c r="F10037" s="3">
        <v>899</v>
      </c>
      <c r="G10037" s="3">
        <v>744</v>
      </c>
      <c r="H10037" s="3">
        <v>570</v>
      </c>
      <c r="I10037" s="3">
        <v>760</v>
      </c>
      <c r="J10037" s="3">
        <v>643</v>
      </c>
      <c r="K10037" s="3">
        <v>804</v>
      </c>
      <c r="L10037" s="3">
        <v>898</v>
      </c>
      <c r="M10037" s="3">
        <v>698</v>
      </c>
      <c r="N10037" s="3">
        <v>502</v>
      </c>
      <c r="O10037" s="3">
        <v>502</v>
      </c>
      <c r="P10037" s="3">
        <v>503</v>
      </c>
      <c r="Q10037" s="3">
        <v>427</v>
      </c>
      <c r="R10037" s="3">
        <v>376</v>
      </c>
      <c r="S10037" s="3">
        <v>317</v>
      </c>
      <c r="T10037" s="3">
        <v>373</v>
      </c>
      <c r="U10037" s="3">
        <v>343</v>
      </c>
      <c r="V10037" s="3">
        <v>326</v>
      </c>
      <c r="W10037" s="3">
        <v>387</v>
      </c>
      <c r="X10037" s="3">
        <v>283</v>
      </c>
      <c r="Y10037" s="3">
        <v>212</v>
      </c>
      <c r="Z10037" s="3">
        <v>187</v>
      </c>
      <c r="AA10037" s="3">
        <v>258</v>
      </c>
      <c r="AB10037" s="3">
        <v>490</v>
      </c>
      <c r="AC10037" s="3">
        <v>577</v>
      </c>
      <c r="AD10037" s="3">
        <v>380</v>
      </c>
      <c r="AE10037" s="3">
        <v>316</v>
      </c>
      <c r="AF10037" s="3">
        <v>455</v>
      </c>
      <c r="AG10037" s="3">
        <v>362</v>
      </c>
      <c r="AH10037" s="3">
        <v>223</v>
      </c>
      <c r="AI10037" s="3">
        <v>274</v>
      </c>
      <c r="AJ10037" s="3">
        <v>230</v>
      </c>
      <c r="AK10037" s="3">
        <v>277</v>
      </c>
      <c r="AL10037" s="3">
        <v>213</v>
      </c>
      <c r="AM10037" s="3">
        <v>204</v>
      </c>
      <c r="AN10037" s="3">
        <v>239</v>
      </c>
      <c r="AO10037" s="3">
        <v>282</v>
      </c>
      <c r="AP10037" s="3">
        <v>509</v>
      </c>
      <c r="AQ10037" s="3">
        <v>355</v>
      </c>
      <c r="AR10037" s="3">
        <v>444</v>
      </c>
      <c r="AS10037" s="3">
        <v>401</v>
      </c>
      <c r="AT10037" s="3">
        <v>218</v>
      </c>
      <c r="AU10037" s="3">
        <v>369</v>
      </c>
      <c r="AV10037" s="3">
        <v>492</v>
      </c>
      <c r="AW10037" s="3">
        <v>464</v>
      </c>
      <c r="AX10037" s="3">
        <v>393</v>
      </c>
      <c r="AY10037" s="3">
        <v>289</v>
      </c>
      <c r="AZ10037" s="3">
        <v>122</v>
      </c>
      <c r="BA10037" s="3">
        <v>190</v>
      </c>
      <c r="BB10037" s="3">
        <v>170</v>
      </c>
      <c r="BC10037" s="3">
        <v>120</v>
      </c>
      <c r="BD10037" s="3">
        <v>69</v>
      </c>
      <c r="BE10037" s="3">
        <v>59</v>
      </c>
      <c r="BF10037" s="3">
        <v>100</v>
      </c>
      <c r="BG10037" s="3">
        <v>73</v>
      </c>
      <c r="BH10037" s="3">
        <v>97</v>
      </c>
      <c r="BI10037" s="3">
        <v>68</v>
      </c>
      <c r="BJ10037" s="3">
        <v>65</v>
      </c>
      <c r="BK10037" s="3">
        <v>76</v>
      </c>
      <c r="BL10037" s="3">
        <v>85</v>
      </c>
      <c r="BM10037" s="3">
        <v>68</v>
      </c>
      <c r="BN10037" s="3">
        <v>60</v>
      </c>
    </row>
    <row r="10038" spans="1:66" x14ac:dyDescent="0.3">
      <c r="A10038" s="3" t="s">
        <v>1567</v>
      </c>
      <c r="B10038" s="3" t="s">
        <v>110</v>
      </c>
      <c r="C10038" s="3" t="s">
        <v>412</v>
      </c>
      <c r="D10038" s="3">
        <v>819</v>
      </c>
      <c r="E10038" s="3">
        <v>1022</v>
      </c>
      <c r="F10038" s="3">
        <v>899</v>
      </c>
      <c r="G10038" s="3">
        <v>744</v>
      </c>
      <c r="H10038" s="3">
        <v>570</v>
      </c>
      <c r="I10038" s="3">
        <v>760</v>
      </c>
      <c r="J10038" s="3">
        <v>643</v>
      </c>
      <c r="K10038" s="3">
        <v>804</v>
      </c>
      <c r="L10038" s="3">
        <v>898</v>
      </c>
      <c r="M10038" s="3">
        <v>698</v>
      </c>
      <c r="N10038" s="3">
        <v>502</v>
      </c>
      <c r="O10038" s="3">
        <v>502</v>
      </c>
      <c r="P10038" s="3">
        <v>503</v>
      </c>
      <c r="Q10038" s="3">
        <v>427</v>
      </c>
      <c r="R10038" s="3">
        <v>376</v>
      </c>
      <c r="S10038" s="3">
        <v>317</v>
      </c>
      <c r="T10038" s="3">
        <v>373</v>
      </c>
      <c r="U10038" s="3">
        <v>343</v>
      </c>
      <c r="V10038" s="3">
        <v>326</v>
      </c>
      <c r="W10038" s="3">
        <v>387</v>
      </c>
      <c r="X10038" s="3">
        <v>283</v>
      </c>
      <c r="Y10038" s="3">
        <v>212</v>
      </c>
      <c r="Z10038" s="3">
        <v>187</v>
      </c>
      <c r="AA10038" s="3">
        <v>258</v>
      </c>
      <c r="AB10038" s="3">
        <v>490</v>
      </c>
      <c r="AC10038" s="3">
        <v>577</v>
      </c>
      <c r="AD10038" s="3">
        <v>380</v>
      </c>
      <c r="AE10038" s="3">
        <v>316</v>
      </c>
      <c r="AF10038" s="3">
        <v>455</v>
      </c>
      <c r="AG10038" s="3">
        <v>362</v>
      </c>
      <c r="AH10038" s="3">
        <v>223</v>
      </c>
      <c r="AI10038" s="3">
        <v>274</v>
      </c>
      <c r="AJ10038" s="3">
        <v>230</v>
      </c>
      <c r="AK10038" s="3">
        <v>277</v>
      </c>
      <c r="AL10038" s="3">
        <v>213</v>
      </c>
      <c r="AM10038" s="3">
        <v>204</v>
      </c>
      <c r="AN10038" s="3">
        <v>239</v>
      </c>
      <c r="AO10038" s="3">
        <v>282</v>
      </c>
      <c r="AP10038" s="3">
        <v>509</v>
      </c>
      <c r="AQ10038" s="3">
        <v>355</v>
      </c>
      <c r="AR10038" s="3">
        <v>444</v>
      </c>
      <c r="AS10038" s="3">
        <v>401</v>
      </c>
      <c r="AT10038" s="3">
        <v>218</v>
      </c>
      <c r="AU10038" s="3">
        <v>369</v>
      </c>
      <c r="AV10038" s="3">
        <v>492</v>
      </c>
      <c r="AW10038" s="3">
        <v>464</v>
      </c>
      <c r="AX10038" s="3">
        <v>393</v>
      </c>
      <c r="AY10038" s="3">
        <v>289</v>
      </c>
      <c r="AZ10038" s="3">
        <v>122</v>
      </c>
      <c r="BA10038" s="3">
        <v>190</v>
      </c>
      <c r="BB10038" s="3">
        <v>170</v>
      </c>
      <c r="BC10038" s="3">
        <v>120</v>
      </c>
      <c r="BD10038" s="3">
        <v>69</v>
      </c>
      <c r="BE10038" s="3">
        <v>59</v>
      </c>
      <c r="BF10038" s="3">
        <v>100</v>
      </c>
      <c r="BG10038" s="3">
        <v>73</v>
      </c>
      <c r="BH10038" s="3">
        <v>97</v>
      </c>
      <c r="BI10038" s="3">
        <v>68</v>
      </c>
      <c r="BJ10038" s="3">
        <v>65</v>
      </c>
      <c r="BK10038" s="3">
        <v>76</v>
      </c>
      <c r="BL10038" s="3">
        <v>85</v>
      </c>
      <c r="BM10038" s="3">
        <v>68</v>
      </c>
      <c r="BN10038" s="3">
        <v>60</v>
      </c>
    </row>
    <row r="10039" spans="1:66" x14ac:dyDescent="0.3">
      <c r="A10039" s="3" t="s">
        <v>1567</v>
      </c>
      <c r="B10039" s="3" t="s">
        <v>110</v>
      </c>
      <c r="C10039" s="3" t="s">
        <v>1589</v>
      </c>
      <c r="BH10039" s="3">
        <v>586.5</v>
      </c>
      <c r="BI10039" s="3">
        <v>590.5</v>
      </c>
      <c r="BJ10039" s="3">
        <v>584.79999999999995</v>
      </c>
      <c r="BK10039" s="3">
        <v>579.29999999999995</v>
      </c>
      <c r="BL10039" s="3">
        <v>565.4</v>
      </c>
      <c r="BM10039" s="3">
        <v>564.4</v>
      </c>
      <c r="BN10039" s="3">
        <v>553.6</v>
      </c>
    </row>
    <row r="10040" spans="1:66" x14ac:dyDescent="0.3">
      <c r="A10040" s="3" t="s">
        <v>1567</v>
      </c>
      <c r="B10040" s="3" t="s">
        <v>110</v>
      </c>
      <c r="C10040" s="3" t="s">
        <v>603</v>
      </c>
      <c r="D10040" s="3">
        <v>68</v>
      </c>
      <c r="E10040" s="3">
        <v>66</v>
      </c>
      <c r="F10040" s="3">
        <v>49</v>
      </c>
      <c r="G10040" s="3">
        <v>49</v>
      </c>
      <c r="H10040" s="3">
        <v>52</v>
      </c>
      <c r="I10040" s="3">
        <v>44</v>
      </c>
      <c r="J10040" s="3">
        <v>46</v>
      </c>
      <c r="K10040" s="3">
        <v>43</v>
      </c>
      <c r="L10040" s="3">
        <v>47</v>
      </c>
      <c r="M10040" s="3">
        <v>48</v>
      </c>
      <c r="N10040" s="3">
        <v>49</v>
      </c>
      <c r="O10040" s="3">
        <v>46</v>
      </c>
      <c r="P10040" s="3">
        <v>49</v>
      </c>
      <c r="Q10040" s="3">
        <v>49</v>
      </c>
      <c r="R10040" s="3">
        <v>47</v>
      </c>
      <c r="S10040" s="3">
        <v>45</v>
      </c>
      <c r="T10040" s="3">
        <v>50</v>
      </c>
      <c r="U10040" s="3">
        <v>52</v>
      </c>
      <c r="V10040" s="3">
        <v>56</v>
      </c>
      <c r="W10040" s="3">
        <v>58</v>
      </c>
      <c r="X10040" s="3">
        <v>52</v>
      </c>
      <c r="Y10040" s="3">
        <v>50</v>
      </c>
      <c r="Z10040" s="3">
        <v>45</v>
      </c>
      <c r="AA10040" s="3">
        <v>48</v>
      </c>
      <c r="AB10040" s="3">
        <v>51</v>
      </c>
      <c r="AC10040" s="3">
        <v>47</v>
      </c>
      <c r="AD10040" s="3">
        <v>46</v>
      </c>
      <c r="AE10040" s="3">
        <v>52</v>
      </c>
      <c r="AF10040" s="3">
        <v>50</v>
      </c>
      <c r="AG10040" s="3">
        <v>52</v>
      </c>
      <c r="AH10040" s="3">
        <v>53</v>
      </c>
      <c r="AI10040" s="3">
        <v>48</v>
      </c>
      <c r="AJ10040" s="3">
        <v>49</v>
      </c>
      <c r="AK10040" s="3">
        <v>49</v>
      </c>
      <c r="AL10040" s="3">
        <v>52</v>
      </c>
      <c r="AM10040" s="3">
        <v>51</v>
      </c>
      <c r="AN10040" s="3">
        <v>49</v>
      </c>
      <c r="AO10040" s="3">
        <v>52</v>
      </c>
      <c r="AP10040" s="3">
        <v>55</v>
      </c>
      <c r="AQ10040" s="3">
        <v>55</v>
      </c>
      <c r="AR10040" s="3">
        <v>54</v>
      </c>
      <c r="AS10040" s="3">
        <v>50</v>
      </c>
      <c r="AT10040" s="3">
        <v>49</v>
      </c>
      <c r="AU10040" s="3">
        <v>45</v>
      </c>
      <c r="AV10040" s="3">
        <v>46</v>
      </c>
      <c r="AW10040" s="3">
        <v>46</v>
      </c>
      <c r="AX10040" s="3">
        <v>45</v>
      </c>
      <c r="AY10040" s="3">
        <v>46</v>
      </c>
      <c r="AZ10040" s="3">
        <v>43</v>
      </c>
      <c r="BA10040" s="3">
        <v>38</v>
      </c>
      <c r="BB10040" s="3">
        <v>50</v>
      </c>
      <c r="BC10040" s="3">
        <v>47</v>
      </c>
      <c r="BD10040" s="3">
        <v>43</v>
      </c>
      <c r="BE10040" s="3">
        <v>45</v>
      </c>
      <c r="BF10040" s="3">
        <v>45</v>
      </c>
      <c r="BG10040" s="3">
        <v>51</v>
      </c>
      <c r="BH10040" s="3">
        <v>49</v>
      </c>
      <c r="BI10040" s="3">
        <v>44</v>
      </c>
      <c r="BJ10040" s="3">
        <v>39</v>
      </c>
      <c r="BK10040" s="3">
        <v>38</v>
      </c>
      <c r="BL10040" s="3">
        <v>32</v>
      </c>
      <c r="BM10040" s="3">
        <v>34</v>
      </c>
      <c r="BN10040" s="3">
        <v>35</v>
      </c>
    </row>
    <row r="10041" spans="1:66" x14ac:dyDescent="0.3">
      <c r="A10041" s="3" t="s">
        <v>1567</v>
      </c>
      <c r="B10041" s="3" t="s">
        <v>110</v>
      </c>
      <c r="C10041" s="3" t="s">
        <v>601</v>
      </c>
      <c r="D10041" s="3">
        <v>2</v>
      </c>
      <c r="E10041" s="3">
        <v>2</v>
      </c>
      <c r="F10041" s="3">
        <v>16</v>
      </c>
      <c r="G10041" s="3">
        <v>16</v>
      </c>
      <c r="H10041" s="3">
        <v>17</v>
      </c>
      <c r="I10041" s="3">
        <v>19</v>
      </c>
      <c r="J10041" s="3">
        <v>20</v>
      </c>
      <c r="K10041" s="3">
        <v>16</v>
      </c>
      <c r="L10041" s="3">
        <v>18</v>
      </c>
      <c r="M10041" s="3">
        <v>17</v>
      </c>
      <c r="N10041" s="3">
        <v>17</v>
      </c>
      <c r="O10041" s="3">
        <v>12</v>
      </c>
      <c r="P10041" s="3">
        <v>12</v>
      </c>
      <c r="Q10041" s="3">
        <v>11</v>
      </c>
      <c r="R10041" s="3">
        <v>11</v>
      </c>
      <c r="S10041" s="3">
        <v>10</v>
      </c>
      <c r="T10041" s="3">
        <v>12</v>
      </c>
      <c r="U10041" s="3">
        <v>15</v>
      </c>
      <c r="V10041" s="3">
        <v>16</v>
      </c>
      <c r="W10041" s="3">
        <v>17</v>
      </c>
      <c r="X10041" s="3">
        <v>15</v>
      </c>
      <c r="Y10041" s="3">
        <v>15</v>
      </c>
      <c r="Z10041" s="3">
        <v>13</v>
      </c>
      <c r="AA10041" s="3">
        <v>14</v>
      </c>
      <c r="AB10041" s="3">
        <v>15</v>
      </c>
      <c r="AC10041" s="3">
        <v>14</v>
      </c>
      <c r="AD10041" s="3">
        <v>14</v>
      </c>
      <c r="AE10041" s="3">
        <v>15</v>
      </c>
      <c r="AF10041" s="3">
        <v>15</v>
      </c>
      <c r="AG10041" s="3">
        <v>15</v>
      </c>
      <c r="AH10041" s="3">
        <v>16</v>
      </c>
      <c r="AI10041" s="3">
        <v>14</v>
      </c>
      <c r="AJ10041" s="3">
        <v>14</v>
      </c>
      <c r="AK10041" s="3">
        <v>14</v>
      </c>
      <c r="AL10041" s="3">
        <v>15</v>
      </c>
      <c r="AM10041" s="3">
        <v>15</v>
      </c>
      <c r="AN10041" s="3">
        <v>14</v>
      </c>
      <c r="AO10041" s="3">
        <v>15</v>
      </c>
      <c r="AP10041" s="3">
        <v>16</v>
      </c>
      <c r="AQ10041" s="3">
        <v>16</v>
      </c>
      <c r="AR10041" s="3">
        <v>16</v>
      </c>
      <c r="AS10041" s="3">
        <v>15</v>
      </c>
      <c r="AT10041" s="3">
        <v>14</v>
      </c>
      <c r="AU10041" s="3">
        <v>13</v>
      </c>
      <c r="AV10041" s="3">
        <v>13</v>
      </c>
      <c r="AW10041" s="3">
        <v>13</v>
      </c>
      <c r="AX10041" s="3">
        <v>13</v>
      </c>
      <c r="AY10041" s="3">
        <v>13</v>
      </c>
      <c r="AZ10041" s="3">
        <v>13</v>
      </c>
      <c r="BA10041" s="3">
        <v>11</v>
      </c>
      <c r="BB10041" s="3">
        <v>33</v>
      </c>
      <c r="BC10041" s="3">
        <v>29</v>
      </c>
      <c r="BD10041" s="3">
        <v>25</v>
      </c>
      <c r="BE10041" s="3">
        <v>25</v>
      </c>
      <c r="BF10041" s="3">
        <v>25</v>
      </c>
      <c r="BG10041" s="3">
        <v>26</v>
      </c>
      <c r="BH10041" s="3">
        <v>25</v>
      </c>
      <c r="BI10041" s="3">
        <v>25</v>
      </c>
      <c r="BJ10041" s="3">
        <v>22</v>
      </c>
      <c r="BK10041" s="3">
        <v>21</v>
      </c>
      <c r="BL10041" s="3">
        <v>21</v>
      </c>
      <c r="BM10041" s="3">
        <v>21</v>
      </c>
      <c r="BN10041" s="3">
        <v>21</v>
      </c>
    </row>
    <row r="10042" spans="1:66" x14ac:dyDescent="0.3">
      <c r="A10042" s="3" t="s">
        <v>1567</v>
      </c>
      <c r="B10042" s="3" t="s">
        <v>110</v>
      </c>
      <c r="C10042" s="3" t="s">
        <v>599</v>
      </c>
      <c r="D10042" s="3">
        <v>70</v>
      </c>
      <c r="E10042" s="3">
        <v>68</v>
      </c>
      <c r="F10042" s="3">
        <v>66</v>
      </c>
      <c r="G10042" s="3">
        <v>66</v>
      </c>
      <c r="H10042" s="3">
        <v>69</v>
      </c>
      <c r="I10042" s="3">
        <v>63</v>
      </c>
      <c r="J10042" s="3">
        <v>65</v>
      </c>
      <c r="K10042" s="3">
        <v>59</v>
      </c>
      <c r="L10042" s="3">
        <v>65</v>
      </c>
      <c r="M10042" s="3">
        <v>65</v>
      </c>
      <c r="N10042" s="3">
        <v>66</v>
      </c>
      <c r="O10042" s="3">
        <v>57</v>
      </c>
      <c r="P10042" s="3">
        <v>61</v>
      </c>
      <c r="Q10042" s="3">
        <v>60</v>
      </c>
      <c r="R10042" s="3">
        <v>58</v>
      </c>
      <c r="S10042" s="3">
        <v>56</v>
      </c>
      <c r="T10042" s="3">
        <v>62</v>
      </c>
      <c r="U10042" s="3">
        <v>67</v>
      </c>
      <c r="V10042" s="3">
        <v>72</v>
      </c>
      <c r="W10042" s="3">
        <v>76</v>
      </c>
      <c r="X10042" s="3">
        <v>67</v>
      </c>
      <c r="Y10042" s="3">
        <v>64</v>
      </c>
      <c r="Z10042" s="3">
        <v>59</v>
      </c>
      <c r="AA10042" s="3">
        <v>62</v>
      </c>
      <c r="AB10042" s="3">
        <v>66</v>
      </c>
      <c r="AC10042" s="3">
        <v>61</v>
      </c>
      <c r="AD10042" s="3">
        <v>60</v>
      </c>
      <c r="AE10042" s="3">
        <v>68</v>
      </c>
      <c r="AF10042" s="3">
        <v>65</v>
      </c>
      <c r="AG10042" s="3">
        <v>67</v>
      </c>
      <c r="AH10042" s="3">
        <v>69</v>
      </c>
      <c r="AI10042" s="3">
        <v>62</v>
      </c>
      <c r="AJ10042" s="3">
        <v>63</v>
      </c>
      <c r="AK10042" s="3">
        <v>64</v>
      </c>
      <c r="AL10042" s="3">
        <v>67</v>
      </c>
      <c r="AM10042" s="3">
        <v>66</v>
      </c>
      <c r="AN10042" s="3">
        <v>64</v>
      </c>
      <c r="AO10042" s="3">
        <v>67</v>
      </c>
      <c r="AP10042" s="3">
        <v>70</v>
      </c>
      <c r="AQ10042" s="3">
        <v>71</v>
      </c>
      <c r="AR10042" s="3">
        <v>70</v>
      </c>
      <c r="AS10042" s="3">
        <v>64</v>
      </c>
      <c r="AT10042" s="3">
        <v>64</v>
      </c>
      <c r="AU10042" s="3">
        <v>59</v>
      </c>
      <c r="AV10042" s="3">
        <v>59</v>
      </c>
      <c r="AW10042" s="3">
        <v>59</v>
      </c>
      <c r="AX10042" s="3">
        <v>58</v>
      </c>
      <c r="AY10042" s="3">
        <v>60</v>
      </c>
      <c r="AZ10042" s="3">
        <v>55</v>
      </c>
      <c r="BA10042" s="3">
        <v>50</v>
      </c>
      <c r="BB10042" s="3">
        <v>83</v>
      </c>
      <c r="BC10042" s="3">
        <v>76</v>
      </c>
      <c r="BD10042" s="3">
        <v>68</v>
      </c>
      <c r="BE10042" s="3">
        <v>71</v>
      </c>
      <c r="BF10042" s="3">
        <v>70</v>
      </c>
      <c r="BG10042" s="3">
        <v>77</v>
      </c>
      <c r="BH10042" s="3">
        <v>73</v>
      </c>
      <c r="BI10042" s="3">
        <v>68</v>
      </c>
      <c r="BJ10042" s="3">
        <v>62</v>
      </c>
      <c r="BK10042" s="3">
        <v>59</v>
      </c>
      <c r="BL10042" s="3">
        <v>53</v>
      </c>
      <c r="BM10042" s="3">
        <v>54</v>
      </c>
      <c r="BN10042" s="3">
        <v>56</v>
      </c>
    </row>
    <row r="10043" spans="1:66" x14ac:dyDescent="0.3">
      <c r="A10043" s="3" t="s">
        <v>1567</v>
      </c>
      <c r="B10043" s="3" t="s">
        <v>110</v>
      </c>
      <c r="C10043" s="3" t="s">
        <v>417</v>
      </c>
      <c r="D10043" s="3">
        <v>70</v>
      </c>
      <c r="E10043" s="3">
        <v>68</v>
      </c>
      <c r="F10043" s="3">
        <v>66</v>
      </c>
      <c r="G10043" s="3">
        <v>66</v>
      </c>
      <c r="H10043" s="3">
        <v>69</v>
      </c>
      <c r="I10043" s="3">
        <v>63</v>
      </c>
      <c r="J10043" s="3">
        <v>65</v>
      </c>
      <c r="K10043" s="3">
        <v>59</v>
      </c>
      <c r="L10043" s="3">
        <v>65</v>
      </c>
      <c r="M10043" s="3">
        <v>65</v>
      </c>
      <c r="N10043" s="3">
        <v>66</v>
      </c>
      <c r="O10043" s="3">
        <v>57</v>
      </c>
      <c r="P10043" s="3">
        <v>61</v>
      </c>
      <c r="Q10043" s="3">
        <v>60</v>
      </c>
      <c r="R10043" s="3">
        <v>58</v>
      </c>
      <c r="S10043" s="3">
        <v>56</v>
      </c>
      <c r="T10043" s="3">
        <v>62</v>
      </c>
      <c r="U10043" s="3">
        <v>67</v>
      </c>
      <c r="V10043" s="3">
        <v>72</v>
      </c>
      <c r="W10043" s="3">
        <v>76</v>
      </c>
      <c r="X10043" s="3">
        <v>67</v>
      </c>
      <c r="Y10043" s="3">
        <v>64</v>
      </c>
      <c r="Z10043" s="3">
        <v>59</v>
      </c>
      <c r="AA10043" s="3">
        <v>62</v>
      </c>
      <c r="AB10043" s="3">
        <v>66</v>
      </c>
      <c r="AC10043" s="3">
        <v>61</v>
      </c>
      <c r="AD10043" s="3">
        <v>60</v>
      </c>
      <c r="AE10043" s="3">
        <v>68</v>
      </c>
      <c r="AF10043" s="3">
        <v>65</v>
      </c>
      <c r="AG10043" s="3">
        <v>67</v>
      </c>
      <c r="AH10043" s="3">
        <v>69</v>
      </c>
      <c r="AI10043" s="3">
        <v>62</v>
      </c>
      <c r="AJ10043" s="3">
        <v>63</v>
      </c>
      <c r="AK10043" s="3">
        <v>64</v>
      </c>
      <c r="AL10043" s="3">
        <v>67</v>
      </c>
      <c r="AM10043" s="3">
        <v>66</v>
      </c>
      <c r="AN10043" s="3">
        <v>64</v>
      </c>
      <c r="AO10043" s="3">
        <v>67</v>
      </c>
      <c r="AP10043" s="3">
        <v>70</v>
      </c>
      <c r="AQ10043" s="3">
        <v>71</v>
      </c>
      <c r="AR10043" s="3">
        <v>70</v>
      </c>
      <c r="AS10043" s="3">
        <v>64</v>
      </c>
      <c r="AT10043" s="3">
        <v>64</v>
      </c>
      <c r="AU10043" s="3">
        <v>59</v>
      </c>
      <c r="AV10043" s="3">
        <v>59</v>
      </c>
      <c r="AW10043" s="3">
        <v>59</v>
      </c>
      <c r="AX10043" s="3">
        <v>58</v>
      </c>
      <c r="AY10043" s="3">
        <v>60</v>
      </c>
      <c r="AZ10043" s="3">
        <v>55</v>
      </c>
      <c r="BA10043" s="3">
        <v>50</v>
      </c>
      <c r="BB10043" s="3">
        <v>83</v>
      </c>
      <c r="BC10043" s="3">
        <v>76</v>
      </c>
      <c r="BD10043" s="3">
        <v>68</v>
      </c>
      <c r="BE10043" s="3">
        <v>71</v>
      </c>
      <c r="BF10043" s="3">
        <v>70</v>
      </c>
      <c r="BG10043" s="3">
        <v>77</v>
      </c>
      <c r="BH10043" s="3">
        <v>73</v>
      </c>
      <c r="BI10043" s="3">
        <v>68</v>
      </c>
      <c r="BJ10043" s="3">
        <v>62</v>
      </c>
      <c r="BK10043" s="3">
        <v>59</v>
      </c>
      <c r="BL10043" s="3">
        <v>53</v>
      </c>
      <c r="BM10043" s="3">
        <v>54</v>
      </c>
      <c r="BN10043" s="3">
        <v>56</v>
      </c>
    </row>
    <row r="10044" spans="1:66" x14ac:dyDescent="0.3">
      <c r="A10044" s="3" t="s">
        <v>1567</v>
      </c>
      <c r="B10044" s="3" t="s">
        <v>110</v>
      </c>
      <c r="C10044" s="3" t="s">
        <v>597</v>
      </c>
      <c r="D10044" s="3">
        <v>0</v>
      </c>
      <c r="E10044" s="3">
        <v>0</v>
      </c>
      <c r="F10044" s="3">
        <v>0</v>
      </c>
      <c r="G10044" s="3">
        <v>0</v>
      </c>
      <c r="H10044" s="3">
        <v>0</v>
      </c>
      <c r="I10044" s="3">
        <v>0</v>
      </c>
      <c r="J10044" s="3">
        <v>0</v>
      </c>
      <c r="K10044" s="3">
        <v>0</v>
      </c>
      <c r="L10044" s="3">
        <v>0</v>
      </c>
      <c r="M10044" s="3">
        <v>0</v>
      </c>
      <c r="N10044" s="3">
        <v>0</v>
      </c>
      <c r="O10044" s="3">
        <v>0</v>
      </c>
      <c r="P10044" s="3">
        <v>0</v>
      </c>
      <c r="Q10044" s="3">
        <v>0</v>
      </c>
      <c r="R10044" s="3">
        <v>0</v>
      </c>
      <c r="S10044" s="3">
        <v>0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3">
        <v>0</v>
      </c>
      <c r="AS10044" s="3">
        <v>0</v>
      </c>
      <c r="AT10044" s="3">
        <v>0</v>
      </c>
      <c r="AU10044" s="3">
        <v>0</v>
      </c>
      <c r="AV10044" s="3">
        <v>0</v>
      </c>
      <c r="AW10044" s="3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0</v>
      </c>
      <c r="BI10044" s="3">
        <v>0</v>
      </c>
      <c r="BJ10044" s="3">
        <v>0</v>
      </c>
      <c r="BK10044" s="3">
        <v>0</v>
      </c>
      <c r="BL10044" s="3">
        <v>0</v>
      </c>
      <c r="BM10044" s="3">
        <v>0</v>
      </c>
      <c r="BN10044" s="3">
        <v>0</v>
      </c>
    </row>
    <row r="10045" spans="1:66" x14ac:dyDescent="0.3">
      <c r="A10045" s="3" t="s">
        <v>1567</v>
      </c>
      <c r="B10045" s="3" t="s">
        <v>110</v>
      </c>
      <c r="C10045" s="3" t="s">
        <v>595</v>
      </c>
      <c r="D10045" s="3">
        <v>3205</v>
      </c>
      <c r="E10045" s="3">
        <v>3237</v>
      </c>
      <c r="F10045" s="3">
        <v>3339</v>
      </c>
      <c r="G10045" s="3">
        <v>3433</v>
      </c>
      <c r="H10045" s="3">
        <v>3460</v>
      </c>
      <c r="I10045" s="3">
        <v>3665</v>
      </c>
      <c r="J10045" s="3">
        <v>3919</v>
      </c>
      <c r="K10045" s="3">
        <v>4191</v>
      </c>
      <c r="L10045" s="3">
        <v>4444</v>
      </c>
      <c r="M10045" s="3">
        <v>4631</v>
      </c>
      <c r="N10045" s="3">
        <v>4985</v>
      </c>
      <c r="O10045" s="3">
        <v>5250</v>
      </c>
      <c r="P10045" s="3">
        <v>5593</v>
      </c>
      <c r="Q10045" s="3">
        <v>5666</v>
      </c>
      <c r="R10045" s="3">
        <v>5550</v>
      </c>
      <c r="S10045" s="3">
        <v>5591</v>
      </c>
      <c r="T10045" s="3">
        <v>5914</v>
      </c>
      <c r="U10045" s="3">
        <v>6033</v>
      </c>
      <c r="V10045" s="3">
        <v>6228</v>
      </c>
      <c r="W10045" s="3">
        <v>5759</v>
      </c>
      <c r="X10045" s="3">
        <v>5386</v>
      </c>
      <c r="Y10045" s="3">
        <v>5459</v>
      </c>
      <c r="Z10045" s="3">
        <v>5479</v>
      </c>
      <c r="AA10045" s="3">
        <v>5511</v>
      </c>
      <c r="AB10045" s="3">
        <v>5716</v>
      </c>
      <c r="AC10045" s="3">
        <v>5656</v>
      </c>
      <c r="AD10045" s="3">
        <v>5806</v>
      </c>
      <c r="AE10045" s="3">
        <v>6369</v>
      </c>
      <c r="AF10045" s="3">
        <v>6635</v>
      </c>
      <c r="AG10045" s="3">
        <v>6391</v>
      </c>
      <c r="AH10045" s="3">
        <v>6574</v>
      </c>
      <c r="AI10045" s="3">
        <v>6656</v>
      </c>
      <c r="AJ10045" s="3">
        <v>6756</v>
      </c>
      <c r="AK10045" s="3">
        <v>7014</v>
      </c>
      <c r="AL10045" s="3">
        <v>7064</v>
      </c>
      <c r="AM10045" s="3">
        <v>7116</v>
      </c>
      <c r="AN10045" s="3">
        <v>7234</v>
      </c>
      <c r="AO10045" s="3">
        <v>7504</v>
      </c>
      <c r="AP10045" s="3">
        <v>7428</v>
      </c>
      <c r="AQ10045" s="3">
        <v>7610</v>
      </c>
      <c r="AR10045" s="3">
        <v>8309</v>
      </c>
      <c r="AS10045" s="3">
        <v>7844</v>
      </c>
      <c r="AT10045" s="3">
        <v>7978</v>
      </c>
      <c r="AU10045" s="3">
        <v>8088</v>
      </c>
      <c r="AV10045" s="3">
        <v>8164</v>
      </c>
      <c r="AW10045" s="3">
        <v>8166</v>
      </c>
      <c r="AX10045" s="3">
        <v>8135</v>
      </c>
      <c r="AY10045" s="3">
        <v>8149</v>
      </c>
      <c r="AZ10045" s="3">
        <v>7865</v>
      </c>
      <c r="BA10045" s="3">
        <v>7843</v>
      </c>
      <c r="BB10045" s="3">
        <v>7710</v>
      </c>
      <c r="BC10045" s="3">
        <v>7463</v>
      </c>
      <c r="BD10045" s="3">
        <v>7276</v>
      </c>
      <c r="BE10045" s="3">
        <v>7413</v>
      </c>
      <c r="BF10045" s="3">
        <v>7335</v>
      </c>
      <c r="BG10045" s="3">
        <v>7191</v>
      </c>
      <c r="BH10045" s="3">
        <v>7186</v>
      </c>
      <c r="BI10045" s="3">
        <v>7167</v>
      </c>
      <c r="BJ10045" s="3">
        <v>6587</v>
      </c>
      <c r="BK10045" s="3">
        <v>7022</v>
      </c>
      <c r="BL10045" s="3">
        <v>5773</v>
      </c>
      <c r="BM10045" s="3">
        <v>6373</v>
      </c>
      <c r="BN10045" s="3">
        <v>6352</v>
      </c>
    </row>
    <row r="10046" spans="1:66" x14ac:dyDescent="0.3">
      <c r="A10046" s="3" t="s">
        <v>1567</v>
      </c>
      <c r="B10046" s="3" t="s">
        <v>110</v>
      </c>
      <c r="C10046" s="3" t="s">
        <v>593</v>
      </c>
      <c r="D10046" s="3">
        <v>127</v>
      </c>
      <c r="E10046" s="3">
        <v>49</v>
      </c>
      <c r="F10046" s="3">
        <v>107</v>
      </c>
      <c r="G10046" s="3">
        <v>115</v>
      </c>
      <c r="H10046" s="3">
        <v>23</v>
      </c>
      <c r="I10046" s="3">
        <v>24</v>
      </c>
      <c r="J10046" s="3">
        <v>24</v>
      </c>
      <c r="K10046" s="3">
        <v>24</v>
      </c>
      <c r="L10046" s="3">
        <v>24</v>
      </c>
      <c r="M10046" s="3">
        <v>24</v>
      </c>
      <c r="N10046" s="3">
        <v>25</v>
      </c>
      <c r="O10046" s="3">
        <v>24</v>
      </c>
      <c r="P10046" s="3">
        <v>25</v>
      </c>
      <c r="Q10046" s="3">
        <v>27</v>
      </c>
      <c r="R10046" s="3">
        <v>26</v>
      </c>
      <c r="S10046" s="3">
        <v>30</v>
      </c>
      <c r="T10046" s="3">
        <v>31</v>
      </c>
      <c r="U10046" s="3">
        <v>31</v>
      </c>
      <c r="V10046" s="3">
        <v>32</v>
      </c>
      <c r="W10046" s="3">
        <v>32</v>
      </c>
      <c r="X10046" s="3">
        <v>33</v>
      </c>
      <c r="Y10046" s="3">
        <v>36</v>
      </c>
      <c r="Z10046" s="3">
        <v>37</v>
      </c>
      <c r="AA10046" s="3">
        <v>58</v>
      </c>
      <c r="AB10046" s="3">
        <v>36</v>
      </c>
      <c r="AC10046" s="3">
        <v>40</v>
      </c>
      <c r="AD10046" s="3">
        <v>40</v>
      </c>
      <c r="AE10046" s="3">
        <v>41</v>
      </c>
      <c r="AF10046" s="3">
        <v>38</v>
      </c>
      <c r="AG10046" s="3">
        <v>36</v>
      </c>
      <c r="AH10046" s="3">
        <v>41</v>
      </c>
      <c r="AI10046" s="3">
        <v>27</v>
      </c>
      <c r="AJ10046" s="3">
        <v>33</v>
      </c>
      <c r="AK10046" s="3">
        <v>6</v>
      </c>
      <c r="AL10046" s="3">
        <v>7</v>
      </c>
      <c r="AM10046" s="3">
        <v>7</v>
      </c>
      <c r="AN10046" s="3">
        <v>7</v>
      </c>
      <c r="AO10046" s="3">
        <v>7</v>
      </c>
      <c r="AP10046" s="3">
        <v>7</v>
      </c>
      <c r="AQ10046" s="3">
        <v>7</v>
      </c>
      <c r="AR10046" s="3">
        <v>7</v>
      </c>
      <c r="AS10046" s="3">
        <v>7</v>
      </c>
      <c r="AT10046" s="3">
        <v>7</v>
      </c>
      <c r="AU10046" s="3">
        <v>7</v>
      </c>
      <c r="AV10046" s="3">
        <v>7</v>
      </c>
      <c r="AW10046" s="3">
        <v>7</v>
      </c>
      <c r="AX10046" s="3">
        <v>7</v>
      </c>
      <c r="AY10046" s="3">
        <v>7</v>
      </c>
      <c r="AZ10046" s="3">
        <v>7</v>
      </c>
      <c r="BA10046" s="3">
        <v>7</v>
      </c>
      <c r="BB10046" s="3">
        <v>7</v>
      </c>
      <c r="BC10046" s="3">
        <v>7</v>
      </c>
      <c r="BD10046" s="3">
        <v>7</v>
      </c>
      <c r="BE10046" s="3">
        <v>7</v>
      </c>
      <c r="BF10046" s="3">
        <v>7</v>
      </c>
      <c r="BG10046" s="3">
        <v>131</v>
      </c>
      <c r="BH10046" s="3">
        <v>133</v>
      </c>
      <c r="BI10046" s="3">
        <v>135</v>
      </c>
      <c r="BJ10046" s="3">
        <v>140</v>
      </c>
      <c r="BK10046" s="3">
        <v>141</v>
      </c>
      <c r="BL10046" s="3">
        <v>141</v>
      </c>
      <c r="BM10046" s="3">
        <v>143</v>
      </c>
      <c r="BN10046" s="3">
        <v>147</v>
      </c>
    </row>
    <row r="10047" spans="1:66" x14ac:dyDescent="0.3">
      <c r="A10047" s="3" t="s">
        <v>1567</v>
      </c>
      <c r="B10047" s="3" t="s">
        <v>110</v>
      </c>
      <c r="C10047" s="3" t="s">
        <v>591</v>
      </c>
      <c r="D10047" s="3">
        <v>0</v>
      </c>
      <c r="E10047" s="3">
        <v>80</v>
      </c>
      <c r="F10047" s="3">
        <v>0</v>
      </c>
      <c r="G10047" s="3">
        <v>0</v>
      </c>
      <c r="H10047" s="3">
        <v>95</v>
      </c>
      <c r="I10047" s="3">
        <v>100</v>
      </c>
      <c r="J10047" s="3">
        <v>98</v>
      </c>
      <c r="K10047" s="3">
        <v>95</v>
      </c>
      <c r="L10047" s="3">
        <v>78</v>
      </c>
      <c r="M10047" s="3">
        <v>70</v>
      </c>
      <c r="N10047" s="3">
        <v>68</v>
      </c>
      <c r="O10047" s="3">
        <v>57</v>
      </c>
      <c r="P10047" s="3">
        <v>59</v>
      </c>
      <c r="Q10047" s="3">
        <v>70</v>
      </c>
      <c r="R10047" s="3">
        <v>50</v>
      </c>
      <c r="S10047" s="3">
        <v>77</v>
      </c>
      <c r="T10047" s="3">
        <v>69</v>
      </c>
      <c r="U10047" s="3">
        <v>61</v>
      </c>
      <c r="V10047" s="3">
        <v>49</v>
      </c>
      <c r="W10047" s="3">
        <v>38</v>
      </c>
      <c r="X10047" s="3">
        <v>19</v>
      </c>
      <c r="Y10047" s="3">
        <v>12</v>
      </c>
      <c r="Z10047" s="3">
        <v>13</v>
      </c>
      <c r="AA10047" s="3">
        <v>10</v>
      </c>
      <c r="AB10047" s="3">
        <v>68</v>
      </c>
      <c r="AC10047" s="3">
        <v>117</v>
      </c>
      <c r="AD10047" s="3">
        <v>120</v>
      </c>
      <c r="AE10047" s="3">
        <v>120</v>
      </c>
      <c r="AF10047" s="3">
        <v>123</v>
      </c>
      <c r="AG10047" s="3">
        <v>127</v>
      </c>
      <c r="AH10047" s="3">
        <v>81</v>
      </c>
      <c r="AI10047" s="3">
        <v>88</v>
      </c>
      <c r="AJ10047" s="3">
        <v>90</v>
      </c>
      <c r="AK10047" s="3">
        <v>76</v>
      </c>
      <c r="AL10047" s="3">
        <v>84</v>
      </c>
      <c r="AM10047" s="3">
        <v>89</v>
      </c>
      <c r="AN10047" s="3">
        <v>90</v>
      </c>
      <c r="AO10047" s="3">
        <v>95</v>
      </c>
      <c r="AP10047" s="3">
        <v>76</v>
      </c>
      <c r="AQ10047" s="3">
        <v>82</v>
      </c>
      <c r="AR10047" s="3">
        <v>79</v>
      </c>
      <c r="AS10047" s="3">
        <v>170</v>
      </c>
      <c r="AT10047" s="3">
        <v>179</v>
      </c>
      <c r="AU10047" s="3">
        <v>210</v>
      </c>
      <c r="AV10047" s="3">
        <v>237</v>
      </c>
      <c r="AW10047" s="3">
        <v>235</v>
      </c>
      <c r="AX10047" s="3">
        <v>264</v>
      </c>
      <c r="AY10047" s="3">
        <v>198</v>
      </c>
      <c r="AZ10047" s="3">
        <v>115</v>
      </c>
      <c r="BA10047" s="3">
        <v>114</v>
      </c>
      <c r="BB10047" s="3">
        <v>149</v>
      </c>
      <c r="BC10047" s="3">
        <v>149</v>
      </c>
      <c r="BD10047" s="3">
        <v>127</v>
      </c>
      <c r="BE10047" s="3">
        <v>129</v>
      </c>
      <c r="BF10047" s="3">
        <v>124</v>
      </c>
      <c r="BG10047" s="3">
        <v>95</v>
      </c>
      <c r="BH10047" s="3">
        <v>91</v>
      </c>
      <c r="BI10047" s="3">
        <v>92</v>
      </c>
      <c r="BJ10047" s="3">
        <v>93</v>
      </c>
      <c r="BK10047" s="3">
        <v>90</v>
      </c>
      <c r="BL10047" s="3">
        <v>91</v>
      </c>
      <c r="BM10047" s="3">
        <v>90</v>
      </c>
      <c r="BN10047" s="3">
        <v>93</v>
      </c>
    </row>
    <row r="10048" spans="1:66" x14ac:dyDescent="0.3">
      <c r="A10048" s="3" t="s">
        <v>1567</v>
      </c>
      <c r="B10048" s="3" t="s">
        <v>110</v>
      </c>
      <c r="C10048" s="3" t="s">
        <v>588</v>
      </c>
      <c r="D10048" s="3">
        <v>3332</v>
      </c>
      <c r="E10048" s="3">
        <v>3365</v>
      </c>
      <c r="F10048" s="3">
        <v>3447</v>
      </c>
      <c r="G10048" s="3">
        <v>3547</v>
      </c>
      <c r="H10048" s="3">
        <v>3577</v>
      </c>
      <c r="I10048" s="3">
        <v>3789</v>
      </c>
      <c r="J10048" s="3">
        <v>4041</v>
      </c>
      <c r="K10048" s="3">
        <v>4310</v>
      </c>
      <c r="L10048" s="3">
        <v>4546</v>
      </c>
      <c r="M10048" s="3">
        <v>4725</v>
      </c>
      <c r="N10048" s="3">
        <v>5077</v>
      </c>
      <c r="O10048" s="3">
        <v>5331</v>
      </c>
      <c r="P10048" s="3">
        <v>5677</v>
      </c>
      <c r="Q10048" s="3">
        <v>5763</v>
      </c>
      <c r="R10048" s="3">
        <v>5626</v>
      </c>
      <c r="S10048" s="3">
        <v>5698</v>
      </c>
      <c r="T10048" s="3">
        <v>6013</v>
      </c>
      <c r="U10048" s="3">
        <v>6125</v>
      </c>
      <c r="V10048" s="3">
        <v>6309</v>
      </c>
      <c r="W10048" s="3">
        <v>5830</v>
      </c>
      <c r="X10048" s="3">
        <v>5437</v>
      </c>
      <c r="Y10048" s="3">
        <v>5506</v>
      </c>
      <c r="Z10048" s="3">
        <v>5529</v>
      </c>
      <c r="AA10048" s="3">
        <v>5579</v>
      </c>
      <c r="AB10048" s="3">
        <v>5821</v>
      </c>
      <c r="AC10048" s="3">
        <v>5813</v>
      </c>
      <c r="AD10048" s="3">
        <v>5966</v>
      </c>
      <c r="AE10048" s="3">
        <v>6530</v>
      </c>
      <c r="AF10048" s="3">
        <v>6797</v>
      </c>
      <c r="AG10048" s="3">
        <v>6554</v>
      </c>
      <c r="AH10048" s="3">
        <v>6696</v>
      </c>
      <c r="AI10048" s="3">
        <v>6772</v>
      </c>
      <c r="AJ10048" s="3">
        <v>6879</v>
      </c>
      <c r="AK10048" s="3">
        <v>7096</v>
      </c>
      <c r="AL10048" s="3">
        <v>7154</v>
      </c>
      <c r="AM10048" s="3">
        <v>7211</v>
      </c>
      <c r="AN10048" s="3">
        <v>7331</v>
      </c>
      <c r="AO10048" s="3">
        <v>7606</v>
      </c>
      <c r="AP10048" s="3">
        <v>7510</v>
      </c>
      <c r="AQ10048" s="3">
        <v>7699</v>
      </c>
      <c r="AR10048" s="3">
        <v>8394</v>
      </c>
      <c r="AS10048" s="3">
        <v>8021</v>
      </c>
      <c r="AT10048" s="3">
        <v>8164</v>
      </c>
      <c r="AU10048" s="3">
        <v>8304</v>
      </c>
      <c r="AV10048" s="3">
        <v>8407</v>
      </c>
      <c r="AW10048" s="3">
        <v>8408</v>
      </c>
      <c r="AX10048" s="3">
        <v>8406</v>
      </c>
      <c r="AY10048" s="3">
        <v>8354</v>
      </c>
      <c r="AZ10048" s="3">
        <v>7987</v>
      </c>
      <c r="BA10048" s="3">
        <v>7964</v>
      </c>
      <c r="BB10048" s="3">
        <v>7866</v>
      </c>
      <c r="BC10048" s="3">
        <v>7618</v>
      </c>
      <c r="BD10048" s="3">
        <v>7409</v>
      </c>
      <c r="BE10048" s="3">
        <v>7549</v>
      </c>
      <c r="BF10048" s="3">
        <v>7465</v>
      </c>
      <c r="BG10048" s="3">
        <v>7417</v>
      </c>
      <c r="BH10048" s="3">
        <v>7410</v>
      </c>
      <c r="BI10048" s="3">
        <v>7394</v>
      </c>
      <c r="BJ10048" s="3">
        <v>6819</v>
      </c>
      <c r="BK10048" s="3">
        <v>7253</v>
      </c>
      <c r="BL10048" s="3">
        <v>6005</v>
      </c>
      <c r="BM10048" s="3">
        <v>6606</v>
      </c>
      <c r="BN10048" s="3">
        <v>6592</v>
      </c>
    </row>
    <row r="10049" spans="1:66" x14ac:dyDescent="0.3">
      <c r="A10049" s="3" t="s">
        <v>1567</v>
      </c>
      <c r="B10049" s="3" t="s">
        <v>110</v>
      </c>
      <c r="C10049" s="3" t="s">
        <v>421</v>
      </c>
      <c r="D10049" s="3">
        <v>3332</v>
      </c>
      <c r="E10049" s="3">
        <v>3365</v>
      </c>
      <c r="F10049" s="3">
        <v>3447</v>
      </c>
      <c r="G10049" s="3">
        <v>3547</v>
      </c>
      <c r="H10049" s="3">
        <v>3577</v>
      </c>
      <c r="I10049" s="3">
        <v>3789</v>
      </c>
      <c r="J10049" s="3">
        <v>4041</v>
      </c>
      <c r="K10049" s="3">
        <v>4310</v>
      </c>
      <c r="L10049" s="3">
        <v>4546</v>
      </c>
      <c r="M10049" s="3">
        <v>4725</v>
      </c>
      <c r="N10049" s="3">
        <v>5077</v>
      </c>
      <c r="O10049" s="3">
        <v>5331</v>
      </c>
      <c r="P10049" s="3">
        <v>5677</v>
      </c>
      <c r="Q10049" s="3">
        <v>5763</v>
      </c>
      <c r="R10049" s="3">
        <v>5626</v>
      </c>
      <c r="S10049" s="3">
        <v>5698</v>
      </c>
      <c r="T10049" s="3">
        <v>6013</v>
      </c>
      <c r="U10049" s="3">
        <v>6125</v>
      </c>
      <c r="V10049" s="3">
        <v>6309</v>
      </c>
      <c r="W10049" s="3">
        <v>5830</v>
      </c>
      <c r="X10049" s="3">
        <v>5437</v>
      </c>
      <c r="Y10049" s="3">
        <v>5506</v>
      </c>
      <c r="Z10049" s="3">
        <v>5529</v>
      </c>
      <c r="AA10049" s="3">
        <v>5579</v>
      </c>
      <c r="AB10049" s="3">
        <v>5821</v>
      </c>
      <c r="AC10049" s="3">
        <v>5813</v>
      </c>
      <c r="AD10049" s="3">
        <v>5966</v>
      </c>
      <c r="AE10049" s="3">
        <v>6530</v>
      </c>
      <c r="AF10049" s="3">
        <v>6797</v>
      </c>
      <c r="AG10049" s="3">
        <v>6554</v>
      </c>
      <c r="AH10049" s="3">
        <v>6696</v>
      </c>
      <c r="AI10049" s="3">
        <v>6772</v>
      </c>
      <c r="AJ10049" s="3">
        <v>6879</v>
      </c>
      <c r="AK10049" s="3">
        <v>7096</v>
      </c>
      <c r="AL10049" s="3">
        <v>7154</v>
      </c>
      <c r="AM10049" s="3">
        <v>7211</v>
      </c>
      <c r="AN10049" s="3">
        <v>7331</v>
      </c>
      <c r="AO10049" s="3">
        <v>7606</v>
      </c>
      <c r="AP10049" s="3">
        <v>7510</v>
      </c>
      <c r="AQ10049" s="3">
        <v>7699</v>
      </c>
      <c r="AR10049" s="3">
        <v>8394</v>
      </c>
      <c r="AS10049" s="3">
        <v>8021</v>
      </c>
      <c r="AT10049" s="3">
        <v>8164</v>
      </c>
      <c r="AU10049" s="3">
        <v>8304</v>
      </c>
      <c r="AV10049" s="3">
        <v>8407</v>
      </c>
      <c r="AW10049" s="3">
        <v>8408</v>
      </c>
      <c r="AX10049" s="3">
        <v>8406</v>
      </c>
      <c r="AY10049" s="3">
        <v>8354</v>
      </c>
      <c r="AZ10049" s="3">
        <v>7987</v>
      </c>
      <c r="BA10049" s="3">
        <v>7964</v>
      </c>
      <c r="BB10049" s="3">
        <v>7866</v>
      </c>
      <c r="BC10049" s="3">
        <v>7618</v>
      </c>
      <c r="BD10049" s="3">
        <v>7409</v>
      </c>
      <c r="BE10049" s="3">
        <v>7549</v>
      </c>
      <c r="BF10049" s="3">
        <v>7465</v>
      </c>
      <c r="BG10049" s="3">
        <v>7417</v>
      </c>
      <c r="BH10049" s="3">
        <v>7410</v>
      </c>
      <c r="BI10049" s="3">
        <v>7394</v>
      </c>
      <c r="BJ10049" s="3">
        <v>6819</v>
      </c>
      <c r="BK10049" s="3">
        <v>7253</v>
      </c>
      <c r="BL10049" s="3">
        <v>6005</v>
      </c>
      <c r="BM10049" s="3">
        <v>6606</v>
      </c>
      <c r="BN10049" s="3">
        <v>6592</v>
      </c>
    </row>
    <row r="10050" spans="1:66" x14ac:dyDescent="0.3">
      <c r="A10050" s="3" t="s">
        <v>1567</v>
      </c>
      <c r="B10050" s="3" t="s">
        <v>110</v>
      </c>
      <c r="C10050" s="3" t="s">
        <v>586</v>
      </c>
      <c r="D10050" s="3">
        <v>0</v>
      </c>
      <c r="E10050" s="3">
        <v>0</v>
      </c>
      <c r="F10050" s="3">
        <v>0</v>
      </c>
      <c r="G10050" s="3">
        <v>0</v>
      </c>
      <c r="H10050" s="3">
        <v>0</v>
      </c>
      <c r="I10050" s="3">
        <v>0</v>
      </c>
      <c r="J10050" s="3">
        <v>0</v>
      </c>
      <c r="K10050" s="3">
        <v>0</v>
      </c>
      <c r="L10050" s="3">
        <v>0</v>
      </c>
      <c r="M10050" s="3">
        <v>0</v>
      </c>
      <c r="N10050" s="3">
        <v>0</v>
      </c>
      <c r="O10050" s="3">
        <v>0</v>
      </c>
      <c r="P10050" s="3">
        <v>0</v>
      </c>
      <c r="Q10050" s="3">
        <v>0</v>
      </c>
      <c r="R10050" s="3">
        <v>0</v>
      </c>
      <c r="S10050" s="3">
        <v>0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3">
        <v>0</v>
      </c>
      <c r="AS10050" s="3">
        <v>0</v>
      </c>
      <c r="AT10050" s="3">
        <v>0</v>
      </c>
      <c r="AU10050" s="3">
        <v>0</v>
      </c>
      <c r="AV10050" s="3">
        <v>0</v>
      </c>
      <c r="AW10050" s="3">
        <v>0</v>
      </c>
      <c r="AX10050" s="3">
        <v>0</v>
      </c>
      <c r="AY10050" s="3">
        <v>0</v>
      </c>
      <c r="AZ10050" s="3">
        <v>0</v>
      </c>
      <c r="BA10050" s="3">
        <v>0</v>
      </c>
      <c r="BB10050" s="3">
        <v>0</v>
      </c>
      <c r="BC10050" s="3">
        <v>0</v>
      </c>
      <c r="BD10050" s="3">
        <v>0</v>
      </c>
      <c r="BE10050" s="3">
        <v>0</v>
      </c>
      <c r="BF10050" s="3">
        <v>0</v>
      </c>
      <c r="BG10050" s="3">
        <v>0</v>
      </c>
      <c r="BH10050" s="3">
        <v>0</v>
      </c>
      <c r="BI10050" s="3">
        <v>0</v>
      </c>
      <c r="BJ10050" s="3">
        <v>0</v>
      </c>
      <c r="BK10050" s="3">
        <v>0</v>
      </c>
      <c r="BL10050" s="3">
        <v>0</v>
      </c>
      <c r="BM10050" s="3">
        <v>0</v>
      </c>
      <c r="BN10050" s="3">
        <v>0</v>
      </c>
    </row>
    <row r="10051" spans="1:66" x14ac:dyDescent="0.3">
      <c r="A10051" s="3" t="s">
        <v>1567</v>
      </c>
      <c r="B10051" s="3" t="s">
        <v>110</v>
      </c>
      <c r="C10051" s="3" t="s">
        <v>580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67</v>
      </c>
      <c r="B10052" s="3" t="s">
        <v>110</v>
      </c>
      <c r="C10052" s="3" t="s">
        <v>578</v>
      </c>
      <c r="D10052" s="3">
        <v>0</v>
      </c>
      <c r="E10052" s="3">
        <v>0</v>
      </c>
      <c r="F10052" s="3">
        <v>0</v>
      </c>
      <c r="G10052" s="3">
        <v>0</v>
      </c>
      <c r="H10052" s="3">
        <v>0</v>
      </c>
      <c r="I10052" s="3">
        <v>0</v>
      </c>
      <c r="J10052" s="3">
        <v>0</v>
      </c>
      <c r="K10052" s="3">
        <v>9</v>
      </c>
      <c r="L10052" s="3">
        <v>0</v>
      </c>
      <c r="M10052" s="3">
        <v>0</v>
      </c>
      <c r="N10052" s="3">
        <v>0</v>
      </c>
      <c r="O10052" s="3">
        <v>0</v>
      </c>
      <c r="P10052" s="3">
        <v>0</v>
      </c>
      <c r="Q10052" s="3">
        <v>0</v>
      </c>
      <c r="R10052" s="3">
        <v>0</v>
      </c>
      <c r="S10052" s="3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4</v>
      </c>
      <c r="AA10052" s="3">
        <v>5</v>
      </c>
      <c r="AB10052" s="3">
        <v>6</v>
      </c>
      <c r="AC10052" s="3">
        <v>5</v>
      </c>
      <c r="AD10052" s="3">
        <v>5</v>
      </c>
      <c r="AE10052" s="3">
        <v>0</v>
      </c>
      <c r="AF10052" s="3">
        <v>0</v>
      </c>
      <c r="AG10052" s="3">
        <v>5</v>
      </c>
      <c r="AH10052" s="3">
        <v>5</v>
      </c>
      <c r="AI10052" s="3">
        <v>3</v>
      </c>
      <c r="AJ10052" s="3">
        <v>12</v>
      </c>
      <c r="AK10052" s="3">
        <v>15</v>
      </c>
      <c r="AL10052" s="3">
        <v>15</v>
      </c>
      <c r="AM10052" s="3">
        <v>24</v>
      </c>
      <c r="AN10052" s="3">
        <v>31</v>
      </c>
      <c r="AO10052" s="3">
        <v>164</v>
      </c>
      <c r="AP10052" s="3">
        <v>9</v>
      </c>
      <c r="AQ10052" s="3">
        <v>9</v>
      </c>
      <c r="AR10052" s="3">
        <v>16</v>
      </c>
      <c r="AS10052" s="3">
        <v>14</v>
      </c>
      <c r="AT10052" s="3">
        <v>15</v>
      </c>
      <c r="AU10052" s="3">
        <v>15</v>
      </c>
      <c r="AV10052" s="3">
        <v>15</v>
      </c>
      <c r="AW10052" s="3">
        <v>15</v>
      </c>
      <c r="AX10052" s="3">
        <v>15</v>
      </c>
      <c r="AY10052" s="3">
        <v>16</v>
      </c>
      <c r="AZ10052" s="3">
        <v>16</v>
      </c>
      <c r="BA10052" s="3">
        <v>18</v>
      </c>
      <c r="BB10052" s="3">
        <v>17</v>
      </c>
      <c r="BC10052" s="3">
        <v>56</v>
      </c>
      <c r="BD10052" s="3">
        <v>117</v>
      </c>
      <c r="BE10052" s="3">
        <v>92</v>
      </c>
      <c r="BF10052" s="3">
        <v>127</v>
      </c>
      <c r="BG10052" s="3">
        <v>139</v>
      </c>
      <c r="BH10052" s="3">
        <v>139</v>
      </c>
      <c r="BI10052" s="3">
        <v>8</v>
      </c>
      <c r="BJ10052" s="3">
        <v>10</v>
      </c>
      <c r="BK10052" s="3">
        <v>22</v>
      </c>
      <c r="BL10052" s="3">
        <v>32</v>
      </c>
      <c r="BM10052" s="3">
        <v>35</v>
      </c>
      <c r="BN10052" s="3">
        <v>35</v>
      </c>
    </row>
    <row r="10053" spans="1:66" x14ac:dyDescent="0.3">
      <c r="A10053" s="3" t="s">
        <v>1567</v>
      </c>
      <c r="B10053" s="3" t="s">
        <v>110</v>
      </c>
      <c r="C10053" s="3" t="s">
        <v>576</v>
      </c>
      <c r="D10053" s="3">
        <v>0</v>
      </c>
      <c r="E10053" s="3">
        <v>0</v>
      </c>
      <c r="F10053" s="3">
        <v>0</v>
      </c>
      <c r="G10053" s="3">
        <v>0</v>
      </c>
      <c r="H10053" s="3">
        <v>0</v>
      </c>
      <c r="I10053" s="3">
        <v>0</v>
      </c>
      <c r="J10053" s="3">
        <v>223</v>
      </c>
      <c r="K10053" s="3">
        <v>333</v>
      </c>
      <c r="L10053" s="3">
        <v>284</v>
      </c>
      <c r="M10053" s="3">
        <v>398</v>
      </c>
      <c r="N10053" s="3">
        <v>547</v>
      </c>
      <c r="O10053" s="3">
        <v>613</v>
      </c>
      <c r="P10053" s="3">
        <v>625</v>
      </c>
      <c r="Q10053" s="3">
        <v>565</v>
      </c>
      <c r="R10053" s="3">
        <v>585</v>
      </c>
      <c r="S10053" s="3">
        <v>770</v>
      </c>
      <c r="T10053" s="3">
        <v>752</v>
      </c>
      <c r="U10053" s="3">
        <v>759</v>
      </c>
      <c r="V10053" s="3">
        <v>886</v>
      </c>
      <c r="W10053" s="3">
        <v>996</v>
      </c>
      <c r="X10053" s="3">
        <v>828</v>
      </c>
      <c r="Y10053" s="3">
        <v>831</v>
      </c>
      <c r="Z10053" s="3">
        <v>853</v>
      </c>
      <c r="AA10053" s="3">
        <v>856</v>
      </c>
      <c r="AB10053" s="3">
        <v>1467</v>
      </c>
      <c r="AC10053" s="3">
        <v>1575</v>
      </c>
      <c r="AD10053" s="3">
        <v>1688</v>
      </c>
      <c r="AE10053" s="3">
        <v>1833</v>
      </c>
      <c r="AF10053" s="3">
        <v>1941</v>
      </c>
      <c r="AG10053" s="3">
        <v>2081</v>
      </c>
      <c r="AH10053" s="3">
        <v>2049</v>
      </c>
      <c r="AI10053" s="3">
        <v>2058</v>
      </c>
      <c r="AJ10053" s="3">
        <v>2319</v>
      </c>
      <c r="AK10053" s="3">
        <v>2382</v>
      </c>
      <c r="AL10053" s="3">
        <v>2669</v>
      </c>
      <c r="AM10053" s="3">
        <v>2672</v>
      </c>
      <c r="AN10053" s="3">
        <v>2825</v>
      </c>
      <c r="AO10053" s="3">
        <v>3051</v>
      </c>
      <c r="AP10053" s="3">
        <v>2979</v>
      </c>
      <c r="AQ10053" s="3">
        <v>2309</v>
      </c>
      <c r="AR10053" s="3">
        <v>2595</v>
      </c>
      <c r="AS10053" s="3">
        <v>2473</v>
      </c>
      <c r="AT10053" s="3">
        <v>2470</v>
      </c>
      <c r="AU10053" s="3">
        <v>2757</v>
      </c>
      <c r="AV10053" s="3">
        <v>2724</v>
      </c>
      <c r="AW10053" s="3">
        <v>2610</v>
      </c>
      <c r="AX10053" s="3">
        <v>2374</v>
      </c>
      <c r="AY10053" s="3">
        <v>2631</v>
      </c>
      <c r="AZ10053" s="3">
        <v>2495</v>
      </c>
      <c r="BA10053" s="3">
        <v>2483</v>
      </c>
      <c r="BB10053" s="3">
        <v>2384</v>
      </c>
      <c r="BC10053" s="3">
        <v>2479</v>
      </c>
      <c r="BD10053" s="3">
        <v>2314</v>
      </c>
      <c r="BE10053" s="3">
        <v>4748</v>
      </c>
      <c r="BF10053" s="3">
        <v>4830</v>
      </c>
      <c r="BG10053" s="3">
        <v>5918</v>
      </c>
      <c r="BH10053" s="3">
        <v>6251</v>
      </c>
      <c r="BI10053" s="3">
        <v>6205</v>
      </c>
      <c r="BJ10053" s="3">
        <v>7356</v>
      </c>
      <c r="BK10053" s="3">
        <v>7341</v>
      </c>
      <c r="BL10053" s="3">
        <v>6974</v>
      </c>
      <c r="BM10053" s="3">
        <v>7479</v>
      </c>
      <c r="BN10053" s="3">
        <v>7353</v>
      </c>
    </row>
    <row r="10054" spans="1:66" x14ac:dyDescent="0.3">
      <c r="A10054" s="3" t="s">
        <v>1567</v>
      </c>
      <c r="B10054" s="3" t="s">
        <v>110</v>
      </c>
      <c r="C10054" s="3" t="s">
        <v>573</v>
      </c>
      <c r="D10054" s="3">
        <v>0</v>
      </c>
      <c r="E10054" s="3">
        <v>0</v>
      </c>
      <c r="F10054" s="3">
        <v>0</v>
      </c>
      <c r="G10054" s="3">
        <v>0</v>
      </c>
      <c r="H10054" s="3">
        <v>0</v>
      </c>
      <c r="I10054" s="3">
        <v>0</v>
      </c>
      <c r="J10054" s="3">
        <v>0</v>
      </c>
      <c r="K10054" s="3">
        <v>0</v>
      </c>
      <c r="L10054" s="3">
        <v>0</v>
      </c>
      <c r="M10054" s="3">
        <v>0</v>
      </c>
      <c r="N10054" s="3">
        <v>0</v>
      </c>
      <c r="O10054" s="3">
        <v>22</v>
      </c>
      <c r="P10054" s="3">
        <v>602</v>
      </c>
      <c r="Q10054" s="3">
        <v>605</v>
      </c>
      <c r="R10054" s="3">
        <v>1266</v>
      </c>
      <c r="S10054" s="3">
        <v>555</v>
      </c>
      <c r="T10054" s="3">
        <v>64</v>
      </c>
      <c r="U10054" s="3">
        <v>440</v>
      </c>
      <c r="V10054" s="3">
        <v>39</v>
      </c>
      <c r="W10054" s="3">
        <v>534</v>
      </c>
      <c r="X10054" s="3">
        <v>239</v>
      </c>
      <c r="Y10054" s="3">
        <v>193</v>
      </c>
      <c r="Z10054" s="3">
        <v>107</v>
      </c>
      <c r="AA10054" s="3">
        <v>220</v>
      </c>
      <c r="AB10054" s="3">
        <v>272</v>
      </c>
      <c r="AC10054" s="3">
        <v>95</v>
      </c>
      <c r="AD10054" s="3">
        <v>3</v>
      </c>
      <c r="AE10054" s="3">
        <v>0</v>
      </c>
      <c r="AF10054" s="3">
        <v>0</v>
      </c>
      <c r="AG10054" s="3">
        <v>37</v>
      </c>
      <c r="AH10054" s="3">
        <v>685</v>
      </c>
      <c r="AI10054" s="3">
        <v>1091</v>
      </c>
      <c r="AJ10054" s="3">
        <v>801</v>
      </c>
      <c r="AK10054" s="3">
        <v>268</v>
      </c>
      <c r="AL10054" s="3">
        <v>166</v>
      </c>
      <c r="AM10054" s="3">
        <v>138</v>
      </c>
      <c r="AN10054" s="3">
        <v>24</v>
      </c>
      <c r="AO10054" s="3">
        <v>36</v>
      </c>
      <c r="AP10054" s="3">
        <v>188</v>
      </c>
      <c r="AQ10054" s="3">
        <v>250</v>
      </c>
      <c r="AR10054" s="3">
        <v>1023</v>
      </c>
      <c r="AS10054" s="3">
        <v>116</v>
      </c>
      <c r="AT10054" s="3">
        <v>37</v>
      </c>
      <c r="AU10054" s="3">
        <v>30</v>
      </c>
      <c r="AV10054" s="3">
        <v>51</v>
      </c>
      <c r="AW10054" s="3">
        <v>32</v>
      </c>
      <c r="AX10054" s="3">
        <v>31</v>
      </c>
      <c r="AY10054" s="3">
        <v>26</v>
      </c>
      <c r="AZ10054" s="3">
        <v>38</v>
      </c>
      <c r="BA10054" s="3">
        <v>64</v>
      </c>
      <c r="BB10054" s="3">
        <v>55</v>
      </c>
      <c r="BC10054" s="3">
        <v>49</v>
      </c>
      <c r="BD10054" s="3">
        <v>38</v>
      </c>
      <c r="BE10054" s="3">
        <v>44</v>
      </c>
      <c r="BF10054" s="3">
        <v>36</v>
      </c>
      <c r="BG10054" s="3">
        <v>19</v>
      </c>
      <c r="BH10054" s="3">
        <v>14</v>
      </c>
      <c r="BI10054" s="3">
        <v>12</v>
      </c>
      <c r="BJ10054" s="3">
        <v>11</v>
      </c>
      <c r="BK10054" s="3">
        <v>12</v>
      </c>
      <c r="BL10054" s="3">
        <v>14</v>
      </c>
      <c r="BM10054" s="3">
        <v>8</v>
      </c>
      <c r="BN10054" s="3">
        <v>8</v>
      </c>
    </row>
    <row r="10055" spans="1:66" x14ac:dyDescent="0.3">
      <c r="A10055" s="3" t="s">
        <v>1567</v>
      </c>
      <c r="B10055" s="3" t="s">
        <v>110</v>
      </c>
      <c r="C10055" s="3" t="s">
        <v>1400</v>
      </c>
      <c r="AZ10055" s="3">
        <v>0</v>
      </c>
      <c r="BA10055" s="3">
        <v>0</v>
      </c>
      <c r="BB10055" s="3">
        <v>0</v>
      </c>
      <c r="BC10055" s="3">
        <v>0</v>
      </c>
      <c r="BD10055" s="3">
        <v>0</v>
      </c>
      <c r="BE10055" s="3">
        <v>0</v>
      </c>
      <c r="BF10055" s="3">
        <v>0</v>
      </c>
      <c r="BG10055" s="3">
        <v>0</v>
      </c>
      <c r="BH10055" s="3">
        <v>0</v>
      </c>
      <c r="BI10055" s="3">
        <v>0</v>
      </c>
      <c r="BJ10055" s="3">
        <v>0</v>
      </c>
      <c r="BK10055" s="3">
        <v>0</v>
      </c>
      <c r="BL10055" s="3">
        <v>0</v>
      </c>
      <c r="BM10055" s="3">
        <v>0</v>
      </c>
      <c r="BN10055" s="3">
        <v>0</v>
      </c>
    </row>
    <row r="10056" spans="1:66" x14ac:dyDescent="0.3">
      <c r="A10056" s="3" t="s">
        <v>1567</v>
      </c>
      <c r="B10056" s="3" t="s">
        <v>110</v>
      </c>
      <c r="C10056" s="3" t="s">
        <v>571</v>
      </c>
      <c r="D10056" s="3">
        <v>0</v>
      </c>
      <c r="E10056" s="3">
        <v>0</v>
      </c>
      <c r="F10056" s="3">
        <v>0</v>
      </c>
      <c r="G10056" s="3">
        <v>0</v>
      </c>
      <c r="H10056" s="3">
        <v>0</v>
      </c>
      <c r="I10056" s="3">
        <v>0</v>
      </c>
      <c r="J10056" s="3">
        <v>0</v>
      </c>
      <c r="K10056" s="3">
        <v>227</v>
      </c>
      <c r="L10056" s="3">
        <v>666</v>
      </c>
      <c r="M10056" s="3">
        <v>935</v>
      </c>
      <c r="N10056" s="3">
        <v>1067</v>
      </c>
      <c r="O10056" s="3">
        <v>1295</v>
      </c>
      <c r="P10056" s="3">
        <v>1361</v>
      </c>
      <c r="Q10056" s="3">
        <v>1812</v>
      </c>
      <c r="R10056" s="3">
        <v>1661</v>
      </c>
      <c r="S10056" s="3">
        <v>1532</v>
      </c>
      <c r="T10056" s="3">
        <v>1633</v>
      </c>
      <c r="U10056" s="3">
        <v>1645</v>
      </c>
      <c r="V10056" s="3">
        <v>1677</v>
      </c>
      <c r="W10056" s="3">
        <v>1706</v>
      </c>
      <c r="X10056" s="3">
        <v>1623</v>
      </c>
      <c r="Y10056" s="3">
        <v>2069</v>
      </c>
      <c r="Z10056" s="3">
        <v>2128</v>
      </c>
      <c r="AA10056" s="3">
        <v>2026</v>
      </c>
      <c r="AB10056" s="3">
        <v>1771</v>
      </c>
      <c r="AC10056" s="3">
        <v>1867</v>
      </c>
      <c r="AD10056" s="3">
        <v>1728</v>
      </c>
      <c r="AE10056" s="3">
        <v>1684</v>
      </c>
      <c r="AF10056" s="3">
        <v>1741</v>
      </c>
      <c r="AG10056" s="3">
        <v>1901</v>
      </c>
      <c r="AH10056" s="3">
        <v>1878</v>
      </c>
      <c r="AI10056" s="3">
        <v>1717</v>
      </c>
      <c r="AJ10056" s="3">
        <v>1958</v>
      </c>
      <c r="AK10056" s="3">
        <v>2045</v>
      </c>
      <c r="AL10056" s="3">
        <v>2023</v>
      </c>
      <c r="AM10056" s="3">
        <v>2159</v>
      </c>
      <c r="AN10056" s="3">
        <v>1953</v>
      </c>
      <c r="AO10056" s="3">
        <v>2334</v>
      </c>
      <c r="AP10056" s="3">
        <v>2105</v>
      </c>
      <c r="AQ10056" s="3">
        <v>2901</v>
      </c>
      <c r="AR10056" s="3">
        <v>3949</v>
      </c>
      <c r="AS10056" s="3">
        <v>2597</v>
      </c>
      <c r="AT10056" s="3">
        <v>3085</v>
      </c>
      <c r="AU10056" s="3">
        <v>2479</v>
      </c>
      <c r="AV10056" s="3">
        <v>2784</v>
      </c>
      <c r="AW10056" s="3">
        <v>2628</v>
      </c>
      <c r="AX10056" s="3">
        <v>2762</v>
      </c>
      <c r="AY10056" s="3">
        <v>2987</v>
      </c>
      <c r="AZ10056" s="3">
        <v>3000</v>
      </c>
      <c r="BA10056" s="3">
        <v>2890</v>
      </c>
      <c r="BB10056" s="3">
        <v>2909</v>
      </c>
      <c r="BC10056" s="3">
        <v>2812</v>
      </c>
      <c r="BD10056" s="3">
        <v>2711</v>
      </c>
      <c r="BE10056" s="3">
        <v>1303</v>
      </c>
      <c r="BF10056" s="3">
        <v>1858</v>
      </c>
      <c r="BG10056" s="3">
        <v>2040</v>
      </c>
      <c r="BH10056" s="3">
        <v>2172</v>
      </c>
      <c r="BI10056" s="3">
        <v>2191</v>
      </c>
      <c r="BJ10056" s="3">
        <v>2284</v>
      </c>
      <c r="BK10056" s="3">
        <v>2370</v>
      </c>
      <c r="BL10056" s="3">
        <v>2228</v>
      </c>
      <c r="BM10056" s="3">
        <v>2018</v>
      </c>
      <c r="BN10056" s="3">
        <v>2170</v>
      </c>
    </row>
    <row r="10057" spans="1:66" x14ac:dyDescent="0.3">
      <c r="A10057" s="3" t="s">
        <v>1567</v>
      </c>
      <c r="B10057" s="3" t="s">
        <v>110</v>
      </c>
      <c r="C10057" s="3" t="s">
        <v>569</v>
      </c>
      <c r="D10057" s="3">
        <v>0</v>
      </c>
      <c r="E10057" s="3">
        <v>0</v>
      </c>
      <c r="F10057" s="3">
        <v>0</v>
      </c>
      <c r="G10057" s="3">
        <v>0</v>
      </c>
      <c r="H10057" s="3">
        <v>0</v>
      </c>
      <c r="I10057" s="3">
        <v>0</v>
      </c>
      <c r="J10057" s="3">
        <v>675</v>
      </c>
      <c r="K10057" s="3">
        <v>793</v>
      </c>
      <c r="L10057" s="3">
        <v>714</v>
      </c>
      <c r="M10057" s="3">
        <v>982</v>
      </c>
      <c r="N10057" s="3">
        <v>1049</v>
      </c>
      <c r="O10057" s="3">
        <v>1118</v>
      </c>
      <c r="P10057" s="3">
        <v>1207</v>
      </c>
      <c r="Q10057" s="3">
        <v>1205</v>
      </c>
      <c r="R10057" s="3">
        <v>1235</v>
      </c>
      <c r="S10057" s="3">
        <v>1116</v>
      </c>
      <c r="T10057" s="3">
        <v>1222</v>
      </c>
      <c r="U10057" s="3">
        <v>1149</v>
      </c>
      <c r="V10057" s="3">
        <v>1177</v>
      </c>
      <c r="W10057" s="3">
        <v>1118</v>
      </c>
      <c r="X10057" s="3">
        <v>1301</v>
      </c>
      <c r="Y10057" s="3">
        <v>1290</v>
      </c>
      <c r="Z10057" s="3">
        <v>1278</v>
      </c>
      <c r="AA10057" s="3">
        <v>1252</v>
      </c>
      <c r="AB10057" s="3">
        <v>1352</v>
      </c>
      <c r="AC10057" s="3">
        <v>1456</v>
      </c>
      <c r="AD10057" s="3">
        <v>1595</v>
      </c>
      <c r="AE10057" s="3">
        <v>1663</v>
      </c>
      <c r="AF10057" s="3">
        <v>1868</v>
      </c>
      <c r="AG10057" s="3">
        <v>2126</v>
      </c>
      <c r="AH10057" s="3">
        <v>2150</v>
      </c>
      <c r="AI10057" s="3">
        <v>2203</v>
      </c>
      <c r="AJ10057" s="3">
        <v>2520</v>
      </c>
      <c r="AK10057" s="3">
        <v>2530</v>
      </c>
      <c r="AL10057" s="3">
        <v>2438</v>
      </c>
      <c r="AM10057" s="3">
        <v>2299</v>
      </c>
      <c r="AN10057" s="3">
        <v>2523</v>
      </c>
      <c r="AO10057" s="3">
        <v>2631</v>
      </c>
      <c r="AP10057" s="3">
        <v>2454</v>
      </c>
      <c r="AQ10057" s="3">
        <v>2565</v>
      </c>
      <c r="AR10057" s="3">
        <v>2843</v>
      </c>
      <c r="AS10057" s="3">
        <v>2719</v>
      </c>
      <c r="AT10057" s="3">
        <v>2761</v>
      </c>
      <c r="AU10057" s="3">
        <v>3118</v>
      </c>
      <c r="AV10057" s="3">
        <v>3112</v>
      </c>
      <c r="AW10057" s="3">
        <v>3088</v>
      </c>
      <c r="AX10057" s="3">
        <v>2874</v>
      </c>
      <c r="AY10057" s="3">
        <v>3207</v>
      </c>
      <c r="AZ10057" s="3">
        <v>3075</v>
      </c>
      <c r="BA10057" s="3">
        <v>3183</v>
      </c>
      <c r="BB10057" s="3">
        <v>3078</v>
      </c>
      <c r="BC10057" s="3">
        <v>3214</v>
      </c>
      <c r="BD10057" s="3">
        <v>3012</v>
      </c>
      <c r="BE10057" s="3">
        <v>3415</v>
      </c>
      <c r="BF10057" s="3">
        <v>3826</v>
      </c>
      <c r="BG10057" s="3">
        <v>3833</v>
      </c>
      <c r="BH10057" s="3">
        <v>3518</v>
      </c>
      <c r="BI10057" s="3">
        <v>3509</v>
      </c>
      <c r="BJ10057" s="3">
        <v>4081</v>
      </c>
      <c r="BK10057" s="3">
        <v>4139</v>
      </c>
      <c r="BL10057" s="3">
        <v>3808</v>
      </c>
      <c r="BM10057" s="3">
        <v>3732</v>
      </c>
      <c r="BN10057" s="3">
        <v>3915</v>
      </c>
    </row>
    <row r="10058" spans="1:66" x14ac:dyDescent="0.3">
      <c r="A10058" s="3" t="s">
        <v>1567</v>
      </c>
      <c r="B10058" s="3" t="s">
        <v>110</v>
      </c>
      <c r="C10058" s="3" t="s">
        <v>566</v>
      </c>
      <c r="D10058" s="3">
        <v>0</v>
      </c>
      <c r="E10058" s="3">
        <v>0</v>
      </c>
      <c r="F10058" s="3">
        <v>0</v>
      </c>
      <c r="G10058" s="3">
        <v>0</v>
      </c>
      <c r="H10058" s="3">
        <v>0</v>
      </c>
      <c r="I10058" s="3">
        <v>0</v>
      </c>
      <c r="J10058" s="3">
        <v>898</v>
      </c>
      <c r="K10058" s="3">
        <v>1362</v>
      </c>
      <c r="L10058" s="3">
        <v>1664</v>
      </c>
      <c r="M10058" s="3">
        <v>2315</v>
      </c>
      <c r="N10058" s="3">
        <v>2663</v>
      </c>
      <c r="O10058" s="3">
        <v>3048</v>
      </c>
      <c r="P10058" s="3">
        <v>3795</v>
      </c>
      <c r="Q10058" s="3">
        <v>4187</v>
      </c>
      <c r="R10058" s="3">
        <v>4747</v>
      </c>
      <c r="S10058" s="3">
        <v>3973</v>
      </c>
      <c r="T10058" s="3">
        <v>3671</v>
      </c>
      <c r="U10058" s="3">
        <v>3993</v>
      </c>
      <c r="V10058" s="3">
        <v>3779</v>
      </c>
      <c r="W10058" s="3">
        <v>4354</v>
      </c>
      <c r="X10058" s="3">
        <v>3991</v>
      </c>
      <c r="Y10058" s="3">
        <v>4383</v>
      </c>
      <c r="Z10058" s="3">
        <v>4370</v>
      </c>
      <c r="AA10058" s="3">
        <v>4359</v>
      </c>
      <c r="AB10058" s="3">
        <v>4868</v>
      </c>
      <c r="AC10058" s="3">
        <v>4998</v>
      </c>
      <c r="AD10058" s="3">
        <v>5019</v>
      </c>
      <c r="AE10058" s="3">
        <v>5180</v>
      </c>
      <c r="AF10058" s="3">
        <v>5550</v>
      </c>
      <c r="AG10058" s="3">
        <v>6150</v>
      </c>
      <c r="AH10058" s="3">
        <v>6766</v>
      </c>
      <c r="AI10058" s="3">
        <v>7072</v>
      </c>
      <c r="AJ10058" s="3">
        <v>7611</v>
      </c>
      <c r="AK10058" s="3">
        <v>7240</v>
      </c>
      <c r="AL10058" s="3">
        <v>7312</v>
      </c>
      <c r="AM10058" s="3">
        <v>7292</v>
      </c>
      <c r="AN10058" s="3">
        <v>7355</v>
      </c>
      <c r="AO10058" s="3">
        <v>8216</v>
      </c>
      <c r="AP10058" s="3">
        <v>7735</v>
      </c>
      <c r="AQ10058" s="3">
        <v>8033</v>
      </c>
      <c r="AR10058" s="3">
        <v>10427</v>
      </c>
      <c r="AS10058" s="3">
        <v>7919</v>
      </c>
      <c r="AT10058" s="3">
        <v>8367</v>
      </c>
      <c r="AU10058" s="3">
        <v>8400</v>
      </c>
      <c r="AV10058" s="3">
        <v>8685</v>
      </c>
      <c r="AW10058" s="3">
        <v>8372</v>
      </c>
      <c r="AX10058" s="3">
        <v>8056</v>
      </c>
      <c r="AY10058" s="3">
        <v>8867</v>
      </c>
      <c r="AZ10058" s="3">
        <v>8624</v>
      </c>
      <c r="BA10058" s="3">
        <v>8638</v>
      </c>
      <c r="BB10058" s="3">
        <v>8443</v>
      </c>
      <c r="BC10058" s="3">
        <v>8610</v>
      </c>
      <c r="BD10058" s="3">
        <v>8192</v>
      </c>
      <c r="BE10058" s="3">
        <v>9602</v>
      </c>
      <c r="BF10058" s="3">
        <v>10677</v>
      </c>
      <c r="BG10058" s="3">
        <v>11949</v>
      </c>
      <c r="BH10058" s="3">
        <v>12094</v>
      </c>
      <c r="BI10058" s="3">
        <v>11925</v>
      </c>
      <c r="BJ10058" s="3">
        <v>13742</v>
      </c>
      <c r="BK10058" s="3">
        <v>13884</v>
      </c>
      <c r="BL10058" s="3">
        <v>13056</v>
      </c>
      <c r="BM10058" s="3">
        <v>13272</v>
      </c>
      <c r="BN10058" s="3">
        <v>13481</v>
      </c>
    </row>
    <row r="10059" spans="1:66" x14ac:dyDescent="0.3">
      <c r="A10059" s="3" t="s">
        <v>1567</v>
      </c>
      <c r="B10059" s="3" t="s">
        <v>110</v>
      </c>
      <c r="C10059" s="3" t="s">
        <v>1315</v>
      </c>
      <c r="D10059" s="3">
        <v>0</v>
      </c>
      <c r="E10059" s="3">
        <v>0</v>
      </c>
      <c r="F10059" s="3">
        <v>0</v>
      </c>
      <c r="G10059" s="3">
        <v>0</v>
      </c>
      <c r="H10059" s="3">
        <v>0</v>
      </c>
      <c r="I10059" s="3">
        <v>0</v>
      </c>
      <c r="J10059" s="3">
        <v>2.2000000000000002</v>
      </c>
      <c r="K10059" s="3">
        <v>3.2</v>
      </c>
      <c r="L10059" s="3">
        <v>3.9</v>
      </c>
      <c r="M10059" s="3">
        <v>5.3</v>
      </c>
      <c r="N10059" s="3">
        <v>6</v>
      </c>
      <c r="O10059" s="3">
        <v>6.7</v>
      </c>
      <c r="P10059" s="3">
        <v>8.1999999999999993</v>
      </c>
      <c r="Q10059" s="3">
        <v>8.9</v>
      </c>
      <c r="R10059" s="3">
        <v>10</v>
      </c>
      <c r="S10059" s="3">
        <v>8.3000000000000007</v>
      </c>
      <c r="T10059" s="3">
        <v>7.6</v>
      </c>
      <c r="U10059" s="3">
        <v>8.1</v>
      </c>
      <c r="V10059" s="3">
        <v>7.6</v>
      </c>
      <c r="W10059" s="3">
        <v>8.6</v>
      </c>
      <c r="X10059" s="3">
        <v>7.8</v>
      </c>
      <c r="Y10059" s="3">
        <v>8.5</v>
      </c>
      <c r="Z10059" s="3">
        <v>8.4</v>
      </c>
      <c r="AA10059" s="3">
        <v>8.3000000000000007</v>
      </c>
      <c r="AB10059" s="3">
        <v>9.1999999999999993</v>
      </c>
      <c r="AC10059" s="3">
        <v>9.4</v>
      </c>
      <c r="AD10059" s="3">
        <v>9.4</v>
      </c>
      <c r="AE10059" s="3">
        <v>9.6</v>
      </c>
      <c r="AF10059" s="3">
        <v>10.1</v>
      </c>
      <c r="AG10059" s="3">
        <v>11</v>
      </c>
      <c r="AH10059" s="3">
        <v>12</v>
      </c>
      <c r="AI10059" s="3">
        <v>12.4</v>
      </c>
      <c r="AJ10059" s="3">
        <v>13.3</v>
      </c>
      <c r="AK10059" s="3">
        <v>12.5</v>
      </c>
      <c r="AL10059" s="3">
        <v>12.5</v>
      </c>
      <c r="AM10059" s="3">
        <v>12.4</v>
      </c>
      <c r="AN10059" s="3">
        <v>12.4</v>
      </c>
      <c r="AO10059" s="3">
        <v>13.8</v>
      </c>
      <c r="AP10059" s="3">
        <v>12.9</v>
      </c>
      <c r="AQ10059" s="3">
        <v>13.3</v>
      </c>
      <c r="AR10059" s="3">
        <v>17.100000000000001</v>
      </c>
      <c r="AS10059" s="3">
        <v>12.9</v>
      </c>
      <c r="AT10059" s="3">
        <v>13.6</v>
      </c>
      <c r="AU10059" s="3">
        <v>13.6</v>
      </c>
      <c r="AV10059" s="3">
        <v>14</v>
      </c>
      <c r="AW10059" s="3">
        <v>13.5</v>
      </c>
      <c r="AX10059" s="3">
        <v>12.9</v>
      </c>
      <c r="AY10059" s="3">
        <v>14.2</v>
      </c>
      <c r="AZ10059" s="3">
        <v>13.8</v>
      </c>
      <c r="BA10059" s="3">
        <v>13.8</v>
      </c>
      <c r="BB10059" s="3">
        <v>13.5</v>
      </c>
      <c r="BC10059" s="3">
        <v>13.7</v>
      </c>
      <c r="BD10059" s="3">
        <v>13.1</v>
      </c>
      <c r="BE10059" s="3">
        <v>15.3</v>
      </c>
      <c r="BF10059" s="3">
        <v>17.100000000000001</v>
      </c>
      <c r="BG10059" s="3">
        <v>19.100000000000001</v>
      </c>
      <c r="BH10059" s="3">
        <v>19.399999999999999</v>
      </c>
      <c r="BI10059" s="3">
        <v>19.100000000000001</v>
      </c>
      <c r="BJ10059" s="3">
        <v>22</v>
      </c>
      <c r="BK10059" s="3">
        <v>22.2</v>
      </c>
      <c r="BL10059" s="3">
        <v>20.3</v>
      </c>
      <c r="BM10059" s="3">
        <v>20.5</v>
      </c>
      <c r="BN10059" s="3">
        <v>20.8</v>
      </c>
    </row>
    <row r="10060" spans="1:66" x14ac:dyDescent="0.3">
      <c r="A10060" s="3" t="s">
        <v>1567</v>
      </c>
      <c r="B10060" s="3" t="s">
        <v>110</v>
      </c>
      <c r="C10060" s="3" t="s">
        <v>425</v>
      </c>
      <c r="D10060" s="3">
        <v>0</v>
      </c>
      <c r="E10060" s="3">
        <v>0</v>
      </c>
      <c r="F10060" s="3">
        <v>0</v>
      </c>
      <c r="G10060" s="3">
        <v>0</v>
      </c>
      <c r="H10060" s="3">
        <v>0</v>
      </c>
      <c r="I10060" s="3">
        <v>0</v>
      </c>
      <c r="J10060" s="3">
        <v>898</v>
      </c>
      <c r="K10060" s="3">
        <v>1362</v>
      </c>
      <c r="L10060" s="3">
        <v>1664</v>
      </c>
      <c r="M10060" s="3">
        <v>2315</v>
      </c>
      <c r="N10060" s="3">
        <v>2663</v>
      </c>
      <c r="O10060" s="3">
        <v>3026</v>
      </c>
      <c r="P10060" s="3">
        <v>3193</v>
      </c>
      <c r="Q10060" s="3">
        <v>3582</v>
      </c>
      <c r="R10060" s="3">
        <v>3481</v>
      </c>
      <c r="S10060" s="3">
        <v>3418</v>
      </c>
      <c r="T10060" s="3">
        <v>3607</v>
      </c>
      <c r="U10060" s="3">
        <v>3553</v>
      </c>
      <c r="V10060" s="3">
        <v>3740</v>
      </c>
      <c r="W10060" s="3">
        <v>3820</v>
      </c>
      <c r="X10060" s="3">
        <v>3752</v>
      </c>
      <c r="Y10060" s="3">
        <v>4190</v>
      </c>
      <c r="Z10060" s="3">
        <v>4263</v>
      </c>
      <c r="AA10060" s="3">
        <v>4139</v>
      </c>
      <c r="AB10060" s="3">
        <v>4596</v>
      </c>
      <c r="AC10060" s="3">
        <v>4903</v>
      </c>
      <c r="AD10060" s="3">
        <v>5016</v>
      </c>
      <c r="AE10060" s="3">
        <v>5180</v>
      </c>
      <c r="AF10060" s="3">
        <v>5550</v>
      </c>
      <c r="AG10060" s="3">
        <v>6113</v>
      </c>
      <c r="AH10060" s="3">
        <v>6081</v>
      </c>
      <c r="AI10060" s="3">
        <v>5981</v>
      </c>
      <c r="AJ10060" s="3">
        <v>6810</v>
      </c>
      <c r="AK10060" s="3">
        <v>6972</v>
      </c>
      <c r="AL10060" s="3">
        <v>7145</v>
      </c>
      <c r="AM10060" s="3">
        <v>7154</v>
      </c>
      <c r="AN10060" s="3">
        <v>7331</v>
      </c>
      <c r="AO10060" s="3">
        <v>8180</v>
      </c>
      <c r="AP10060" s="3">
        <v>7547</v>
      </c>
      <c r="AQ10060" s="3">
        <v>7783</v>
      </c>
      <c r="AR10060" s="3">
        <v>9403</v>
      </c>
      <c r="AS10060" s="3">
        <v>7803</v>
      </c>
      <c r="AT10060" s="3">
        <v>8330</v>
      </c>
      <c r="AU10060" s="3">
        <v>8370</v>
      </c>
      <c r="AV10060" s="3">
        <v>8635</v>
      </c>
      <c r="AW10060" s="3">
        <v>8340</v>
      </c>
      <c r="AX10060" s="3">
        <v>8025</v>
      </c>
      <c r="AY10060" s="3">
        <v>8841</v>
      </c>
      <c r="AZ10060" s="3">
        <v>8586</v>
      </c>
      <c r="BA10060" s="3">
        <v>8574</v>
      </c>
      <c r="BB10060" s="3">
        <v>8388</v>
      </c>
      <c r="BC10060" s="3">
        <v>8561</v>
      </c>
      <c r="BD10060" s="3">
        <v>8154</v>
      </c>
      <c r="BE10060" s="3">
        <v>9558</v>
      </c>
      <c r="BF10060" s="3">
        <v>10641</v>
      </c>
      <c r="BG10060" s="3">
        <v>11930</v>
      </c>
      <c r="BH10060" s="3">
        <v>12080</v>
      </c>
      <c r="BI10060" s="3">
        <v>11913</v>
      </c>
      <c r="BJ10060" s="3">
        <v>13731</v>
      </c>
      <c r="BK10060" s="3">
        <v>13872</v>
      </c>
      <c r="BL10060" s="3">
        <v>13042</v>
      </c>
      <c r="BM10060" s="3">
        <v>13264</v>
      </c>
      <c r="BN10060" s="3">
        <v>13473</v>
      </c>
    </row>
    <row r="10061" spans="1:66" x14ac:dyDescent="0.3">
      <c r="A10061" s="3" t="s">
        <v>1567</v>
      </c>
      <c r="B10061" s="3" t="s">
        <v>110</v>
      </c>
      <c r="C10061" s="3" t="s">
        <v>1550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0</v>
      </c>
      <c r="BN10061" s="3">
        <v>0</v>
      </c>
    </row>
    <row r="10062" spans="1:66" x14ac:dyDescent="0.3">
      <c r="A10062" s="3" t="s">
        <v>1567</v>
      </c>
      <c r="B10062" s="3" t="s">
        <v>110</v>
      </c>
      <c r="C10062" s="3" t="s">
        <v>1552</v>
      </c>
      <c r="AZ10062" s="3">
        <v>89.8</v>
      </c>
      <c r="BA10062" s="3">
        <v>98.7</v>
      </c>
      <c r="BB10062" s="3">
        <v>88</v>
      </c>
      <c r="BC10062" s="3">
        <v>90.3</v>
      </c>
      <c r="BD10062" s="3">
        <v>94</v>
      </c>
      <c r="BE10062" s="3">
        <v>89.3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</row>
    <row r="10063" spans="1:66" x14ac:dyDescent="0.3">
      <c r="A10063" s="3" t="s">
        <v>1567</v>
      </c>
      <c r="B10063" s="3" t="s">
        <v>110</v>
      </c>
      <c r="C10063" s="3" t="s">
        <v>560</v>
      </c>
      <c r="D10063" s="3">
        <v>0</v>
      </c>
      <c r="E10063" s="3">
        <v>0</v>
      </c>
      <c r="F10063" s="3">
        <v>0</v>
      </c>
      <c r="G10063" s="3">
        <v>0</v>
      </c>
      <c r="H10063" s="3">
        <v>0</v>
      </c>
      <c r="I10063" s="3">
        <v>0</v>
      </c>
      <c r="J10063" s="3">
        <v>0</v>
      </c>
      <c r="K10063" s="3">
        <v>0</v>
      </c>
      <c r="L10063" s="3">
        <v>0</v>
      </c>
      <c r="M10063" s="3">
        <v>0</v>
      </c>
      <c r="N10063" s="3">
        <v>0</v>
      </c>
      <c r="O10063" s="3">
        <v>0</v>
      </c>
      <c r="P10063" s="3">
        <v>169</v>
      </c>
      <c r="Q10063" s="3">
        <v>1598</v>
      </c>
      <c r="R10063" s="3">
        <v>2483</v>
      </c>
      <c r="S10063" s="3">
        <v>3561</v>
      </c>
      <c r="T10063" s="3">
        <v>3260</v>
      </c>
      <c r="U10063" s="3">
        <v>3538</v>
      </c>
      <c r="V10063" s="3">
        <v>3241</v>
      </c>
      <c r="W10063" s="3">
        <v>3449</v>
      </c>
      <c r="X10063" s="3">
        <v>2979</v>
      </c>
      <c r="Y10063" s="3">
        <v>3569</v>
      </c>
      <c r="Z10063" s="3">
        <v>4174</v>
      </c>
      <c r="AA10063" s="3">
        <v>2870</v>
      </c>
      <c r="AB10063" s="3">
        <v>3336</v>
      </c>
      <c r="AC10063" s="3">
        <v>2999</v>
      </c>
      <c r="AD10063" s="3">
        <v>2058</v>
      </c>
      <c r="AE10063" s="3">
        <v>3536</v>
      </c>
      <c r="AF10063" s="3">
        <v>4114</v>
      </c>
      <c r="AG10063" s="3">
        <v>3607</v>
      </c>
      <c r="AH10063" s="3">
        <v>3616</v>
      </c>
      <c r="AI10063" s="3">
        <v>4108</v>
      </c>
      <c r="AJ10063" s="3">
        <v>3735</v>
      </c>
      <c r="AK10063" s="3">
        <v>3372</v>
      </c>
      <c r="AL10063" s="3">
        <v>4316</v>
      </c>
      <c r="AM10063" s="3">
        <v>3859</v>
      </c>
      <c r="AN10063" s="3">
        <v>3799</v>
      </c>
      <c r="AO10063" s="3">
        <v>4267</v>
      </c>
      <c r="AP10063" s="3">
        <v>3358</v>
      </c>
      <c r="AQ10063" s="3">
        <v>4059</v>
      </c>
      <c r="AR10063" s="3">
        <v>4548</v>
      </c>
      <c r="AS10063" s="3">
        <v>4171</v>
      </c>
      <c r="AT10063" s="3">
        <v>3963</v>
      </c>
      <c r="AU10063" s="3">
        <v>4444</v>
      </c>
      <c r="AV10063" s="3">
        <v>3858</v>
      </c>
      <c r="AW10063" s="3">
        <v>4072</v>
      </c>
      <c r="AX10063" s="3">
        <v>5107</v>
      </c>
      <c r="AY10063" s="3">
        <v>4704</v>
      </c>
      <c r="AZ10063" s="3">
        <v>4895</v>
      </c>
      <c r="BA10063" s="3">
        <v>5361</v>
      </c>
      <c r="BB10063" s="3">
        <v>4782</v>
      </c>
      <c r="BC10063" s="3">
        <v>4907</v>
      </c>
      <c r="BD10063" s="3">
        <v>4989</v>
      </c>
      <c r="BE10063" s="3">
        <v>4846</v>
      </c>
      <c r="BF10063" s="3">
        <v>5061</v>
      </c>
      <c r="BG10063" s="3">
        <v>0</v>
      </c>
      <c r="BH10063" s="3">
        <v>0</v>
      </c>
      <c r="BI10063" s="3">
        <v>0</v>
      </c>
      <c r="BJ10063" s="3">
        <v>0</v>
      </c>
      <c r="BK10063" s="3">
        <v>0</v>
      </c>
      <c r="BL10063" s="3">
        <v>0</v>
      </c>
      <c r="BM10063" s="3">
        <v>0</v>
      </c>
      <c r="BN10063" s="3">
        <v>0</v>
      </c>
    </row>
    <row r="10064" spans="1:66" x14ac:dyDescent="0.3">
      <c r="A10064" s="3" t="s">
        <v>1567</v>
      </c>
      <c r="B10064" s="3" t="s">
        <v>110</v>
      </c>
      <c r="C10064" s="3" t="s">
        <v>552</v>
      </c>
      <c r="D10064" s="3">
        <v>0</v>
      </c>
      <c r="E10064" s="3">
        <v>0</v>
      </c>
      <c r="F10064" s="3">
        <v>0</v>
      </c>
      <c r="G10064" s="3">
        <v>0</v>
      </c>
      <c r="H10064" s="3">
        <v>0</v>
      </c>
      <c r="I10064" s="3">
        <v>0</v>
      </c>
      <c r="J10064" s="3">
        <v>0</v>
      </c>
      <c r="K10064" s="3">
        <v>0</v>
      </c>
      <c r="L10064" s="3">
        <v>0</v>
      </c>
      <c r="M10064" s="3">
        <v>0</v>
      </c>
      <c r="N10064" s="3">
        <v>0</v>
      </c>
      <c r="O10064" s="3">
        <v>0</v>
      </c>
      <c r="P10064" s="3">
        <v>169</v>
      </c>
      <c r="Q10064" s="3">
        <v>1598</v>
      </c>
      <c r="R10064" s="3">
        <v>2483</v>
      </c>
      <c r="S10064" s="3">
        <v>3561</v>
      </c>
      <c r="T10064" s="3">
        <v>3260</v>
      </c>
      <c r="U10064" s="3">
        <v>3538</v>
      </c>
      <c r="V10064" s="3">
        <v>3241</v>
      </c>
      <c r="W10064" s="3">
        <v>3449</v>
      </c>
      <c r="X10064" s="3">
        <v>2979</v>
      </c>
      <c r="Y10064" s="3">
        <v>3569</v>
      </c>
      <c r="Z10064" s="3">
        <v>4174</v>
      </c>
      <c r="AA10064" s="3">
        <v>2870</v>
      </c>
      <c r="AB10064" s="3">
        <v>3336</v>
      </c>
      <c r="AC10064" s="3">
        <v>2999</v>
      </c>
      <c r="AD10064" s="3">
        <v>2058</v>
      </c>
      <c r="AE10064" s="3">
        <v>3536</v>
      </c>
      <c r="AF10064" s="3">
        <v>4114</v>
      </c>
      <c r="AG10064" s="3">
        <v>3607</v>
      </c>
      <c r="AH10064" s="3">
        <v>3616</v>
      </c>
      <c r="AI10064" s="3">
        <v>4108</v>
      </c>
      <c r="AJ10064" s="3">
        <v>3735</v>
      </c>
      <c r="AK10064" s="3">
        <v>3372</v>
      </c>
      <c r="AL10064" s="3">
        <v>4316</v>
      </c>
      <c r="AM10064" s="3">
        <v>3859</v>
      </c>
      <c r="AN10064" s="3">
        <v>3799</v>
      </c>
      <c r="AO10064" s="3">
        <v>4267</v>
      </c>
      <c r="AP10064" s="3">
        <v>3358</v>
      </c>
      <c r="AQ10064" s="3">
        <v>4059</v>
      </c>
      <c r="AR10064" s="3">
        <v>4548</v>
      </c>
      <c r="AS10064" s="3">
        <v>4171</v>
      </c>
      <c r="AT10064" s="3">
        <v>3963</v>
      </c>
      <c r="AU10064" s="3">
        <v>4444</v>
      </c>
      <c r="AV10064" s="3">
        <v>3858</v>
      </c>
      <c r="AW10064" s="3">
        <v>4072</v>
      </c>
      <c r="AX10064" s="3">
        <v>5107</v>
      </c>
      <c r="AY10064" s="3">
        <v>4704</v>
      </c>
      <c r="AZ10064" s="3">
        <v>4895</v>
      </c>
      <c r="BA10064" s="3">
        <v>5361</v>
      </c>
      <c r="BB10064" s="3">
        <v>4782</v>
      </c>
      <c r="BC10064" s="3">
        <v>4907</v>
      </c>
      <c r="BD10064" s="3">
        <v>4989</v>
      </c>
      <c r="BE10064" s="3">
        <v>4846</v>
      </c>
      <c r="BF10064" s="3">
        <v>5061</v>
      </c>
      <c r="BG10064" s="3">
        <v>0</v>
      </c>
      <c r="BH10064" s="3">
        <v>0</v>
      </c>
      <c r="BI10064" s="3">
        <v>0</v>
      </c>
      <c r="BJ10064" s="3">
        <v>0</v>
      </c>
      <c r="BK10064" s="3">
        <v>0</v>
      </c>
      <c r="BL10064" s="3">
        <v>0</v>
      </c>
      <c r="BM10064" s="3">
        <v>0</v>
      </c>
      <c r="BN10064" s="3">
        <v>0</v>
      </c>
    </row>
    <row r="10065" spans="1:66" x14ac:dyDescent="0.3">
      <c r="A10065" s="3" t="s">
        <v>1567</v>
      </c>
      <c r="B10065" s="3" t="s">
        <v>110</v>
      </c>
      <c r="C10065" s="3" t="s">
        <v>1402</v>
      </c>
      <c r="AZ10065" s="3">
        <v>620</v>
      </c>
      <c r="BA10065" s="3">
        <v>620</v>
      </c>
      <c r="BB10065" s="3">
        <v>620</v>
      </c>
      <c r="BC10065" s="3">
        <v>620</v>
      </c>
      <c r="BD10065" s="3">
        <v>604</v>
      </c>
      <c r="BE10065" s="3">
        <v>619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</row>
    <row r="10066" spans="1:66" x14ac:dyDescent="0.3">
      <c r="A10066" s="3" t="s">
        <v>1567</v>
      </c>
      <c r="B10066" s="3" t="s">
        <v>110</v>
      </c>
      <c r="C10066" s="3" t="s">
        <v>1554</v>
      </c>
      <c r="AZ10066" s="3">
        <v>0</v>
      </c>
      <c r="BA10066" s="3">
        <v>0</v>
      </c>
      <c r="BB10066" s="3">
        <v>0</v>
      </c>
      <c r="BC10066" s="3">
        <v>0</v>
      </c>
      <c r="BD10066" s="3">
        <v>0</v>
      </c>
      <c r="BE10066" s="3">
        <v>0</v>
      </c>
      <c r="BF10066" s="3">
        <v>0</v>
      </c>
      <c r="BG10066" s="3">
        <v>0</v>
      </c>
      <c r="BH10066" s="3">
        <v>0</v>
      </c>
      <c r="BI10066" s="3">
        <v>0</v>
      </c>
      <c r="BJ10066" s="3">
        <v>0</v>
      </c>
      <c r="BK10066" s="3">
        <v>0</v>
      </c>
      <c r="BL10066" s="3">
        <v>0</v>
      </c>
      <c r="BM10066" s="3">
        <v>0</v>
      </c>
      <c r="BN10066" s="3">
        <v>0</v>
      </c>
    </row>
    <row r="10067" spans="1:66" x14ac:dyDescent="0.3">
      <c r="A10067" s="3" t="s">
        <v>1567</v>
      </c>
      <c r="B10067" s="3" t="s">
        <v>110</v>
      </c>
      <c r="C10067" s="3" t="s">
        <v>1404</v>
      </c>
      <c r="AZ10067" s="3">
        <v>0</v>
      </c>
      <c r="BA10067" s="3">
        <v>0</v>
      </c>
      <c r="BB10067" s="3">
        <v>0</v>
      </c>
      <c r="BC10067" s="3">
        <v>0</v>
      </c>
      <c r="BD10067" s="3">
        <v>0</v>
      </c>
      <c r="BE10067" s="3">
        <v>0</v>
      </c>
      <c r="BF10067" s="3">
        <v>0</v>
      </c>
      <c r="BG10067" s="3">
        <v>0</v>
      </c>
      <c r="BH10067" s="3">
        <v>0</v>
      </c>
      <c r="BI10067" s="3">
        <v>0</v>
      </c>
      <c r="BJ10067" s="3">
        <v>0</v>
      </c>
      <c r="BK10067" s="3">
        <v>0</v>
      </c>
      <c r="BL10067" s="3">
        <v>0</v>
      </c>
      <c r="BM10067" s="3">
        <v>0</v>
      </c>
      <c r="BN10067" s="3">
        <v>0</v>
      </c>
    </row>
    <row r="10068" spans="1:66" x14ac:dyDescent="0.3">
      <c r="A10068" s="3" t="s">
        <v>1567</v>
      </c>
      <c r="B10068" s="3" t="s">
        <v>110</v>
      </c>
      <c r="C10068" s="3" t="s">
        <v>1378</v>
      </c>
      <c r="D10068" s="3">
        <v>0</v>
      </c>
      <c r="E10068" s="3">
        <v>0</v>
      </c>
      <c r="F10068" s="3">
        <v>0</v>
      </c>
      <c r="G10068" s="3">
        <v>0</v>
      </c>
      <c r="H10068" s="3">
        <v>0</v>
      </c>
      <c r="I10068" s="3">
        <v>0</v>
      </c>
      <c r="J10068" s="3">
        <v>0</v>
      </c>
      <c r="K10068" s="3">
        <v>0</v>
      </c>
      <c r="L10068" s="3">
        <v>0</v>
      </c>
      <c r="M10068" s="3">
        <v>0</v>
      </c>
      <c r="N10068" s="3">
        <v>0</v>
      </c>
      <c r="O10068" s="3">
        <v>0</v>
      </c>
      <c r="P10068" s="3">
        <v>0</v>
      </c>
      <c r="Q10068" s="3">
        <v>0</v>
      </c>
      <c r="R10068" s="3">
        <v>0</v>
      </c>
      <c r="S10068" s="3">
        <v>0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3">
        <v>0</v>
      </c>
      <c r="AS10068" s="3">
        <v>0</v>
      </c>
      <c r="AT10068" s="3">
        <v>0</v>
      </c>
      <c r="AU10068" s="3">
        <v>0</v>
      </c>
      <c r="AV10068" s="3">
        <v>0</v>
      </c>
      <c r="AW10068" s="3">
        <v>0</v>
      </c>
      <c r="AX10068" s="3">
        <v>0</v>
      </c>
      <c r="AY10068" s="3">
        <v>0</v>
      </c>
      <c r="AZ10068" s="3">
        <v>0</v>
      </c>
      <c r="BA10068" s="3">
        <v>0</v>
      </c>
      <c r="BB10068" s="3">
        <v>0</v>
      </c>
      <c r="BC10068" s="3">
        <v>0</v>
      </c>
      <c r="BD10068" s="3">
        <v>0</v>
      </c>
      <c r="BE10068" s="3">
        <v>0</v>
      </c>
      <c r="BF10068" s="3">
        <v>0</v>
      </c>
      <c r="BG10068" s="3">
        <v>0</v>
      </c>
      <c r="BH10068" s="3">
        <v>0</v>
      </c>
      <c r="BI10068" s="3">
        <v>0</v>
      </c>
      <c r="BJ10068" s="3">
        <v>0</v>
      </c>
      <c r="BK10068" s="3">
        <v>0</v>
      </c>
      <c r="BL10068" s="3">
        <v>0</v>
      </c>
      <c r="BM10068" s="3">
        <v>25</v>
      </c>
      <c r="BN10068" s="3">
        <v>20</v>
      </c>
    </row>
    <row r="10069" spans="1:66" x14ac:dyDescent="0.3">
      <c r="A10069" s="3" t="s">
        <v>1567</v>
      </c>
      <c r="B10069" s="3" t="s">
        <v>110</v>
      </c>
      <c r="C10069" s="3" t="s">
        <v>701</v>
      </c>
      <c r="D10069" s="3">
        <v>46</v>
      </c>
      <c r="E10069" s="3">
        <v>45</v>
      </c>
      <c r="F10069" s="3">
        <v>41</v>
      </c>
      <c r="G10069" s="3">
        <v>39</v>
      </c>
      <c r="H10069" s="3">
        <v>37</v>
      </c>
      <c r="I10069" s="3">
        <v>39</v>
      </c>
      <c r="J10069" s="3">
        <v>38</v>
      </c>
      <c r="K10069" s="3">
        <v>38</v>
      </c>
      <c r="L10069" s="3">
        <v>43</v>
      </c>
      <c r="M10069" s="3">
        <v>45</v>
      </c>
      <c r="N10069" s="3">
        <v>45</v>
      </c>
      <c r="O10069" s="3">
        <v>78</v>
      </c>
      <c r="P10069" s="3">
        <v>80</v>
      </c>
      <c r="Q10069" s="3">
        <v>103</v>
      </c>
      <c r="R10069" s="3">
        <v>101</v>
      </c>
      <c r="S10069" s="3">
        <v>90</v>
      </c>
      <c r="T10069" s="3">
        <v>108</v>
      </c>
      <c r="U10069" s="3">
        <v>90</v>
      </c>
      <c r="V10069" s="3">
        <v>93</v>
      </c>
      <c r="W10069" s="3">
        <v>91</v>
      </c>
      <c r="X10069" s="3">
        <v>89</v>
      </c>
      <c r="Y10069" s="3">
        <v>87</v>
      </c>
      <c r="Z10069" s="3">
        <v>68</v>
      </c>
      <c r="AA10069" s="3">
        <v>74</v>
      </c>
      <c r="AB10069" s="3">
        <v>74</v>
      </c>
      <c r="AC10069" s="3">
        <v>75</v>
      </c>
      <c r="AD10069" s="3">
        <v>81</v>
      </c>
      <c r="AE10069" s="3">
        <v>87</v>
      </c>
      <c r="AF10069" s="3">
        <v>88</v>
      </c>
      <c r="AG10069" s="3">
        <v>87</v>
      </c>
      <c r="AH10069" s="3">
        <v>86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3">
        <v>0</v>
      </c>
      <c r="AS10069" s="3">
        <v>0</v>
      </c>
      <c r="AT10069" s="3">
        <v>0</v>
      </c>
      <c r="AU10069" s="3">
        <v>0</v>
      </c>
      <c r="AV10069" s="3">
        <v>0</v>
      </c>
      <c r="AW10069" s="3">
        <v>0</v>
      </c>
      <c r="AX10069" s="3">
        <v>0</v>
      </c>
      <c r="AY10069" s="3">
        <v>0</v>
      </c>
      <c r="AZ10069" s="3">
        <v>0</v>
      </c>
      <c r="BA10069" s="3">
        <v>0</v>
      </c>
      <c r="BB10069" s="3">
        <v>0</v>
      </c>
      <c r="BC10069" s="3">
        <v>0</v>
      </c>
      <c r="BD10069" s="3">
        <v>0</v>
      </c>
      <c r="BE10069" s="3">
        <v>34</v>
      </c>
      <c r="BF10069" s="3">
        <v>36</v>
      </c>
      <c r="BG10069" s="3">
        <v>34</v>
      </c>
      <c r="BH10069" s="3">
        <v>32</v>
      </c>
      <c r="BI10069" s="3">
        <v>37</v>
      </c>
      <c r="BJ10069" s="3">
        <v>34</v>
      </c>
      <c r="BK10069" s="3">
        <v>35</v>
      </c>
      <c r="BL10069" s="3">
        <v>32</v>
      </c>
      <c r="BM10069" s="3">
        <v>30</v>
      </c>
      <c r="BN10069" s="3">
        <v>33</v>
      </c>
    </row>
    <row r="10070" spans="1:66" x14ac:dyDescent="0.3">
      <c r="A10070" s="3" t="s">
        <v>1567</v>
      </c>
      <c r="B10070" s="3" t="s">
        <v>110</v>
      </c>
      <c r="C10070" s="3" t="s">
        <v>705</v>
      </c>
      <c r="D10070" s="3">
        <v>46</v>
      </c>
      <c r="E10070" s="3">
        <v>45</v>
      </c>
      <c r="F10070" s="3">
        <v>41</v>
      </c>
      <c r="G10070" s="3">
        <v>39</v>
      </c>
      <c r="H10070" s="3">
        <v>37</v>
      </c>
      <c r="I10070" s="3">
        <v>39</v>
      </c>
      <c r="J10070" s="3">
        <v>38</v>
      </c>
      <c r="K10070" s="3">
        <v>38</v>
      </c>
      <c r="L10070" s="3">
        <v>43</v>
      </c>
      <c r="M10070" s="3">
        <v>45</v>
      </c>
      <c r="N10070" s="3">
        <v>45</v>
      </c>
      <c r="O10070" s="3">
        <v>78</v>
      </c>
      <c r="P10070" s="3">
        <v>80</v>
      </c>
      <c r="Q10070" s="3">
        <v>103</v>
      </c>
      <c r="R10070" s="3">
        <v>101</v>
      </c>
      <c r="S10070" s="3">
        <v>90</v>
      </c>
      <c r="T10070" s="3">
        <v>108</v>
      </c>
      <c r="U10070" s="3">
        <v>90</v>
      </c>
      <c r="V10070" s="3">
        <v>93</v>
      </c>
      <c r="W10070" s="3">
        <v>91</v>
      </c>
      <c r="X10070" s="3">
        <v>89</v>
      </c>
      <c r="Y10070" s="3">
        <v>87</v>
      </c>
      <c r="Z10070" s="3">
        <v>68</v>
      </c>
      <c r="AA10070" s="3">
        <v>74</v>
      </c>
      <c r="AB10070" s="3">
        <v>74</v>
      </c>
      <c r="AC10070" s="3">
        <v>75</v>
      </c>
      <c r="AD10070" s="3">
        <v>81</v>
      </c>
      <c r="AE10070" s="3">
        <v>87</v>
      </c>
      <c r="AF10070" s="3">
        <v>88</v>
      </c>
      <c r="AG10070" s="3">
        <v>87</v>
      </c>
      <c r="AH10070" s="3">
        <v>86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3">
        <v>0</v>
      </c>
      <c r="AS10070" s="3">
        <v>0</v>
      </c>
      <c r="AT10070" s="3">
        <v>0</v>
      </c>
      <c r="AU10070" s="3">
        <v>0</v>
      </c>
      <c r="AV10070" s="3">
        <v>0</v>
      </c>
      <c r="AW10070" s="3">
        <v>0</v>
      </c>
      <c r="AX10070" s="3">
        <v>0</v>
      </c>
      <c r="AY10070" s="3">
        <v>0</v>
      </c>
      <c r="AZ10070" s="3">
        <v>0</v>
      </c>
      <c r="BA10070" s="3">
        <v>0</v>
      </c>
      <c r="BB10070" s="3">
        <v>0</v>
      </c>
      <c r="BC10070" s="3">
        <v>0</v>
      </c>
      <c r="BD10070" s="3">
        <v>0</v>
      </c>
      <c r="BE10070" s="3">
        <v>34</v>
      </c>
      <c r="BF10070" s="3">
        <v>36</v>
      </c>
      <c r="BG10070" s="3">
        <v>34</v>
      </c>
      <c r="BH10070" s="3">
        <v>32</v>
      </c>
      <c r="BI10070" s="3">
        <v>37</v>
      </c>
      <c r="BJ10070" s="3">
        <v>34</v>
      </c>
      <c r="BK10070" s="3">
        <v>35</v>
      </c>
      <c r="BL10070" s="3">
        <v>32</v>
      </c>
      <c r="BM10070" s="3">
        <v>54</v>
      </c>
      <c r="BN10070" s="3">
        <v>53</v>
      </c>
    </row>
    <row r="10071" spans="1:66" x14ac:dyDescent="0.3">
      <c r="A10071" s="3" t="s">
        <v>1567</v>
      </c>
      <c r="B10071" s="3" t="s">
        <v>110</v>
      </c>
      <c r="C10071" s="3" t="s">
        <v>709</v>
      </c>
      <c r="D10071" s="3">
        <v>46</v>
      </c>
      <c r="E10071" s="3">
        <v>45</v>
      </c>
      <c r="F10071" s="3">
        <v>41</v>
      </c>
      <c r="G10071" s="3">
        <v>39</v>
      </c>
      <c r="H10071" s="3">
        <v>37</v>
      </c>
      <c r="I10071" s="3">
        <v>39</v>
      </c>
      <c r="J10071" s="3">
        <v>38</v>
      </c>
      <c r="K10071" s="3">
        <v>38</v>
      </c>
      <c r="L10071" s="3">
        <v>43</v>
      </c>
      <c r="M10071" s="3">
        <v>45</v>
      </c>
      <c r="N10071" s="3">
        <v>45</v>
      </c>
      <c r="O10071" s="3">
        <v>78</v>
      </c>
      <c r="P10071" s="3">
        <v>80</v>
      </c>
      <c r="Q10071" s="3">
        <v>103</v>
      </c>
      <c r="R10071" s="3">
        <v>101</v>
      </c>
      <c r="S10071" s="3">
        <v>90</v>
      </c>
      <c r="T10071" s="3">
        <v>108</v>
      </c>
      <c r="U10071" s="3">
        <v>90</v>
      </c>
      <c r="V10071" s="3">
        <v>93</v>
      </c>
      <c r="W10071" s="3">
        <v>91</v>
      </c>
      <c r="X10071" s="3">
        <v>89</v>
      </c>
      <c r="Y10071" s="3">
        <v>87</v>
      </c>
      <c r="Z10071" s="3">
        <v>68</v>
      </c>
      <c r="AA10071" s="3">
        <v>74</v>
      </c>
      <c r="AB10071" s="3">
        <v>74</v>
      </c>
      <c r="AC10071" s="3">
        <v>75</v>
      </c>
      <c r="AD10071" s="3">
        <v>81</v>
      </c>
      <c r="AE10071" s="3">
        <v>87</v>
      </c>
      <c r="AF10071" s="3">
        <v>88</v>
      </c>
      <c r="AG10071" s="3">
        <v>87</v>
      </c>
      <c r="AH10071" s="3">
        <v>86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3">
        <v>0</v>
      </c>
      <c r="AS10071" s="3">
        <v>0</v>
      </c>
      <c r="AT10071" s="3">
        <v>0</v>
      </c>
      <c r="AU10071" s="3">
        <v>0</v>
      </c>
      <c r="AV10071" s="3">
        <v>0</v>
      </c>
      <c r="AW10071" s="3">
        <v>0</v>
      </c>
      <c r="AX10071" s="3">
        <v>0</v>
      </c>
      <c r="AY10071" s="3">
        <v>0</v>
      </c>
      <c r="AZ10071" s="3">
        <v>0</v>
      </c>
      <c r="BA10071" s="3">
        <v>0</v>
      </c>
      <c r="BB10071" s="3">
        <v>0</v>
      </c>
      <c r="BC10071" s="3">
        <v>0</v>
      </c>
      <c r="BD10071" s="3">
        <v>0</v>
      </c>
      <c r="BE10071" s="3">
        <v>34</v>
      </c>
      <c r="BF10071" s="3">
        <v>36</v>
      </c>
      <c r="BG10071" s="3">
        <v>34</v>
      </c>
      <c r="BH10071" s="3">
        <v>32</v>
      </c>
      <c r="BI10071" s="3">
        <v>37</v>
      </c>
      <c r="BJ10071" s="3">
        <v>34</v>
      </c>
      <c r="BK10071" s="3">
        <v>35</v>
      </c>
      <c r="BL10071" s="3">
        <v>32</v>
      </c>
      <c r="BM10071" s="3">
        <v>54</v>
      </c>
      <c r="BN10071" s="3">
        <v>53</v>
      </c>
    </row>
    <row r="10072" spans="1:66" x14ac:dyDescent="0.3">
      <c r="A10072" s="3" t="s">
        <v>1567</v>
      </c>
      <c r="B10072" s="3" t="s">
        <v>110</v>
      </c>
      <c r="C10072" s="3" t="s">
        <v>1406</v>
      </c>
      <c r="AZ10072" s="3">
        <v>0</v>
      </c>
      <c r="BA10072" s="3">
        <v>0</v>
      </c>
      <c r="BB10072" s="3">
        <v>0</v>
      </c>
      <c r="BC10072" s="3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</row>
    <row r="10073" spans="1:66" x14ac:dyDescent="0.3">
      <c r="A10073" s="3" t="s">
        <v>1567</v>
      </c>
      <c r="B10073" s="3" t="s">
        <v>110</v>
      </c>
      <c r="C10073" s="3" t="s">
        <v>550</v>
      </c>
      <c r="D10073" s="3">
        <v>346</v>
      </c>
      <c r="E10073" s="3">
        <v>404</v>
      </c>
      <c r="F10073" s="3">
        <v>375</v>
      </c>
      <c r="G10073" s="3">
        <v>327</v>
      </c>
      <c r="H10073" s="3">
        <v>260</v>
      </c>
      <c r="I10073" s="3">
        <v>301</v>
      </c>
      <c r="J10073" s="3">
        <v>454</v>
      </c>
      <c r="K10073" s="3">
        <v>432</v>
      </c>
      <c r="L10073" s="3">
        <v>479</v>
      </c>
      <c r="M10073" s="3">
        <v>404</v>
      </c>
      <c r="N10073" s="3">
        <v>372</v>
      </c>
      <c r="O10073" s="3">
        <v>423</v>
      </c>
      <c r="P10073" s="3">
        <v>293</v>
      </c>
      <c r="Q10073" s="3">
        <v>289</v>
      </c>
      <c r="R10073" s="3">
        <v>274</v>
      </c>
      <c r="S10073" s="3">
        <v>196</v>
      </c>
      <c r="T10073" s="3">
        <v>213</v>
      </c>
      <c r="U10073" s="3">
        <v>181</v>
      </c>
      <c r="V10073" s="3">
        <v>174</v>
      </c>
      <c r="W10073" s="3">
        <v>227</v>
      </c>
      <c r="X10073" s="3">
        <v>156</v>
      </c>
      <c r="Y10073" s="3">
        <v>160</v>
      </c>
      <c r="Z10073" s="3">
        <v>162</v>
      </c>
      <c r="AA10073" s="3">
        <v>186</v>
      </c>
      <c r="AB10073" s="3">
        <v>355</v>
      </c>
      <c r="AC10073" s="3">
        <v>445</v>
      </c>
      <c r="AD10073" s="3">
        <v>543</v>
      </c>
      <c r="AE10073" s="3">
        <v>626</v>
      </c>
      <c r="AF10073" s="3">
        <v>584</v>
      </c>
      <c r="AG10073" s="3">
        <v>582</v>
      </c>
      <c r="AH10073" s="3">
        <v>146</v>
      </c>
      <c r="AI10073" s="3">
        <v>552</v>
      </c>
      <c r="AJ10073" s="3">
        <v>356</v>
      </c>
      <c r="AK10073" s="3">
        <v>53</v>
      </c>
      <c r="AL10073" s="3">
        <v>257</v>
      </c>
      <c r="AM10073" s="3">
        <v>278</v>
      </c>
      <c r="AN10073" s="3">
        <v>327</v>
      </c>
      <c r="AO10073" s="3">
        <v>830</v>
      </c>
      <c r="AP10073" s="3">
        <v>329</v>
      </c>
      <c r="AQ10073" s="3">
        <v>248</v>
      </c>
      <c r="AR10073" s="3">
        <v>277</v>
      </c>
      <c r="AS10073" s="3">
        <v>358</v>
      </c>
      <c r="AT10073" s="3">
        <v>205</v>
      </c>
      <c r="AU10073" s="3">
        <v>178</v>
      </c>
      <c r="AV10073" s="3">
        <v>537</v>
      </c>
      <c r="AW10073" s="3">
        <v>210</v>
      </c>
      <c r="AX10073" s="3">
        <v>149</v>
      </c>
      <c r="AY10073" s="3">
        <v>352</v>
      </c>
      <c r="AZ10073" s="3">
        <v>59</v>
      </c>
      <c r="BA10073" s="3">
        <v>622</v>
      </c>
      <c r="BB10073" s="3">
        <v>798</v>
      </c>
      <c r="BC10073" s="3">
        <v>743</v>
      </c>
      <c r="BD10073" s="3">
        <v>739</v>
      </c>
      <c r="BE10073" s="3">
        <v>819</v>
      </c>
      <c r="BF10073" s="3">
        <v>786</v>
      </c>
      <c r="BG10073" s="3">
        <v>759</v>
      </c>
      <c r="BH10073" s="3">
        <v>643</v>
      </c>
      <c r="BI10073" s="3">
        <v>736</v>
      </c>
      <c r="BJ10073" s="3">
        <v>634</v>
      </c>
      <c r="BK10073" s="3">
        <v>557</v>
      </c>
      <c r="BL10073" s="3">
        <v>682</v>
      </c>
      <c r="BM10073" s="3">
        <v>648</v>
      </c>
      <c r="BN10073" s="3">
        <v>654</v>
      </c>
    </row>
    <row r="10074" spans="1:66" x14ac:dyDescent="0.3">
      <c r="A10074" s="3" t="s">
        <v>1567</v>
      </c>
      <c r="B10074" s="3" t="s">
        <v>110</v>
      </c>
      <c r="C10074" s="3" t="s">
        <v>548</v>
      </c>
      <c r="D10074" s="3">
        <v>1178</v>
      </c>
      <c r="E10074" s="3">
        <v>1385</v>
      </c>
      <c r="F10074" s="3">
        <v>1266</v>
      </c>
      <c r="G10074" s="3">
        <v>1082</v>
      </c>
      <c r="H10074" s="3">
        <v>856</v>
      </c>
      <c r="I10074" s="3">
        <v>1059</v>
      </c>
      <c r="J10074" s="3">
        <v>1094</v>
      </c>
      <c r="K10074" s="3">
        <v>1216</v>
      </c>
      <c r="L10074" s="3">
        <v>1354</v>
      </c>
      <c r="M10074" s="3">
        <v>1103</v>
      </c>
      <c r="N10074" s="3">
        <v>898</v>
      </c>
      <c r="O10074" s="3">
        <v>944</v>
      </c>
      <c r="P10074" s="3">
        <v>778</v>
      </c>
      <c r="Q10074" s="3">
        <v>711</v>
      </c>
      <c r="R10074" s="3">
        <v>643</v>
      </c>
      <c r="S10074" s="3">
        <v>502</v>
      </c>
      <c r="T10074" s="3">
        <v>579</v>
      </c>
      <c r="U10074" s="3">
        <v>542</v>
      </c>
      <c r="V10074" s="3">
        <v>515</v>
      </c>
      <c r="W10074" s="3">
        <v>633</v>
      </c>
      <c r="X10074" s="3">
        <v>506</v>
      </c>
      <c r="Y10074" s="3">
        <v>430</v>
      </c>
      <c r="Z10074" s="3">
        <v>407</v>
      </c>
      <c r="AA10074" s="3">
        <v>482</v>
      </c>
      <c r="AB10074" s="3">
        <v>872</v>
      </c>
      <c r="AC10074" s="3">
        <v>1065</v>
      </c>
      <c r="AD10074" s="3">
        <v>967</v>
      </c>
      <c r="AE10074" s="3">
        <v>983</v>
      </c>
      <c r="AF10074" s="3">
        <v>1022</v>
      </c>
      <c r="AG10074" s="3">
        <v>986</v>
      </c>
      <c r="AH10074" s="3">
        <v>419</v>
      </c>
      <c r="AI10074" s="3">
        <v>878</v>
      </c>
      <c r="AJ10074" s="3">
        <v>643</v>
      </c>
      <c r="AK10074" s="3">
        <v>384</v>
      </c>
      <c r="AL10074" s="3">
        <v>522</v>
      </c>
      <c r="AM10074" s="3">
        <v>535</v>
      </c>
      <c r="AN10074" s="3">
        <v>603</v>
      </c>
      <c r="AO10074" s="3">
        <v>1153</v>
      </c>
      <c r="AP10074" s="3">
        <v>752</v>
      </c>
      <c r="AQ10074" s="3">
        <v>612</v>
      </c>
      <c r="AR10074" s="3">
        <v>721</v>
      </c>
      <c r="AS10074" s="3">
        <v>806</v>
      </c>
      <c r="AT10074" s="3">
        <v>466</v>
      </c>
      <c r="AU10074" s="3">
        <v>530</v>
      </c>
      <c r="AV10074" s="3">
        <v>1037</v>
      </c>
      <c r="AW10074" s="3">
        <v>693</v>
      </c>
      <c r="AX10074" s="3">
        <v>591</v>
      </c>
      <c r="AY10074" s="3">
        <v>689</v>
      </c>
      <c r="AZ10074" s="3">
        <v>227</v>
      </c>
      <c r="BA10074" s="3">
        <v>854</v>
      </c>
      <c r="BB10074" s="3">
        <v>1015</v>
      </c>
      <c r="BC10074" s="3">
        <v>912</v>
      </c>
      <c r="BD10074" s="3">
        <v>844</v>
      </c>
      <c r="BE10074" s="3">
        <v>924</v>
      </c>
      <c r="BF10074" s="3">
        <v>921</v>
      </c>
      <c r="BG10074" s="3">
        <v>887</v>
      </c>
      <c r="BH10074" s="3">
        <v>790</v>
      </c>
      <c r="BI10074" s="3">
        <v>852</v>
      </c>
      <c r="BJ10074" s="3">
        <v>744</v>
      </c>
      <c r="BK10074" s="3">
        <v>676</v>
      </c>
      <c r="BL10074" s="3">
        <v>800</v>
      </c>
      <c r="BM10074" s="3">
        <v>780</v>
      </c>
      <c r="BN10074" s="3">
        <v>775</v>
      </c>
    </row>
    <row r="10075" spans="1:66" x14ac:dyDescent="0.3">
      <c r="A10075" s="3" t="s">
        <v>1567</v>
      </c>
      <c r="B10075" s="3" t="s">
        <v>110</v>
      </c>
      <c r="C10075" s="3" t="s">
        <v>429</v>
      </c>
      <c r="D10075" s="3">
        <v>1178</v>
      </c>
      <c r="E10075" s="3">
        <v>1385</v>
      </c>
      <c r="F10075" s="3">
        <v>1266</v>
      </c>
      <c r="G10075" s="3">
        <v>1082</v>
      </c>
      <c r="H10075" s="3">
        <v>856</v>
      </c>
      <c r="I10075" s="3">
        <v>1059</v>
      </c>
      <c r="J10075" s="3">
        <v>1094</v>
      </c>
      <c r="K10075" s="3">
        <v>1216</v>
      </c>
      <c r="L10075" s="3">
        <v>1354</v>
      </c>
      <c r="M10075" s="3">
        <v>1103</v>
      </c>
      <c r="N10075" s="3">
        <v>898</v>
      </c>
      <c r="O10075" s="3">
        <v>944</v>
      </c>
      <c r="P10075" s="3">
        <v>778</v>
      </c>
      <c r="Q10075" s="3">
        <v>711</v>
      </c>
      <c r="R10075" s="3">
        <v>643</v>
      </c>
      <c r="S10075" s="3">
        <v>502</v>
      </c>
      <c r="T10075" s="3">
        <v>579</v>
      </c>
      <c r="U10075" s="3">
        <v>542</v>
      </c>
      <c r="V10075" s="3">
        <v>515</v>
      </c>
      <c r="W10075" s="3">
        <v>633</v>
      </c>
      <c r="X10075" s="3">
        <v>506</v>
      </c>
      <c r="Y10075" s="3">
        <v>430</v>
      </c>
      <c r="Z10075" s="3">
        <v>407</v>
      </c>
      <c r="AA10075" s="3">
        <v>482</v>
      </c>
      <c r="AB10075" s="3">
        <v>872</v>
      </c>
      <c r="AC10075" s="3">
        <v>1065</v>
      </c>
      <c r="AD10075" s="3">
        <v>967</v>
      </c>
      <c r="AE10075" s="3">
        <v>983</v>
      </c>
      <c r="AF10075" s="3">
        <v>1022</v>
      </c>
      <c r="AG10075" s="3">
        <v>986</v>
      </c>
      <c r="AH10075" s="3">
        <v>419</v>
      </c>
      <c r="AI10075" s="3">
        <v>878</v>
      </c>
      <c r="AJ10075" s="3">
        <v>643</v>
      </c>
      <c r="AK10075" s="3">
        <v>384</v>
      </c>
      <c r="AL10075" s="3">
        <v>522</v>
      </c>
      <c r="AM10075" s="3">
        <v>535</v>
      </c>
      <c r="AN10075" s="3">
        <v>603</v>
      </c>
      <c r="AO10075" s="3">
        <v>1153</v>
      </c>
      <c r="AP10075" s="3">
        <v>752</v>
      </c>
      <c r="AQ10075" s="3">
        <v>612</v>
      </c>
      <c r="AR10075" s="3">
        <v>721</v>
      </c>
      <c r="AS10075" s="3">
        <v>806</v>
      </c>
      <c r="AT10075" s="3">
        <v>466</v>
      </c>
      <c r="AU10075" s="3">
        <v>530</v>
      </c>
      <c r="AV10075" s="3">
        <v>1037</v>
      </c>
      <c r="AW10075" s="3">
        <v>693</v>
      </c>
      <c r="AX10075" s="3">
        <v>591</v>
      </c>
      <c r="AY10075" s="3">
        <v>689</v>
      </c>
      <c r="AZ10075" s="3">
        <v>227</v>
      </c>
      <c r="BA10075" s="3">
        <v>854</v>
      </c>
      <c r="BB10075" s="3">
        <v>1015</v>
      </c>
      <c r="BC10075" s="3">
        <v>912</v>
      </c>
      <c r="BD10075" s="3">
        <v>844</v>
      </c>
      <c r="BE10075" s="3">
        <v>924</v>
      </c>
      <c r="BF10075" s="3">
        <v>921</v>
      </c>
      <c r="BG10075" s="3">
        <v>887</v>
      </c>
      <c r="BH10075" s="3">
        <v>790</v>
      </c>
      <c r="BI10075" s="3">
        <v>852</v>
      </c>
      <c r="BJ10075" s="3">
        <v>744</v>
      </c>
      <c r="BK10075" s="3">
        <v>676</v>
      </c>
      <c r="BL10075" s="3">
        <v>800</v>
      </c>
      <c r="BM10075" s="3">
        <v>780</v>
      </c>
      <c r="BN10075" s="3">
        <v>775</v>
      </c>
    </row>
    <row r="10076" spans="1:66" x14ac:dyDescent="0.3">
      <c r="A10076" s="3" t="s">
        <v>1567</v>
      </c>
      <c r="B10076" s="3" t="s">
        <v>110</v>
      </c>
      <c r="C10076" s="3" t="s">
        <v>545</v>
      </c>
      <c r="D10076" s="3">
        <v>3629</v>
      </c>
      <c r="E10076" s="3">
        <v>3568</v>
      </c>
      <c r="F10076" s="3">
        <v>3675</v>
      </c>
      <c r="G10076" s="3">
        <v>3732</v>
      </c>
      <c r="H10076" s="3">
        <v>3812</v>
      </c>
      <c r="I10076" s="3">
        <v>4000</v>
      </c>
      <c r="J10076" s="3">
        <v>4281</v>
      </c>
      <c r="K10076" s="3">
        <v>4583</v>
      </c>
      <c r="L10076" s="3">
        <v>4841</v>
      </c>
      <c r="M10076" s="3">
        <v>5030</v>
      </c>
      <c r="N10076" s="3">
        <v>5519</v>
      </c>
      <c r="O10076" s="3">
        <v>5725</v>
      </c>
      <c r="P10076" s="3">
        <v>6141</v>
      </c>
      <c r="Q10076" s="3">
        <v>6384</v>
      </c>
      <c r="R10076" s="3">
        <v>6249</v>
      </c>
      <c r="S10076" s="3">
        <v>6284</v>
      </c>
      <c r="T10076" s="3">
        <v>6674</v>
      </c>
      <c r="U10076" s="3">
        <v>7117</v>
      </c>
      <c r="V10076" s="3">
        <v>7150</v>
      </c>
      <c r="W10076" s="3">
        <v>6901</v>
      </c>
      <c r="X10076" s="3">
        <v>6359</v>
      </c>
      <c r="Y10076" s="3">
        <v>6394</v>
      </c>
      <c r="Z10076" s="3">
        <v>5995</v>
      </c>
      <c r="AA10076" s="3">
        <v>6405</v>
      </c>
      <c r="AB10076" s="3">
        <v>6834</v>
      </c>
      <c r="AC10076" s="3">
        <v>6916</v>
      </c>
      <c r="AD10076" s="3">
        <v>7044</v>
      </c>
      <c r="AE10076" s="3">
        <v>7952</v>
      </c>
      <c r="AF10076" s="3">
        <v>8251</v>
      </c>
      <c r="AG10076" s="3">
        <v>7851</v>
      </c>
      <c r="AH10076" s="3">
        <v>7878</v>
      </c>
      <c r="AI10076" s="3">
        <v>7958</v>
      </c>
      <c r="AJ10076" s="3">
        <v>8387</v>
      </c>
      <c r="AK10076" s="3">
        <v>8860</v>
      </c>
      <c r="AL10076" s="3">
        <v>8967</v>
      </c>
      <c r="AM10076" s="3">
        <v>9302</v>
      </c>
      <c r="AN10076" s="3">
        <v>9636</v>
      </c>
      <c r="AO10076" s="3">
        <v>9501</v>
      </c>
      <c r="AP10076" s="3">
        <v>9398</v>
      </c>
      <c r="AQ10076" s="3">
        <v>9828</v>
      </c>
      <c r="AR10076" s="3">
        <v>9793</v>
      </c>
      <c r="AS10076" s="3">
        <v>9748</v>
      </c>
      <c r="AT10076" s="3">
        <v>9621</v>
      </c>
      <c r="AU10076" s="3">
        <v>9779</v>
      </c>
      <c r="AV10076" s="3">
        <v>10042</v>
      </c>
      <c r="AW10076" s="3">
        <v>10174</v>
      </c>
      <c r="AX10076" s="3">
        <v>10216</v>
      </c>
      <c r="AY10076" s="3">
        <v>10122</v>
      </c>
      <c r="AZ10076" s="3">
        <v>9677</v>
      </c>
      <c r="BA10076" s="3">
        <v>9957</v>
      </c>
      <c r="BB10076" s="3">
        <v>9641</v>
      </c>
      <c r="BC10076" s="3">
        <v>9394</v>
      </c>
      <c r="BD10076" s="3">
        <v>9176</v>
      </c>
      <c r="BE10076" s="3">
        <v>9333</v>
      </c>
      <c r="BF10076" s="3">
        <v>9248</v>
      </c>
      <c r="BG10076" s="3">
        <v>9301</v>
      </c>
      <c r="BH10076" s="3">
        <v>9366</v>
      </c>
      <c r="BI10076" s="3">
        <v>9171</v>
      </c>
      <c r="BJ10076" s="3">
        <v>8552</v>
      </c>
      <c r="BK10076" s="3">
        <v>8904</v>
      </c>
      <c r="BL10076" s="3">
        <v>7486</v>
      </c>
      <c r="BM10076" s="3">
        <v>8156</v>
      </c>
      <c r="BN10076" s="3">
        <v>8099</v>
      </c>
    </row>
    <row r="10077" spans="1:66" x14ac:dyDescent="0.3">
      <c r="A10077" s="3" t="s">
        <v>1567</v>
      </c>
      <c r="B10077" s="3" t="s">
        <v>110</v>
      </c>
      <c r="C10077" s="3" t="s">
        <v>1556</v>
      </c>
      <c r="AZ10077" s="3">
        <v>0.4</v>
      </c>
      <c r="BA10077" s="3">
        <v>0.3</v>
      </c>
      <c r="BB10077" s="3">
        <v>0.5</v>
      </c>
      <c r="BC10077" s="3">
        <v>1.1000000000000001</v>
      </c>
      <c r="BD10077" s="3">
        <v>0.6</v>
      </c>
      <c r="BE10077" s="3">
        <v>0.5</v>
      </c>
      <c r="BF10077" s="3">
        <v>0.5</v>
      </c>
      <c r="BG10077" s="3">
        <v>0.3</v>
      </c>
      <c r="BH10077" s="3">
        <v>0.4</v>
      </c>
      <c r="BI10077" s="3">
        <v>0.8</v>
      </c>
      <c r="BJ10077" s="3">
        <v>0.4</v>
      </c>
      <c r="BK10077" s="3">
        <v>0.1</v>
      </c>
      <c r="BL10077" s="3">
        <v>0.2</v>
      </c>
      <c r="BM10077" s="3">
        <v>0.3</v>
      </c>
      <c r="BN10077" s="3">
        <v>0.5</v>
      </c>
    </row>
    <row r="10078" spans="1:66" x14ac:dyDescent="0.3">
      <c r="A10078" s="3" t="s">
        <v>1567</v>
      </c>
      <c r="B10078" s="3" t="s">
        <v>110</v>
      </c>
      <c r="C10078" s="3" t="s">
        <v>542</v>
      </c>
      <c r="D10078" s="3">
        <v>909</v>
      </c>
      <c r="E10078" s="3">
        <v>928</v>
      </c>
      <c r="F10078" s="3">
        <v>1064</v>
      </c>
      <c r="G10078" s="3">
        <v>1080</v>
      </c>
      <c r="H10078" s="3">
        <v>882</v>
      </c>
      <c r="I10078" s="3">
        <v>1239</v>
      </c>
      <c r="J10078" s="3">
        <v>1324</v>
      </c>
      <c r="K10078" s="3">
        <v>1076</v>
      </c>
      <c r="L10078" s="3">
        <v>1116</v>
      </c>
      <c r="M10078" s="3">
        <v>1252</v>
      </c>
      <c r="N10078" s="3">
        <v>1390</v>
      </c>
      <c r="O10078" s="3">
        <v>1363</v>
      </c>
      <c r="P10078" s="3">
        <v>1474</v>
      </c>
      <c r="Q10078" s="3">
        <v>1461</v>
      </c>
      <c r="R10078" s="3">
        <v>1162</v>
      </c>
      <c r="S10078" s="3">
        <v>1257</v>
      </c>
      <c r="T10078" s="3">
        <v>1608</v>
      </c>
      <c r="U10078" s="3">
        <v>1483</v>
      </c>
      <c r="V10078" s="3">
        <v>1444</v>
      </c>
      <c r="W10078" s="3">
        <v>989</v>
      </c>
      <c r="X10078" s="3">
        <v>1065</v>
      </c>
      <c r="Y10078" s="3">
        <v>910</v>
      </c>
      <c r="Z10078" s="3">
        <v>839</v>
      </c>
      <c r="AA10078" s="3">
        <v>721</v>
      </c>
      <c r="AB10078" s="3">
        <v>799</v>
      </c>
      <c r="AC10078" s="3">
        <v>914</v>
      </c>
      <c r="AD10078" s="3">
        <v>1059</v>
      </c>
      <c r="AE10078" s="3">
        <v>1193</v>
      </c>
      <c r="AF10078" s="3">
        <v>1289</v>
      </c>
      <c r="AG10078" s="3">
        <v>1410</v>
      </c>
      <c r="AH10078" s="3">
        <v>1253</v>
      </c>
      <c r="AI10078" s="3">
        <v>1424</v>
      </c>
      <c r="AJ10078" s="3">
        <v>1629</v>
      </c>
      <c r="AK10078" s="3">
        <v>1454</v>
      </c>
      <c r="AL10078" s="3">
        <v>1422</v>
      </c>
      <c r="AM10078" s="3">
        <v>1236</v>
      </c>
      <c r="AN10078" s="3">
        <v>1399</v>
      </c>
      <c r="AO10078" s="3">
        <v>1443</v>
      </c>
      <c r="AP10078" s="3">
        <v>1597</v>
      </c>
      <c r="AQ10078" s="3">
        <v>1561</v>
      </c>
      <c r="AR10078" s="3">
        <v>1659</v>
      </c>
      <c r="AS10078" s="3">
        <v>1811</v>
      </c>
      <c r="AT10078" s="3">
        <v>1677</v>
      </c>
      <c r="AU10078" s="3">
        <v>1674</v>
      </c>
      <c r="AV10078" s="3">
        <v>1848</v>
      </c>
      <c r="AW10078" s="3">
        <v>1552</v>
      </c>
      <c r="AX10078" s="3">
        <v>1491</v>
      </c>
      <c r="AY10078" s="3">
        <v>1529</v>
      </c>
      <c r="AZ10078" s="3">
        <v>1461</v>
      </c>
      <c r="BA10078" s="3">
        <v>1576</v>
      </c>
      <c r="BB10078" s="3">
        <v>1477</v>
      </c>
      <c r="BC10078" s="3">
        <v>1541</v>
      </c>
      <c r="BD10078" s="3">
        <v>1544</v>
      </c>
      <c r="BE10078" s="3">
        <v>1610</v>
      </c>
      <c r="BF10078" s="3">
        <v>1701</v>
      </c>
      <c r="BG10078" s="3">
        <v>2073</v>
      </c>
      <c r="BH10078" s="3">
        <v>1629</v>
      </c>
      <c r="BI10078" s="3">
        <v>1269</v>
      </c>
      <c r="BJ10078" s="3">
        <v>1609</v>
      </c>
      <c r="BK10078" s="3">
        <v>1507</v>
      </c>
      <c r="BL10078" s="3">
        <v>1587</v>
      </c>
      <c r="BM10078" s="3">
        <v>1601</v>
      </c>
      <c r="BN10078" s="3">
        <v>1647</v>
      </c>
    </row>
    <row r="10079" spans="1:66" x14ac:dyDescent="0.3">
      <c r="A10079" s="3" t="s">
        <v>1567</v>
      </c>
      <c r="B10079" s="3" t="s">
        <v>110</v>
      </c>
      <c r="C10079" s="3" t="s">
        <v>539</v>
      </c>
      <c r="D10079" s="3">
        <v>9</v>
      </c>
      <c r="E10079" s="3">
        <v>14</v>
      </c>
      <c r="F10079" s="3">
        <v>7</v>
      </c>
      <c r="G10079" s="3">
        <v>15</v>
      </c>
      <c r="H10079" s="3">
        <v>17</v>
      </c>
      <c r="I10079" s="3">
        <v>42</v>
      </c>
      <c r="J10079" s="3">
        <v>84</v>
      </c>
      <c r="K10079" s="3">
        <v>105</v>
      </c>
      <c r="L10079" s="3">
        <v>187</v>
      </c>
      <c r="M10079" s="3">
        <v>153</v>
      </c>
      <c r="N10079" s="3">
        <v>291</v>
      </c>
      <c r="O10079" s="3">
        <v>274</v>
      </c>
      <c r="P10079" s="3">
        <v>207</v>
      </c>
      <c r="Q10079" s="3">
        <v>218</v>
      </c>
      <c r="R10079" s="3">
        <v>138</v>
      </c>
      <c r="S10079" s="3">
        <v>87</v>
      </c>
      <c r="T10079" s="3">
        <v>66</v>
      </c>
      <c r="U10079" s="3">
        <v>46</v>
      </c>
      <c r="V10079" s="3">
        <v>29</v>
      </c>
      <c r="W10079" s="3">
        <v>43</v>
      </c>
      <c r="X10079" s="3">
        <v>63</v>
      </c>
      <c r="Y10079" s="3">
        <v>24</v>
      </c>
      <c r="Z10079" s="3">
        <v>23</v>
      </c>
      <c r="AA10079" s="3">
        <v>16</v>
      </c>
      <c r="AB10079" s="3">
        <v>31</v>
      </c>
      <c r="AC10079" s="3">
        <v>34</v>
      </c>
      <c r="AD10079" s="3">
        <v>46</v>
      </c>
      <c r="AE10079" s="3">
        <v>71</v>
      </c>
      <c r="AF10079" s="3">
        <v>75</v>
      </c>
      <c r="AG10079" s="3">
        <v>50</v>
      </c>
      <c r="AH10079" s="3">
        <v>8</v>
      </c>
      <c r="AI10079" s="3">
        <v>15</v>
      </c>
      <c r="AJ10079" s="3">
        <v>8</v>
      </c>
      <c r="AK10079" s="3">
        <v>17</v>
      </c>
      <c r="AL10079" s="3">
        <v>23</v>
      </c>
      <c r="AM10079" s="3">
        <v>39</v>
      </c>
      <c r="AN10079" s="3">
        <v>16</v>
      </c>
      <c r="AO10079" s="3">
        <v>31</v>
      </c>
      <c r="AP10079" s="3">
        <v>107</v>
      </c>
      <c r="AQ10079" s="3">
        <v>64</v>
      </c>
      <c r="AR10079" s="3">
        <v>159</v>
      </c>
      <c r="AS10079" s="3">
        <v>87</v>
      </c>
      <c r="AT10079" s="3">
        <v>31</v>
      </c>
      <c r="AU10079" s="3">
        <v>57</v>
      </c>
      <c r="AV10079" s="3">
        <v>45</v>
      </c>
      <c r="AW10079" s="3">
        <v>12</v>
      </c>
      <c r="AX10079" s="3">
        <v>8</v>
      </c>
      <c r="AY10079" s="3">
        <v>9</v>
      </c>
      <c r="AZ10079" s="3">
        <v>7</v>
      </c>
      <c r="BA10079" s="3">
        <v>4</v>
      </c>
      <c r="BB10079" s="3">
        <v>5</v>
      </c>
      <c r="BC10079" s="3">
        <v>7</v>
      </c>
      <c r="BD10079" s="3">
        <v>3</v>
      </c>
      <c r="BE10079" s="3">
        <v>8</v>
      </c>
      <c r="BF10079" s="3">
        <v>8</v>
      </c>
      <c r="BG10079" s="3">
        <v>5</v>
      </c>
      <c r="BH10079" s="3">
        <v>8</v>
      </c>
      <c r="BI10079" s="3">
        <v>15</v>
      </c>
      <c r="BJ10079" s="3">
        <v>8</v>
      </c>
      <c r="BK10079" s="3">
        <v>3</v>
      </c>
      <c r="BL10079" s="3">
        <v>5</v>
      </c>
      <c r="BM10079" s="3">
        <v>6</v>
      </c>
      <c r="BN10079" s="3">
        <v>11</v>
      </c>
    </row>
    <row r="10080" spans="1:66" x14ac:dyDescent="0.3">
      <c r="A10080" s="3" t="s">
        <v>1567</v>
      </c>
      <c r="B10080" s="3" t="s">
        <v>110</v>
      </c>
      <c r="C10080" s="3" t="s">
        <v>1408</v>
      </c>
      <c r="AZ10080" s="3">
        <v>101</v>
      </c>
      <c r="BA10080" s="3">
        <v>100</v>
      </c>
      <c r="BB10080" s="3">
        <v>100</v>
      </c>
      <c r="BC10080" s="3">
        <v>101</v>
      </c>
      <c r="BD10080" s="3">
        <v>100</v>
      </c>
      <c r="BE10080" s="3">
        <v>100</v>
      </c>
      <c r="BF10080" s="3">
        <v>100</v>
      </c>
      <c r="BG10080" s="3">
        <v>100</v>
      </c>
      <c r="BH10080" s="3">
        <v>98</v>
      </c>
      <c r="BI10080" s="3">
        <v>98</v>
      </c>
      <c r="BJ10080" s="3">
        <v>98</v>
      </c>
      <c r="BK10080" s="3">
        <v>146</v>
      </c>
      <c r="BL10080" s="3">
        <v>131</v>
      </c>
      <c r="BM10080" s="3">
        <v>126</v>
      </c>
      <c r="BN10080" s="3">
        <v>126</v>
      </c>
    </row>
    <row r="10081" spans="1:66" x14ac:dyDescent="0.3">
      <c r="A10081" s="3" t="s">
        <v>1567</v>
      </c>
      <c r="B10081" s="3" t="s">
        <v>110</v>
      </c>
      <c r="C10081" s="3" t="s">
        <v>536</v>
      </c>
      <c r="D10081" s="3">
        <v>931</v>
      </c>
      <c r="E10081" s="3">
        <v>1140</v>
      </c>
      <c r="F10081" s="3">
        <v>1087</v>
      </c>
      <c r="G10081" s="3">
        <v>987</v>
      </c>
      <c r="H10081" s="3">
        <v>876</v>
      </c>
      <c r="I10081" s="3">
        <v>1278</v>
      </c>
      <c r="J10081" s="3">
        <v>1581</v>
      </c>
      <c r="K10081" s="3">
        <v>1300</v>
      </c>
      <c r="L10081" s="3">
        <v>1374</v>
      </c>
      <c r="M10081" s="3">
        <v>1366</v>
      </c>
      <c r="N10081" s="3">
        <v>1489</v>
      </c>
      <c r="O10081" s="3">
        <v>1524</v>
      </c>
      <c r="P10081" s="3">
        <v>1438</v>
      </c>
      <c r="Q10081" s="3">
        <v>1427</v>
      </c>
      <c r="R10081" s="3">
        <v>1147</v>
      </c>
      <c r="S10081" s="3">
        <v>1237</v>
      </c>
      <c r="T10081" s="3">
        <v>1605</v>
      </c>
      <c r="U10081" s="3">
        <v>1498</v>
      </c>
      <c r="V10081" s="3">
        <v>1589</v>
      </c>
      <c r="W10081" s="3">
        <v>1267</v>
      </c>
      <c r="X10081" s="3">
        <v>1155</v>
      </c>
      <c r="Y10081" s="3">
        <v>991</v>
      </c>
      <c r="Z10081" s="3">
        <v>1205</v>
      </c>
      <c r="AA10081" s="3">
        <v>1031</v>
      </c>
      <c r="AB10081" s="3">
        <v>1171</v>
      </c>
      <c r="AC10081" s="3">
        <v>1230</v>
      </c>
      <c r="AD10081" s="3">
        <v>1703</v>
      </c>
      <c r="AE10081" s="3">
        <v>1723</v>
      </c>
      <c r="AF10081" s="3">
        <v>1624</v>
      </c>
      <c r="AG10081" s="3">
        <v>1496</v>
      </c>
      <c r="AH10081" s="3">
        <v>981</v>
      </c>
      <c r="AI10081" s="3">
        <v>1514</v>
      </c>
      <c r="AJ10081" s="3">
        <v>1430</v>
      </c>
      <c r="AK10081" s="3">
        <v>1193</v>
      </c>
      <c r="AL10081" s="3">
        <v>1121</v>
      </c>
      <c r="AM10081" s="3">
        <v>1058</v>
      </c>
      <c r="AN10081" s="3">
        <v>1149</v>
      </c>
      <c r="AO10081" s="3">
        <v>1560</v>
      </c>
      <c r="AP10081" s="3">
        <v>1095</v>
      </c>
      <c r="AQ10081" s="3">
        <v>908</v>
      </c>
      <c r="AR10081" s="3">
        <v>1166</v>
      </c>
      <c r="AS10081" s="3">
        <v>1344</v>
      </c>
      <c r="AT10081" s="3">
        <v>1083</v>
      </c>
      <c r="AU10081" s="3">
        <v>1112</v>
      </c>
      <c r="AV10081" s="3">
        <v>1656</v>
      </c>
      <c r="AW10081" s="3">
        <v>1419</v>
      </c>
      <c r="AX10081" s="3">
        <v>1463</v>
      </c>
      <c r="AY10081" s="3">
        <v>1318</v>
      </c>
      <c r="AZ10081" s="3">
        <v>976</v>
      </c>
      <c r="BA10081" s="3">
        <v>1466</v>
      </c>
      <c r="BB10081" s="3">
        <v>1668</v>
      </c>
      <c r="BC10081" s="3">
        <v>1740</v>
      </c>
      <c r="BD10081" s="3">
        <v>1600</v>
      </c>
      <c r="BE10081" s="3">
        <v>1642</v>
      </c>
      <c r="BF10081" s="3">
        <v>1595</v>
      </c>
      <c r="BG10081" s="3">
        <v>1477</v>
      </c>
      <c r="BH10081" s="3">
        <v>1350</v>
      </c>
      <c r="BI10081" s="3">
        <v>1560</v>
      </c>
      <c r="BJ10081" s="3">
        <v>1425</v>
      </c>
      <c r="BK10081" s="3">
        <v>1324</v>
      </c>
      <c r="BL10081" s="3">
        <v>1540</v>
      </c>
      <c r="BM10081" s="3">
        <v>1377</v>
      </c>
      <c r="BN10081" s="3">
        <v>1392</v>
      </c>
    </row>
    <row r="10082" spans="1:66" x14ac:dyDescent="0.3">
      <c r="A10082" s="3" t="s">
        <v>1567</v>
      </c>
      <c r="B10082" s="3" t="s">
        <v>110</v>
      </c>
      <c r="C10082" s="3" t="s">
        <v>533</v>
      </c>
      <c r="D10082" s="3">
        <v>2953</v>
      </c>
      <c r="E10082" s="3">
        <v>3452</v>
      </c>
      <c r="F10082" s="3">
        <v>3612</v>
      </c>
      <c r="G10082" s="3">
        <v>3629</v>
      </c>
      <c r="H10082" s="3">
        <v>3412</v>
      </c>
      <c r="I10082" s="3">
        <v>4014</v>
      </c>
      <c r="J10082" s="3">
        <v>4234</v>
      </c>
      <c r="K10082" s="3">
        <v>4418</v>
      </c>
      <c r="L10082" s="3">
        <v>4700</v>
      </c>
      <c r="M10082" s="3">
        <v>4785</v>
      </c>
      <c r="N10082" s="3">
        <v>4596</v>
      </c>
      <c r="O10082" s="3">
        <v>4398</v>
      </c>
      <c r="P10082" s="3">
        <v>4767</v>
      </c>
      <c r="Q10082" s="3">
        <v>4805</v>
      </c>
      <c r="R10082" s="3">
        <v>4076</v>
      </c>
      <c r="S10082" s="3">
        <v>3783</v>
      </c>
      <c r="T10082" s="3">
        <v>4447</v>
      </c>
      <c r="U10082" s="3">
        <v>4107</v>
      </c>
      <c r="V10082" s="3">
        <v>4203</v>
      </c>
      <c r="W10082" s="3">
        <v>3807</v>
      </c>
      <c r="X10082" s="3">
        <v>2688</v>
      </c>
      <c r="Y10082" s="3">
        <v>2492</v>
      </c>
      <c r="Z10082" s="3">
        <v>1884</v>
      </c>
      <c r="AA10082" s="3">
        <v>2618</v>
      </c>
      <c r="AB10082" s="3">
        <v>3196</v>
      </c>
      <c r="AC10082" s="3">
        <v>3481</v>
      </c>
      <c r="AD10082" s="3">
        <v>2841</v>
      </c>
      <c r="AE10082" s="3">
        <v>3010</v>
      </c>
      <c r="AF10082" s="3">
        <v>3260</v>
      </c>
      <c r="AG10082" s="3">
        <v>3618</v>
      </c>
      <c r="AH10082" s="3">
        <v>3380</v>
      </c>
      <c r="AI10082" s="3">
        <v>3562</v>
      </c>
      <c r="AJ10082" s="3">
        <v>3905</v>
      </c>
      <c r="AK10082" s="3">
        <v>3734</v>
      </c>
      <c r="AL10082" s="3">
        <v>3584</v>
      </c>
      <c r="AM10082" s="3">
        <v>3487</v>
      </c>
      <c r="AN10082" s="3">
        <v>3682</v>
      </c>
      <c r="AO10082" s="3">
        <v>3538</v>
      </c>
      <c r="AP10082" s="3">
        <v>3452</v>
      </c>
      <c r="AQ10082" s="3">
        <v>3371</v>
      </c>
      <c r="AR10082" s="3">
        <v>3836</v>
      </c>
      <c r="AS10082" s="3">
        <v>3994</v>
      </c>
      <c r="AT10082" s="3">
        <v>3754</v>
      </c>
      <c r="AU10082" s="3">
        <v>3847</v>
      </c>
      <c r="AV10082" s="3">
        <v>4308</v>
      </c>
      <c r="AW10082" s="3">
        <v>4094</v>
      </c>
      <c r="AX10082" s="3">
        <v>3828</v>
      </c>
      <c r="AY10082" s="3">
        <v>3691</v>
      </c>
      <c r="AZ10082" s="3">
        <v>3269</v>
      </c>
      <c r="BA10082" s="3">
        <v>3752</v>
      </c>
      <c r="BB10082" s="3">
        <v>3366</v>
      </c>
      <c r="BC10082" s="3">
        <v>3162</v>
      </c>
      <c r="BD10082" s="3">
        <v>2788</v>
      </c>
      <c r="BE10082" s="3">
        <v>3240</v>
      </c>
      <c r="BF10082" s="3">
        <v>3507</v>
      </c>
      <c r="BG10082" s="3">
        <v>3559</v>
      </c>
      <c r="BH10082" s="3">
        <v>3271</v>
      </c>
      <c r="BI10082" s="3">
        <v>3518</v>
      </c>
      <c r="BJ10082" s="3">
        <v>3738</v>
      </c>
      <c r="BK10082" s="3">
        <v>3902</v>
      </c>
      <c r="BL10082" s="3">
        <v>3518</v>
      </c>
      <c r="BM10082" s="3">
        <v>3429</v>
      </c>
      <c r="BN10082" s="3">
        <v>3267</v>
      </c>
    </row>
    <row r="10083" spans="1:66" x14ac:dyDescent="0.3">
      <c r="A10083" s="3" t="s">
        <v>1567</v>
      </c>
      <c r="B10083" s="3" t="s">
        <v>110</v>
      </c>
      <c r="C10083" s="3" t="s">
        <v>527</v>
      </c>
      <c r="D10083" s="3">
        <v>8431</v>
      </c>
      <c r="E10083" s="3">
        <v>9102</v>
      </c>
      <c r="F10083" s="3">
        <v>9445</v>
      </c>
      <c r="G10083" s="3">
        <v>9442</v>
      </c>
      <c r="H10083" s="3">
        <v>8999</v>
      </c>
      <c r="I10083" s="3">
        <v>10572</v>
      </c>
      <c r="J10083" s="3">
        <v>11502</v>
      </c>
      <c r="K10083" s="3">
        <v>11481</v>
      </c>
      <c r="L10083" s="3">
        <v>12217</v>
      </c>
      <c r="M10083" s="3">
        <v>12586</v>
      </c>
      <c r="N10083" s="3">
        <v>13285</v>
      </c>
      <c r="O10083" s="3">
        <v>13285</v>
      </c>
      <c r="P10083" s="3">
        <v>14026</v>
      </c>
      <c r="Q10083" s="3">
        <v>14295</v>
      </c>
      <c r="R10083" s="3">
        <v>12772</v>
      </c>
      <c r="S10083" s="3">
        <v>12647</v>
      </c>
      <c r="T10083" s="3">
        <v>14400</v>
      </c>
      <c r="U10083" s="3">
        <v>14252</v>
      </c>
      <c r="V10083" s="3">
        <v>14416</v>
      </c>
      <c r="W10083" s="3">
        <v>13008</v>
      </c>
      <c r="X10083" s="3">
        <v>11331</v>
      </c>
      <c r="Y10083" s="3">
        <v>10811</v>
      </c>
      <c r="Z10083" s="3">
        <v>9946</v>
      </c>
      <c r="AA10083" s="3">
        <v>10791</v>
      </c>
      <c r="AB10083" s="3">
        <v>12031</v>
      </c>
      <c r="AC10083" s="3">
        <v>12574</v>
      </c>
      <c r="AD10083" s="3">
        <v>12693</v>
      </c>
      <c r="AE10083" s="3">
        <v>13950</v>
      </c>
      <c r="AF10083" s="3">
        <v>14500</v>
      </c>
      <c r="AG10083" s="3">
        <v>14424</v>
      </c>
      <c r="AH10083" s="3">
        <v>13499</v>
      </c>
      <c r="AI10083" s="3">
        <v>14472</v>
      </c>
      <c r="AJ10083" s="3">
        <v>15359</v>
      </c>
      <c r="AK10083" s="3">
        <v>15259</v>
      </c>
      <c r="AL10083" s="3">
        <v>15117</v>
      </c>
      <c r="AM10083" s="3">
        <v>15121</v>
      </c>
      <c r="AN10083" s="3">
        <v>15882</v>
      </c>
      <c r="AO10083" s="3">
        <v>16073</v>
      </c>
      <c r="AP10083" s="3">
        <v>15650</v>
      </c>
      <c r="AQ10083" s="3">
        <v>15732</v>
      </c>
      <c r="AR10083" s="3">
        <v>16613</v>
      </c>
      <c r="AS10083" s="3">
        <v>16984</v>
      </c>
      <c r="AT10083" s="3">
        <v>16166</v>
      </c>
      <c r="AU10083" s="3">
        <v>16468</v>
      </c>
      <c r="AV10083" s="3">
        <v>17899</v>
      </c>
      <c r="AW10083" s="3">
        <v>17251</v>
      </c>
      <c r="AX10083" s="3">
        <v>17006</v>
      </c>
      <c r="AY10083" s="3">
        <v>16668</v>
      </c>
      <c r="AZ10083" s="3">
        <v>15390</v>
      </c>
      <c r="BA10083" s="3">
        <v>16755</v>
      </c>
      <c r="BB10083" s="3">
        <v>16158</v>
      </c>
      <c r="BC10083" s="3">
        <v>15845</v>
      </c>
      <c r="BD10083" s="3">
        <v>15111</v>
      </c>
      <c r="BE10083" s="3">
        <v>15833</v>
      </c>
      <c r="BF10083" s="3">
        <v>16058</v>
      </c>
      <c r="BG10083" s="3">
        <v>16415</v>
      </c>
      <c r="BH10083" s="3">
        <v>15623</v>
      </c>
      <c r="BI10083" s="3">
        <v>15532</v>
      </c>
      <c r="BJ10083" s="3">
        <v>15331</v>
      </c>
      <c r="BK10083" s="3">
        <v>15639</v>
      </c>
      <c r="BL10083" s="3">
        <v>14136</v>
      </c>
      <c r="BM10083" s="3">
        <v>14569</v>
      </c>
      <c r="BN10083" s="3">
        <v>14416</v>
      </c>
    </row>
    <row r="10084" spans="1:66" x14ac:dyDescent="0.3">
      <c r="A10084" s="3" t="s">
        <v>1567</v>
      </c>
      <c r="B10084" s="3" t="s">
        <v>110</v>
      </c>
      <c r="C10084" s="3" t="s">
        <v>1317</v>
      </c>
      <c r="D10084" s="3">
        <v>21.7</v>
      </c>
      <c r="E10084" s="3">
        <v>23.3</v>
      </c>
      <c r="F10084" s="3">
        <v>24</v>
      </c>
      <c r="G10084" s="3">
        <v>23.8</v>
      </c>
      <c r="H10084" s="3">
        <v>22.6</v>
      </c>
      <c r="I10084" s="3">
        <v>26.2</v>
      </c>
      <c r="J10084" s="3">
        <v>27.9</v>
      </c>
      <c r="K10084" s="3">
        <v>27.1</v>
      </c>
      <c r="L10084" s="3">
        <v>28.4</v>
      </c>
      <c r="M10084" s="3">
        <v>28.8</v>
      </c>
      <c r="N10084" s="3">
        <v>29.8</v>
      </c>
      <c r="O10084" s="3">
        <v>29.2</v>
      </c>
      <c r="P10084" s="3">
        <v>30.3</v>
      </c>
      <c r="Q10084" s="3">
        <v>30.5</v>
      </c>
      <c r="R10084" s="3">
        <v>27</v>
      </c>
      <c r="S10084" s="3">
        <v>26.4</v>
      </c>
      <c r="T10084" s="3">
        <v>29.7</v>
      </c>
      <c r="U10084" s="3">
        <v>29</v>
      </c>
      <c r="V10084" s="3">
        <v>28.9</v>
      </c>
      <c r="W10084" s="3">
        <v>25.7</v>
      </c>
      <c r="X10084" s="3">
        <v>22.1</v>
      </c>
      <c r="Y10084" s="3">
        <v>21</v>
      </c>
      <c r="Z10084" s="3">
        <v>19.2</v>
      </c>
      <c r="AA10084" s="3">
        <v>20.6</v>
      </c>
      <c r="AB10084" s="3">
        <v>22.8</v>
      </c>
      <c r="AC10084" s="3">
        <v>23.7</v>
      </c>
      <c r="AD10084" s="3">
        <v>23.8</v>
      </c>
      <c r="AE10084" s="3">
        <v>25.8</v>
      </c>
      <c r="AF10084" s="3">
        <v>26.4</v>
      </c>
      <c r="AG10084" s="3">
        <v>25.9</v>
      </c>
      <c r="AH10084" s="3">
        <v>23.9</v>
      </c>
      <c r="AI10084" s="3">
        <v>25.5</v>
      </c>
      <c r="AJ10084" s="3">
        <v>26.8</v>
      </c>
      <c r="AK10084" s="3">
        <v>26.4</v>
      </c>
      <c r="AL10084" s="3">
        <v>25.9</v>
      </c>
      <c r="AM10084" s="3">
        <v>25.7</v>
      </c>
      <c r="AN10084" s="3">
        <v>26.8</v>
      </c>
      <c r="AO10084" s="3">
        <v>26.9</v>
      </c>
      <c r="AP10084" s="3">
        <v>26.1</v>
      </c>
      <c r="AQ10084" s="3">
        <v>26</v>
      </c>
      <c r="AR10084" s="3">
        <v>27.3</v>
      </c>
      <c r="AS10084" s="3">
        <v>27.7</v>
      </c>
      <c r="AT10084" s="3">
        <v>26.3</v>
      </c>
      <c r="AU10084" s="3">
        <v>26.7</v>
      </c>
      <c r="AV10084" s="3">
        <v>28.9</v>
      </c>
      <c r="AW10084" s="3">
        <v>27.8</v>
      </c>
      <c r="AX10084" s="3">
        <v>27.3</v>
      </c>
      <c r="AY10084" s="3">
        <v>26.7</v>
      </c>
      <c r="AZ10084" s="3">
        <v>24.7</v>
      </c>
      <c r="BA10084" s="3">
        <v>26.8</v>
      </c>
      <c r="BB10084" s="3">
        <v>25.8</v>
      </c>
      <c r="BC10084" s="3">
        <v>25.3</v>
      </c>
      <c r="BD10084" s="3">
        <v>24.1</v>
      </c>
      <c r="BE10084" s="3">
        <v>25.3</v>
      </c>
      <c r="BF10084" s="3">
        <v>25.7</v>
      </c>
      <c r="BG10084" s="3">
        <v>26.2</v>
      </c>
      <c r="BH10084" s="3">
        <v>25</v>
      </c>
      <c r="BI10084" s="3">
        <v>24.8</v>
      </c>
      <c r="BJ10084" s="3">
        <v>24.5</v>
      </c>
      <c r="BK10084" s="3">
        <v>25.1</v>
      </c>
      <c r="BL10084" s="3">
        <v>22</v>
      </c>
      <c r="BM10084" s="3">
        <v>22.5</v>
      </c>
      <c r="BN10084" s="3">
        <v>22.3</v>
      </c>
    </row>
    <row r="10085" spans="1:66" x14ac:dyDescent="0.3">
      <c r="A10085" s="3" t="s">
        <v>1567</v>
      </c>
      <c r="B10085" s="3" t="s">
        <v>110</v>
      </c>
      <c r="C10085" s="3" t="s">
        <v>433</v>
      </c>
      <c r="D10085" s="3">
        <v>8421</v>
      </c>
      <c r="E10085" s="3">
        <v>9088</v>
      </c>
      <c r="F10085" s="3">
        <v>9438</v>
      </c>
      <c r="G10085" s="3">
        <v>9427</v>
      </c>
      <c r="H10085" s="3">
        <v>8981</v>
      </c>
      <c r="I10085" s="3">
        <v>10531</v>
      </c>
      <c r="J10085" s="3">
        <v>11419</v>
      </c>
      <c r="K10085" s="3">
        <v>11377</v>
      </c>
      <c r="L10085" s="3">
        <v>12030</v>
      </c>
      <c r="M10085" s="3">
        <v>12433</v>
      </c>
      <c r="N10085" s="3">
        <v>12994</v>
      </c>
      <c r="O10085" s="3">
        <v>13011</v>
      </c>
      <c r="P10085" s="3">
        <v>13819</v>
      </c>
      <c r="Q10085" s="3">
        <v>14077</v>
      </c>
      <c r="R10085" s="3">
        <v>12633</v>
      </c>
      <c r="S10085" s="3">
        <v>12561</v>
      </c>
      <c r="T10085" s="3">
        <v>14334</v>
      </c>
      <c r="U10085" s="3">
        <v>14206</v>
      </c>
      <c r="V10085" s="3">
        <v>14386</v>
      </c>
      <c r="W10085" s="3">
        <v>12964</v>
      </c>
      <c r="X10085" s="3">
        <v>11267</v>
      </c>
      <c r="Y10085" s="3">
        <v>10786</v>
      </c>
      <c r="Z10085" s="3">
        <v>9923</v>
      </c>
      <c r="AA10085" s="3">
        <v>10774</v>
      </c>
      <c r="AB10085" s="3">
        <v>12000</v>
      </c>
      <c r="AC10085" s="3">
        <v>12540</v>
      </c>
      <c r="AD10085" s="3">
        <v>12647</v>
      </c>
      <c r="AE10085" s="3">
        <v>13879</v>
      </c>
      <c r="AF10085" s="3">
        <v>14424</v>
      </c>
      <c r="AG10085" s="3">
        <v>14374</v>
      </c>
      <c r="AH10085" s="3">
        <v>13491</v>
      </c>
      <c r="AI10085" s="3">
        <v>14457</v>
      </c>
      <c r="AJ10085" s="3">
        <v>15350</v>
      </c>
      <c r="AK10085" s="3">
        <v>15242</v>
      </c>
      <c r="AL10085" s="3">
        <v>15094</v>
      </c>
      <c r="AM10085" s="3">
        <v>15083</v>
      </c>
      <c r="AN10085" s="3">
        <v>15866</v>
      </c>
      <c r="AO10085" s="3">
        <v>16042</v>
      </c>
      <c r="AP10085" s="3">
        <v>15543</v>
      </c>
      <c r="AQ10085" s="3">
        <v>15668</v>
      </c>
      <c r="AR10085" s="3">
        <v>16454</v>
      </c>
      <c r="AS10085" s="3">
        <v>16897</v>
      </c>
      <c r="AT10085" s="3">
        <v>16135</v>
      </c>
      <c r="AU10085" s="3">
        <v>16412</v>
      </c>
      <c r="AV10085" s="3">
        <v>17854</v>
      </c>
      <c r="AW10085" s="3">
        <v>17239</v>
      </c>
      <c r="AX10085" s="3">
        <v>16998</v>
      </c>
      <c r="AY10085" s="3">
        <v>16659</v>
      </c>
      <c r="AZ10085" s="3">
        <v>15383</v>
      </c>
      <c r="BA10085" s="3">
        <v>16751</v>
      </c>
      <c r="BB10085" s="3">
        <v>16153</v>
      </c>
      <c r="BC10085" s="3">
        <v>15838</v>
      </c>
      <c r="BD10085" s="3">
        <v>15108</v>
      </c>
      <c r="BE10085" s="3">
        <v>15825</v>
      </c>
      <c r="BF10085" s="3">
        <v>16051</v>
      </c>
      <c r="BG10085" s="3">
        <v>16410</v>
      </c>
      <c r="BH10085" s="3">
        <v>15615</v>
      </c>
      <c r="BI10085" s="3">
        <v>15517</v>
      </c>
      <c r="BJ10085" s="3">
        <v>15324</v>
      </c>
      <c r="BK10085" s="3">
        <v>15636</v>
      </c>
      <c r="BL10085" s="3">
        <v>14131</v>
      </c>
      <c r="BM10085" s="3">
        <v>14563</v>
      </c>
      <c r="BN10085" s="3">
        <v>14405</v>
      </c>
    </row>
    <row r="10086" spans="1:66" x14ac:dyDescent="0.3">
      <c r="A10086" s="3" t="s">
        <v>1567</v>
      </c>
      <c r="B10086" s="3" t="s">
        <v>110</v>
      </c>
      <c r="C10086" s="3" t="s">
        <v>525</v>
      </c>
      <c r="D10086" s="3">
        <v>0</v>
      </c>
      <c r="E10086" s="3">
        <v>0</v>
      </c>
      <c r="F10086" s="3">
        <v>0</v>
      </c>
      <c r="G10086" s="3">
        <v>0</v>
      </c>
      <c r="H10086" s="3">
        <v>0</v>
      </c>
      <c r="I10086" s="3">
        <v>0</v>
      </c>
      <c r="J10086" s="3">
        <v>0</v>
      </c>
      <c r="K10086" s="3">
        <v>0</v>
      </c>
      <c r="L10086" s="3">
        <v>0</v>
      </c>
      <c r="M10086" s="3">
        <v>0</v>
      </c>
      <c r="N10086" s="3">
        <v>0</v>
      </c>
      <c r="O10086" s="3">
        <v>0</v>
      </c>
      <c r="P10086" s="3">
        <v>0</v>
      </c>
      <c r="Q10086" s="3">
        <v>0</v>
      </c>
      <c r="R10086" s="3">
        <v>0</v>
      </c>
      <c r="S10086" s="3">
        <v>0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3">
        <v>0</v>
      </c>
      <c r="AS10086" s="3">
        <v>0</v>
      </c>
      <c r="AT10086" s="3">
        <v>0</v>
      </c>
      <c r="AU10086" s="3">
        <v>0</v>
      </c>
      <c r="AV10086" s="3">
        <v>0</v>
      </c>
      <c r="AW10086" s="3">
        <v>0</v>
      </c>
      <c r="AX10086" s="3">
        <v>0</v>
      </c>
      <c r="AY10086" s="3">
        <v>0</v>
      </c>
      <c r="AZ10086" s="3">
        <v>0</v>
      </c>
      <c r="BA10086" s="3">
        <v>0</v>
      </c>
      <c r="BB10086" s="3">
        <v>0</v>
      </c>
      <c r="BC10086" s="3">
        <v>0</v>
      </c>
      <c r="BD10086" s="3">
        <v>0</v>
      </c>
      <c r="BE10086" s="3">
        <v>0</v>
      </c>
      <c r="BF10086" s="3">
        <v>0</v>
      </c>
      <c r="BG10086" s="3">
        <v>0</v>
      </c>
      <c r="BH10086" s="3">
        <v>0</v>
      </c>
      <c r="BI10086" s="3">
        <v>0</v>
      </c>
      <c r="BJ10086" s="3">
        <v>0</v>
      </c>
      <c r="BK10086" s="3">
        <v>0</v>
      </c>
      <c r="BL10086" s="3">
        <v>0</v>
      </c>
      <c r="BM10086" s="3">
        <v>0</v>
      </c>
      <c r="BN10086" s="3">
        <v>0</v>
      </c>
    </row>
    <row r="10087" spans="1:66" x14ac:dyDescent="0.3">
      <c r="A10087" s="3" t="s">
        <v>1567</v>
      </c>
      <c r="B10087" s="3" t="s">
        <v>110</v>
      </c>
      <c r="C10087" s="3" t="s">
        <v>523</v>
      </c>
      <c r="D10087" s="3">
        <v>0</v>
      </c>
      <c r="E10087" s="3">
        <v>0</v>
      </c>
      <c r="F10087" s="3">
        <v>0</v>
      </c>
      <c r="G10087" s="3">
        <v>0</v>
      </c>
      <c r="H10087" s="3">
        <v>0</v>
      </c>
      <c r="I10087" s="3">
        <v>0</v>
      </c>
      <c r="J10087" s="3">
        <v>0</v>
      </c>
      <c r="K10087" s="3">
        <v>0</v>
      </c>
      <c r="L10087" s="3">
        <v>0</v>
      </c>
      <c r="M10087" s="3">
        <v>0</v>
      </c>
      <c r="N10087" s="3">
        <v>0</v>
      </c>
      <c r="O10087" s="3">
        <v>0</v>
      </c>
      <c r="P10087" s="3">
        <v>0</v>
      </c>
      <c r="Q10087" s="3">
        <v>0</v>
      </c>
      <c r="R10087" s="3">
        <v>0</v>
      </c>
      <c r="S10087" s="3">
        <v>0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3">
        <v>0</v>
      </c>
      <c r="AS10087" s="3">
        <v>0</v>
      </c>
      <c r="AT10087" s="3">
        <v>0</v>
      </c>
      <c r="AU10087" s="3">
        <v>0</v>
      </c>
      <c r="AV10087" s="3">
        <v>0</v>
      </c>
      <c r="AW10087" s="3">
        <v>0</v>
      </c>
      <c r="AX10087" s="3">
        <v>0</v>
      </c>
      <c r="AY10087" s="3">
        <v>0</v>
      </c>
      <c r="AZ10087" s="3">
        <v>0</v>
      </c>
      <c r="BA10087" s="3">
        <v>0</v>
      </c>
      <c r="BB10087" s="3">
        <v>0</v>
      </c>
      <c r="BC10087" s="3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</row>
    <row r="10088" spans="1:66" x14ac:dyDescent="0.3">
      <c r="A10088" s="3" t="s">
        <v>1567</v>
      </c>
      <c r="B10088" s="3" t="s">
        <v>110</v>
      </c>
      <c r="C10088" s="3" t="s">
        <v>520</v>
      </c>
      <c r="D10088" s="3">
        <v>0</v>
      </c>
      <c r="E10088" s="3">
        <v>0</v>
      </c>
      <c r="F10088" s="3">
        <v>0</v>
      </c>
      <c r="G10088" s="3">
        <v>0</v>
      </c>
      <c r="H10088" s="3">
        <v>0</v>
      </c>
      <c r="I10088" s="3">
        <v>0</v>
      </c>
      <c r="J10088" s="3">
        <v>0</v>
      </c>
      <c r="K10088" s="3">
        <v>0</v>
      </c>
      <c r="L10088" s="3">
        <v>0</v>
      </c>
      <c r="M10088" s="3">
        <v>0</v>
      </c>
      <c r="N10088" s="3">
        <v>0</v>
      </c>
      <c r="O10088" s="3">
        <v>0</v>
      </c>
      <c r="P10088" s="3">
        <v>0</v>
      </c>
      <c r="Q10088" s="3">
        <v>0</v>
      </c>
      <c r="R10088" s="3">
        <v>0</v>
      </c>
      <c r="S10088" s="3">
        <v>0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</row>
    <row r="10089" spans="1:66" x14ac:dyDescent="0.3">
      <c r="A10089" s="3" t="s">
        <v>1567</v>
      </c>
      <c r="B10089" s="3" t="s">
        <v>110</v>
      </c>
      <c r="C10089" s="3" t="s">
        <v>518</v>
      </c>
      <c r="D10089" s="3">
        <v>0</v>
      </c>
      <c r="E10089" s="3">
        <v>0</v>
      </c>
      <c r="F10089" s="3">
        <v>0</v>
      </c>
      <c r="G10089" s="3">
        <v>0</v>
      </c>
      <c r="H10089" s="3">
        <v>0</v>
      </c>
      <c r="I10089" s="3">
        <v>0</v>
      </c>
      <c r="J10089" s="3">
        <v>0</v>
      </c>
      <c r="K10089" s="3">
        <v>0</v>
      </c>
      <c r="L10089" s="3">
        <v>0</v>
      </c>
      <c r="M10089" s="3">
        <v>0</v>
      </c>
      <c r="N10089" s="3">
        <v>0</v>
      </c>
      <c r="O10089" s="3">
        <v>0</v>
      </c>
      <c r="P10089" s="3">
        <v>0</v>
      </c>
      <c r="Q10089" s="3">
        <v>0</v>
      </c>
      <c r="R10089" s="3">
        <v>0</v>
      </c>
      <c r="S10089" s="3">
        <v>0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3">
        <v>0</v>
      </c>
      <c r="AS10089" s="3">
        <v>0</v>
      </c>
      <c r="AT10089" s="3">
        <v>0</v>
      </c>
      <c r="AU10089" s="3">
        <v>0</v>
      </c>
      <c r="AV10089" s="3">
        <v>0</v>
      </c>
      <c r="AW10089" s="3">
        <v>0</v>
      </c>
      <c r="AX10089" s="3">
        <v>0</v>
      </c>
      <c r="AY10089" s="3">
        <v>0</v>
      </c>
      <c r="AZ10089" s="3">
        <v>0</v>
      </c>
      <c r="BA10089" s="3">
        <v>0</v>
      </c>
      <c r="BB10089" s="3">
        <v>0</v>
      </c>
      <c r="BC10089" s="3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</row>
    <row r="10090" spans="1:66" x14ac:dyDescent="0.3">
      <c r="A10090" s="3" t="s">
        <v>1567</v>
      </c>
      <c r="B10090" s="3" t="s">
        <v>110</v>
      </c>
      <c r="C10090" s="3" t="s">
        <v>1209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67</v>
      </c>
      <c r="B10091" s="3" t="s">
        <v>110</v>
      </c>
      <c r="C10091" s="3" t="s">
        <v>1590</v>
      </c>
      <c r="BH10091" s="3">
        <v>1.1000000000000001</v>
      </c>
      <c r="BI10091" s="3">
        <v>1.7</v>
      </c>
      <c r="BJ10091" s="3">
        <v>2.1</v>
      </c>
      <c r="BK10091" s="3">
        <v>2.1</v>
      </c>
      <c r="BL10091" s="3">
        <v>2.4</v>
      </c>
      <c r="BM10091" s="3">
        <v>3.2</v>
      </c>
      <c r="BN10091" s="3">
        <v>3.9</v>
      </c>
    </row>
    <row r="10092" spans="1:66" x14ac:dyDescent="0.3">
      <c r="A10092" s="3" t="s">
        <v>1567</v>
      </c>
      <c r="B10092" s="3" t="s">
        <v>110</v>
      </c>
      <c r="C10092" s="3" t="s">
        <v>516</v>
      </c>
      <c r="D10092" s="3">
        <v>0</v>
      </c>
      <c r="E10092" s="3">
        <v>0</v>
      </c>
      <c r="F10092" s="3">
        <v>0</v>
      </c>
      <c r="G10092" s="3">
        <v>0</v>
      </c>
      <c r="H10092" s="3">
        <v>0</v>
      </c>
      <c r="I10092" s="3">
        <v>0</v>
      </c>
      <c r="J10092" s="3">
        <v>0</v>
      </c>
      <c r="K10092" s="3">
        <v>0</v>
      </c>
      <c r="L10092" s="3">
        <v>0</v>
      </c>
      <c r="M10092" s="3">
        <v>0</v>
      </c>
      <c r="N10092" s="3">
        <v>0</v>
      </c>
      <c r="O10092" s="3">
        <v>0</v>
      </c>
      <c r="P10092" s="3">
        <v>0</v>
      </c>
      <c r="Q10092" s="3">
        <v>0</v>
      </c>
      <c r="R10092" s="3">
        <v>0</v>
      </c>
      <c r="S10092" s="3">
        <v>0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</row>
    <row r="10093" spans="1:66" x14ac:dyDescent="0.3">
      <c r="A10093" s="3" t="s">
        <v>1567</v>
      </c>
      <c r="B10093" s="3" t="s">
        <v>110</v>
      </c>
      <c r="C10093" s="3" t="s">
        <v>514</v>
      </c>
      <c r="D10093" s="3">
        <v>0</v>
      </c>
      <c r="E10093" s="3">
        <v>0</v>
      </c>
      <c r="F10093" s="3">
        <v>0</v>
      </c>
      <c r="G10093" s="3">
        <v>0</v>
      </c>
      <c r="H10093" s="3">
        <v>0</v>
      </c>
      <c r="I10093" s="3">
        <v>0</v>
      </c>
      <c r="J10093" s="3">
        <v>0</v>
      </c>
      <c r="K10093" s="3">
        <v>0</v>
      </c>
      <c r="L10093" s="3">
        <v>0</v>
      </c>
      <c r="M10093" s="3">
        <v>0</v>
      </c>
      <c r="N10093" s="3">
        <v>0</v>
      </c>
      <c r="O10093" s="3">
        <v>0</v>
      </c>
      <c r="P10093" s="3">
        <v>0</v>
      </c>
      <c r="Q10093" s="3">
        <v>0</v>
      </c>
      <c r="R10093" s="3">
        <v>0</v>
      </c>
      <c r="S10093" s="3">
        <v>0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</row>
    <row r="10094" spans="1:66" x14ac:dyDescent="0.3">
      <c r="A10094" s="3" t="s">
        <v>1567</v>
      </c>
      <c r="B10094" s="3" t="s">
        <v>110</v>
      </c>
      <c r="C10094" s="3" t="s">
        <v>797</v>
      </c>
      <c r="D10094" s="3">
        <v>0</v>
      </c>
      <c r="E10094" s="3">
        <v>0</v>
      </c>
      <c r="F10094" s="3">
        <v>0</v>
      </c>
      <c r="G10094" s="3">
        <v>0</v>
      </c>
      <c r="H10094" s="3">
        <v>0</v>
      </c>
      <c r="I10094" s="3">
        <v>0</v>
      </c>
      <c r="J10094" s="3">
        <v>0</v>
      </c>
      <c r="K10094" s="3">
        <v>0</v>
      </c>
      <c r="L10094" s="3">
        <v>0</v>
      </c>
      <c r="M10094" s="3">
        <v>0</v>
      </c>
      <c r="N10094" s="3">
        <v>0</v>
      </c>
      <c r="O10094" s="3">
        <v>0</v>
      </c>
      <c r="P10094" s="3">
        <v>0</v>
      </c>
      <c r="Q10094" s="3">
        <v>0</v>
      </c>
      <c r="R10094" s="3">
        <v>0</v>
      </c>
      <c r="S10094" s="3">
        <v>0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3">
        <v>0</v>
      </c>
      <c r="AS10094" s="3">
        <v>0</v>
      </c>
      <c r="AT10094" s="3">
        <v>0</v>
      </c>
      <c r="AU10094" s="3">
        <v>0</v>
      </c>
      <c r="AV10094" s="3">
        <v>0</v>
      </c>
      <c r="AW10094" s="3">
        <v>0</v>
      </c>
      <c r="AX10094" s="3">
        <v>0</v>
      </c>
      <c r="AY10094" s="3">
        <v>0</v>
      </c>
      <c r="AZ10094" s="3">
        <v>0</v>
      </c>
      <c r="BA10094" s="3">
        <v>0</v>
      </c>
      <c r="BB10094" s="3">
        <v>0</v>
      </c>
      <c r="BC10094" s="3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</row>
    <row r="10095" spans="1:66" x14ac:dyDescent="0.3">
      <c r="A10095" s="3" t="s">
        <v>1567</v>
      </c>
      <c r="B10095" s="3" t="s">
        <v>110</v>
      </c>
      <c r="C10095" s="3" t="s">
        <v>741</v>
      </c>
      <c r="BB10095" s="3">
        <v>2</v>
      </c>
      <c r="BC10095" s="3">
        <v>2</v>
      </c>
      <c r="BD10095" s="3">
        <v>4</v>
      </c>
      <c r="BE10095" s="3">
        <v>2</v>
      </c>
      <c r="BF10095" s="3">
        <v>4</v>
      </c>
      <c r="BG10095" s="3">
        <v>5</v>
      </c>
      <c r="BH10095" s="3">
        <v>5</v>
      </c>
      <c r="BI10095" s="3">
        <v>2</v>
      </c>
      <c r="BJ10095" s="3">
        <v>2</v>
      </c>
      <c r="BK10095" s="3">
        <v>3</v>
      </c>
      <c r="BL10095" s="3">
        <v>2</v>
      </c>
      <c r="BM10095" s="3">
        <v>1</v>
      </c>
      <c r="BN10095" s="3">
        <v>1</v>
      </c>
    </row>
    <row r="10096" spans="1:66" x14ac:dyDescent="0.3">
      <c r="A10096" s="3" t="s">
        <v>1567</v>
      </c>
      <c r="B10096" s="3" t="s">
        <v>110</v>
      </c>
      <c r="C10096" s="3" t="s">
        <v>745</v>
      </c>
      <c r="BB10096" s="3">
        <v>736</v>
      </c>
      <c r="BC10096" s="3">
        <v>826</v>
      </c>
      <c r="BD10096" s="3">
        <v>971</v>
      </c>
      <c r="BE10096" s="3">
        <v>996</v>
      </c>
      <c r="BF10096" s="3">
        <v>1045</v>
      </c>
      <c r="BG10096" s="3">
        <v>1094</v>
      </c>
      <c r="BH10096" s="3">
        <v>896</v>
      </c>
      <c r="BI10096" s="3">
        <v>548</v>
      </c>
      <c r="BJ10096" s="3">
        <v>907</v>
      </c>
      <c r="BK10096" s="3">
        <v>796</v>
      </c>
      <c r="BL10096" s="3">
        <v>905</v>
      </c>
      <c r="BM10096" s="3">
        <v>858</v>
      </c>
      <c r="BN10096" s="3">
        <v>910</v>
      </c>
    </row>
    <row r="10097" spans="1:66" x14ac:dyDescent="0.3">
      <c r="A10097" s="3" t="s">
        <v>1567</v>
      </c>
      <c r="B10097" s="3" t="s">
        <v>110</v>
      </c>
      <c r="C10097" s="3" t="s">
        <v>749</v>
      </c>
      <c r="BB10097" s="3">
        <v>74</v>
      </c>
      <c r="BC10097" s="3">
        <v>74</v>
      </c>
      <c r="BD10097" s="3">
        <v>70</v>
      </c>
      <c r="BE10097" s="3">
        <v>107</v>
      </c>
      <c r="BF10097" s="3">
        <v>86</v>
      </c>
      <c r="BG10097" s="3">
        <v>75</v>
      </c>
      <c r="BH10097" s="3">
        <v>52</v>
      </c>
      <c r="BI10097" s="3">
        <v>124</v>
      </c>
      <c r="BJ10097" s="3">
        <v>77</v>
      </c>
      <c r="BK10097" s="3">
        <v>41</v>
      </c>
      <c r="BL10097" s="3">
        <v>65</v>
      </c>
      <c r="BM10097" s="3">
        <v>50</v>
      </c>
      <c r="BN10097" s="3">
        <v>49</v>
      </c>
    </row>
    <row r="10098" spans="1:66" x14ac:dyDescent="0.3">
      <c r="A10098" s="3" t="s">
        <v>1567</v>
      </c>
      <c r="B10098" s="3" t="s">
        <v>110</v>
      </c>
      <c r="C10098" s="3" t="s">
        <v>754</v>
      </c>
      <c r="BB10098" s="3">
        <v>1541</v>
      </c>
      <c r="BC10098" s="3">
        <v>1289</v>
      </c>
      <c r="BD10098" s="3">
        <v>1308</v>
      </c>
      <c r="BE10098" s="3">
        <v>1568</v>
      </c>
      <c r="BF10098" s="3">
        <v>1660</v>
      </c>
      <c r="BG10098" s="3">
        <v>1609</v>
      </c>
      <c r="BH10098" s="3">
        <v>1447</v>
      </c>
      <c r="BI10098" s="3">
        <v>1673</v>
      </c>
      <c r="BJ10098" s="3">
        <v>1849</v>
      </c>
      <c r="BK10098" s="3">
        <v>1839</v>
      </c>
      <c r="BL10098" s="3">
        <v>1576</v>
      </c>
      <c r="BM10098" s="3">
        <v>1692</v>
      </c>
      <c r="BN10098" s="3">
        <v>1545</v>
      </c>
    </row>
    <row r="10099" spans="1:66" x14ac:dyDescent="0.3">
      <c r="A10099" s="3" t="s">
        <v>1567</v>
      </c>
      <c r="B10099" s="3" t="s">
        <v>110</v>
      </c>
      <c r="C10099" s="3" t="s">
        <v>759</v>
      </c>
      <c r="BB10099" s="3">
        <v>2353</v>
      </c>
      <c r="BC10099" s="3">
        <v>2191</v>
      </c>
      <c r="BD10099" s="3">
        <v>2353</v>
      </c>
      <c r="BE10099" s="3">
        <v>2673</v>
      </c>
      <c r="BF10099" s="3">
        <v>2795</v>
      </c>
      <c r="BG10099" s="3">
        <v>2783</v>
      </c>
      <c r="BH10099" s="3">
        <v>2399</v>
      </c>
      <c r="BI10099" s="3">
        <v>2348</v>
      </c>
      <c r="BJ10099" s="3">
        <v>2835</v>
      </c>
      <c r="BK10099" s="3">
        <v>2679</v>
      </c>
      <c r="BL10099" s="3">
        <v>2548</v>
      </c>
      <c r="BM10099" s="3">
        <v>2602</v>
      </c>
      <c r="BN10099" s="3">
        <v>2506</v>
      </c>
    </row>
    <row r="10100" spans="1:66" x14ac:dyDescent="0.3">
      <c r="A10100" s="3" t="s">
        <v>1567</v>
      </c>
      <c r="B10100" s="3" t="s">
        <v>110</v>
      </c>
      <c r="C10100" s="3" t="s">
        <v>763</v>
      </c>
      <c r="BB10100" s="3">
        <v>2353</v>
      </c>
      <c r="BC10100" s="3">
        <v>2191</v>
      </c>
      <c r="BD10100" s="3">
        <v>2353</v>
      </c>
      <c r="BE10100" s="3">
        <v>2673</v>
      </c>
      <c r="BF10100" s="3">
        <v>2795</v>
      </c>
      <c r="BG10100" s="3">
        <v>2783</v>
      </c>
      <c r="BH10100" s="3">
        <v>2399</v>
      </c>
      <c r="BI10100" s="3">
        <v>2348</v>
      </c>
      <c r="BJ10100" s="3">
        <v>2835</v>
      </c>
      <c r="BK10100" s="3">
        <v>2679</v>
      </c>
      <c r="BL10100" s="3">
        <v>2548</v>
      </c>
      <c r="BM10100" s="3">
        <v>2602</v>
      </c>
      <c r="BN10100" s="3">
        <v>2506</v>
      </c>
    </row>
    <row r="10101" spans="1:66" x14ac:dyDescent="0.3">
      <c r="A10101" s="3" t="s">
        <v>1567</v>
      </c>
      <c r="B10101" s="3" t="s">
        <v>110</v>
      </c>
      <c r="C10101" s="3" t="s">
        <v>782</v>
      </c>
      <c r="BB10101" s="3">
        <v>0</v>
      </c>
      <c r="BC10101" s="3">
        <v>0</v>
      </c>
      <c r="BD10101" s="3">
        <v>0</v>
      </c>
      <c r="BE10101" s="3">
        <v>0</v>
      </c>
      <c r="BF10101" s="3">
        <v>0</v>
      </c>
      <c r="BG10101" s="3">
        <v>0</v>
      </c>
      <c r="BH10101" s="3">
        <v>0</v>
      </c>
      <c r="BI10101" s="3">
        <v>0</v>
      </c>
      <c r="BJ10101" s="3">
        <v>0</v>
      </c>
      <c r="BK10101" s="3">
        <v>0</v>
      </c>
      <c r="BL10101" s="3">
        <v>0</v>
      </c>
      <c r="BM10101" s="3">
        <v>0</v>
      </c>
      <c r="BN10101" s="3">
        <v>0</v>
      </c>
    </row>
    <row r="10102" spans="1:66" x14ac:dyDescent="0.3">
      <c r="A10102" s="3" t="s">
        <v>1567</v>
      </c>
      <c r="B10102" s="3" t="s">
        <v>110</v>
      </c>
      <c r="C10102" s="3" t="s">
        <v>784</v>
      </c>
      <c r="BB10102" s="3">
        <v>0</v>
      </c>
      <c r="BC10102" s="3">
        <v>0</v>
      </c>
      <c r="BD10102" s="3">
        <v>0</v>
      </c>
      <c r="BE10102" s="3">
        <v>0</v>
      </c>
      <c r="BF10102" s="3">
        <v>0</v>
      </c>
      <c r="BG10102" s="3">
        <v>0</v>
      </c>
      <c r="BH10102" s="3">
        <v>0</v>
      </c>
      <c r="BI10102" s="3">
        <v>0</v>
      </c>
      <c r="BJ10102" s="3">
        <v>0</v>
      </c>
      <c r="BK10102" s="3">
        <v>0</v>
      </c>
      <c r="BL10102" s="3">
        <v>0</v>
      </c>
      <c r="BM10102" s="3">
        <v>0</v>
      </c>
      <c r="BN10102" s="3">
        <v>0</v>
      </c>
    </row>
    <row r="10103" spans="1:66" x14ac:dyDescent="0.3">
      <c r="A10103" s="3" t="s">
        <v>1567</v>
      </c>
      <c r="B10103" s="3" t="s">
        <v>110</v>
      </c>
      <c r="C10103" s="3" t="s">
        <v>1420</v>
      </c>
      <c r="AZ10103" s="3">
        <v>406</v>
      </c>
      <c r="BA10103" s="3">
        <v>406</v>
      </c>
      <c r="BB10103" s="3">
        <v>408</v>
      </c>
      <c r="BC10103" s="3">
        <v>451</v>
      </c>
      <c r="BD10103" s="3">
        <v>544</v>
      </c>
      <c r="BE10103" s="3">
        <v>536</v>
      </c>
      <c r="BF10103" s="3">
        <v>550</v>
      </c>
      <c r="BG10103" s="3">
        <v>556</v>
      </c>
      <c r="BH10103" s="3">
        <v>591</v>
      </c>
      <c r="BI10103" s="3">
        <v>630</v>
      </c>
      <c r="BJ10103" s="3">
        <v>664</v>
      </c>
      <c r="BK10103" s="3">
        <v>685</v>
      </c>
      <c r="BL10103" s="3">
        <v>687</v>
      </c>
      <c r="BM10103" s="3">
        <v>697</v>
      </c>
      <c r="BN10103" s="3">
        <v>703</v>
      </c>
    </row>
    <row r="10104" spans="1:66" x14ac:dyDescent="0.3">
      <c r="A10104" s="3" t="s">
        <v>1567</v>
      </c>
      <c r="B10104" s="3" t="s">
        <v>110</v>
      </c>
      <c r="C10104" s="3" t="s">
        <v>512</v>
      </c>
      <c r="D10104" s="3">
        <v>0</v>
      </c>
      <c r="E10104" s="3">
        <v>1</v>
      </c>
      <c r="F10104" s="3">
        <v>7</v>
      </c>
      <c r="G10104" s="3">
        <v>0</v>
      </c>
      <c r="H10104" s="3">
        <v>22</v>
      </c>
      <c r="I10104" s="3">
        <v>0</v>
      </c>
      <c r="J10104" s="3">
        <v>6</v>
      </c>
      <c r="K10104" s="3">
        <v>3</v>
      </c>
      <c r="L10104" s="3">
        <v>0</v>
      </c>
      <c r="M10104" s="3">
        <v>4</v>
      </c>
      <c r="N10104" s="3">
        <v>2</v>
      </c>
      <c r="O10104" s="3">
        <v>2</v>
      </c>
      <c r="P10104" s="3">
        <v>2</v>
      </c>
      <c r="Q10104" s="3">
        <v>2</v>
      </c>
      <c r="R10104" s="3">
        <v>3</v>
      </c>
      <c r="S10104" s="3">
        <v>2</v>
      </c>
      <c r="T10104" s="3">
        <v>1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2</v>
      </c>
      <c r="AF10104" s="3">
        <v>0</v>
      </c>
      <c r="AG10104" s="3">
        <v>7</v>
      </c>
      <c r="AH10104" s="3">
        <v>3</v>
      </c>
      <c r="AI10104" s="3">
        <v>3</v>
      </c>
      <c r="AJ10104" s="3">
        <v>4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3">
        <v>0</v>
      </c>
      <c r="AS10104" s="3">
        <v>0</v>
      </c>
      <c r="AT10104" s="3">
        <v>0</v>
      </c>
      <c r="AU10104" s="3">
        <v>0</v>
      </c>
      <c r="AV10104" s="3">
        <v>0</v>
      </c>
      <c r="AW10104" s="3">
        <v>0</v>
      </c>
      <c r="AX10104" s="3">
        <v>0</v>
      </c>
      <c r="AY10104" s="3">
        <v>0</v>
      </c>
      <c r="AZ10104" s="3">
        <v>0</v>
      </c>
      <c r="BA10104" s="3">
        <v>0</v>
      </c>
      <c r="BB10104" s="3">
        <v>0</v>
      </c>
      <c r="BC10104" s="3">
        <v>0</v>
      </c>
      <c r="BD10104" s="3">
        <v>0</v>
      </c>
      <c r="BE10104" s="3">
        <v>0</v>
      </c>
      <c r="BF10104" s="3">
        <v>0</v>
      </c>
      <c r="BG10104" s="3">
        <v>0</v>
      </c>
      <c r="BH10104" s="3">
        <v>5</v>
      </c>
      <c r="BI10104" s="3">
        <v>7</v>
      </c>
      <c r="BJ10104" s="3">
        <v>0</v>
      </c>
      <c r="BK10104" s="3">
        <v>0</v>
      </c>
      <c r="BL10104" s="3">
        <v>0</v>
      </c>
      <c r="BM10104" s="3">
        <v>2</v>
      </c>
      <c r="BN10104" s="3">
        <v>2</v>
      </c>
    </row>
    <row r="10105" spans="1:66" x14ac:dyDescent="0.3">
      <c r="A10105" s="3" t="s">
        <v>1567</v>
      </c>
      <c r="B10105" s="3" t="s">
        <v>110</v>
      </c>
      <c r="C10105" s="3" t="s">
        <v>510</v>
      </c>
      <c r="D10105" s="3">
        <v>225</v>
      </c>
      <c r="E10105" s="3">
        <v>240</v>
      </c>
      <c r="F10105" s="3">
        <v>276</v>
      </c>
      <c r="G10105" s="3">
        <v>265</v>
      </c>
      <c r="H10105" s="3">
        <v>158</v>
      </c>
      <c r="I10105" s="3">
        <v>422</v>
      </c>
      <c r="J10105" s="3">
        <v>450</v>
      </c>
      <c r="K10105" s="3">
        <v>191</v>
      </c>
      <c r="L10105" s="3">
        <v>169</v>
      </c>
      <c r="M10105" s="3">
        <v>259</v>
      </c>
      <c r="N10105" s="3">
        <v>414</v>
      </c>
      <c r="O10105" s="3">
        <v>422</v>
      </c>
      <c r="P10105" s="3">
        <v>435</v>
      </c>
      <c r="Q10105" s="3">
        <v>405</v>
      </c>
      <c r="R10105" s="3">
        <v>245</v>
      </c>
      <c r="S10105" s="3">
        <v>373</v>
      </c>
      <c r="T10105" s="3">
        <v>581</v>
      </c>
      <c r="U10105" s="3">
        <v>531</v>
      </c>
      <c r="V10105" s="3">
        <v>457</v>
      </c>
      <c r="W10105" s="3">
        <v>158</v>
      </c>
      <c r="X10105" s="3">
        <v>237</v>
      </c>
      <c r="Y10105" s="3">
        <v>153</v>
      </c>
      <c r="Z10105" s="3">
        <v>115</v>
      </c>
      <c r="AA10105" s="3">
        <v>48</v>
      </c>
      <c r="AB10105" s="3">
        <v>65</v>
      </c>
      <c r="AC10105" s="3">
        <v>24</v>
      </c>
      <c r="AD10105" s="3">
        <v>135</v>
      </c>
      <c r="AE10105" s="3">
        <v>92</v>
      </c>
      <c r="AF10105" s="3">
        <v>61</v>
      </c>
      <c r="AG10105" s="3">
        <v>83</v>
      </c>
      <c r="AH10105" s="3">
        <v>119</v>
      </c>
      <c r="AI10105" s="3">
        <v>131</v>
      </c>
      <c r="AJ10105" s="3">
        <v>105</v>
      </c>
      <c r="AK10105" s="3">
        <v>171</v>
      </c>
      <c r="AL10105" s="3">
        <v>86</v>
      </c>
      <c r="AM10105" s="3">
        <v>71</v>
      </c>
      <c r="AN10105" s="3">
        <v>72</v>
      </c>
      <c r="AO10105" s="3">
        <v>111</v>
      </c>
      <c r="AP10105" s="3">
        <v>107</v>
      </c>
      <c r="AQ10105" s="3">
        <v>71</v>
      </c>
      <c r="AR10105" s="3">
        <v>101</v>
      </c>
      <c r="AS10105" s="3">
        <v>92</v>
      </c>
      <c r="AT10105" s="3">
        <v>121</v>
      </c>
      <c r="AU10105" s="3">
        <v>151</v>
      </c>
      <c r="AV10105" s="3">
        <v>147</v>
      </c>
      <c r="AW10105" s="3">
        <v>145</v>
      </c>
      <c r="AX10105" s="3">
        <v>130</v>
      </c>
      <c r="AY10105" s="3">
        <v>87</v>
      </c>
      <c r="AZ10105" s="3">
        <v>109</v>
      </c>
      <c r="BA10105" s="3">
        <v>89</v>
      </c>
      <c r="BB10105" s="3">
        <v>59</v>
      </c>
      <c r="BC10105" s="3">
        <v>53</v>
      </c>
      <c r="BD10105" s="3">
        <v>36</v>
      </c>
      <c r="BE10105" s="3">
        <v>37</v>
      </c>
      <c r="BF10105" s="3">
        <v>24</v>
      </c>
      <c r="BG10105" s="3">
        <v>17</v>
      </c>
      <c r="BH10105" s="3">
        <v>19</v>
      </c>
      <c r="BI10105" s="3">
        <v>27</v>
      </c>
      <c r="BJ10105" s="3">
        <v>11</v>
      </c>
      <c r="BK10105" s="3">
        <v>6</v>
      </c>
      <c r="BL10105" s="3">
        <v>8</v>
      </c>
      <c r="BM10105" s="3">
        <v>15</v>
      </c>
      <c r="BN10105" s="3">
        <v>15</v>
      </c>
    </row>
    <row r="10106" spans="1:66" x14ac:dyDescent="0.3">
      <c r="A10106" s="3" t="s">
        <v>1567</v>
      </c>
      <c r="B10106" s="3" t="s">
        <v>110</v>
      </c>
      <c r="C10106" s="3" t="s">
        <v>508</v>
      </c>
      <c r="D10106" s="3">
        <v>1</v>
      </c>
      <c r="E10106" s="3">
        <v>1</v>
      </c>
      <c r="F10106" s="3">
        <v>1</v>
      </c>
      <c r="G10106" s="3">
        <v>1</v>
      </c>
      <c r="H10106" s="3">
        <v>1</v>
      </c>
      <c r="I10106" s="3">
        <v>3</v>
      </c>
      <c r="J10106" s="3">
        <v>7</v>
      </c>
      <c r="K10106" s="3">
        <v>8</v>
      </c>
      <c r="L10106" s="3">
        <v>15</v>
      </c>
      <c r="M10106" s="3">
        <v>12</v>
      </c>
      <c r="N10106" s="3">
        <v>23</v>
      </c>
      <c r="O10106" s="3">
        <v>18</v>
      </c>
      <c r="P10106" s="3">
        <v>17</v>
      </c>
      <c r="Q10106" s="3">
        <v>4</v>
      </c>
      <c r="R10106" s="3">
        <v>1</v>
      </c>
      <c r="S10106" s="3">
        <v>0</v>
      </c>
      <c r="T10106" s="3">
        <v>16</v>
      </c>
      <c r="U10106" s="3">
        <v>17</v>
      </c>
      <c r="V10106" s="3">
        <v>10</v>
      </c>
      <c r="W10106" s="3">
        <v>12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3">
        <v>0</v>
      </c>
      <c r="AS10106" s="3">
        <v>0</v>
      </c>
      <c r="AT10106" s="3">
        <v>0</v>
      </c>
      <c r="AU10106" s="3">
        <v>0</v>
      </c>
      <c r="AV10106" s="3">
        <v>0</v>
      </c>
      <c r="AW10106" s="3">
        <v>0</v>
      </c>
      <c r="AX10106" s="3">
        <v>0</v>
      </c>
      <c r="AY10106" s="3">
        <v>0</v>
      </c>
      <c r="AZ10106" s="3">
        <v>1</v>
      </c>
      <c r="BA10106" s="3">
        <v>1</v>
      </c>
      <c r="BB10106" s="3">
        <v>1</v>
      </c>
      <c r="BC10106" s="3">
        <v>1</v>
      </c>
      <c r="BD10106" s="3">
        <v>0</v>
      </c>
      <c r="BE10106" s="3">
        <v>0</v>
      </c>
      <c r="BF10106" s="3">
        <v>0</v>
      </c>
      <c r="BG10106" s="3">
        <v>0</v>
      </c>
      <c r="BH10106" s="3">
        <v>0</v>
      </c>
      <c r="BI10106" s="3">
        <v>0</v>
      </c>
      <c r="BJ10106" s="3">
        <v>0</v>
      </c>
      <c r="BK10106" s="3">
        <v>0</v>
      </c>
      <c r="BL10106" s="3">
        <v>0</v>
      </c>
      <c r="BM10106" s="3">
        <v>0</v>
      </c>
      <c r="BN10106" s="3">
        <v>0</v>
      </c>
    </row>
    <row r="10107" spans="1:66" x14ac:dyDescent="0.3">
      <c r="A10107" s="3" t="s">
        <v>1567</v>
      </c>
      <c r="B10107" s="3" t="s">
        <v>110</v>
      </c>
      <c r="C10107" s="3" t="s">
        <v>506</v>
      </c>
      <c r="D10107" s="3">
        <v>252</v>
      </c>
      <c r="E10107" s="3">
        <v>272</v>
      </c>
      <c r="F10107" s="3">
        <v>313</v>
      </c>
      <c r="G10107" s="3">
        <v>301</v>
      </c>
      <c r="H10107" s="3">
        <v>186</v>
      </c>
      <c r="I10107" s="3">
        <v>484</v>
      </c>
      <c r="J10107" s="3">
        <v>519</v>
      </c>
      <c r="K10107" s="3">
        <v>228</v>
      </c>
      <c r="L10107" s="3">
        <v>213</v>
      </c>
      <c r="M10107" s="3">
        <v>297</v>
      </c>
      <c r="N10107" s="3">
        <v>466</v>
      </c>
      <c r="O10107" s="3">
        <v>474</v>
      </c>
      <c r="P10107" s="3">
        <v>491</v>
      </c>
      <c r="Q10107" s="3">
        <v>458</v>
      </c>
      <c r="R10107" s="3">
        <v>278</v>
      </c>
      <c r="S10107" s="3">
        <v>421</v>
      </c>
      <c r="T10107" s="3">
        <v>652</v>
      </c>
      <c r="U10107" s="3">
        <v>594</v>
      </c>
      <c r="V10107" s="3">
        <v>512</v>
      </c>
      <c r="W10107" s="3">
        <v>177</v>
      </c>
      <c r="X10107" s="3">
        <v>235</v>
      </c>
      <c r="Y10107" s="3">
        <v>194</v>
      </c>
      <c r="Z10107" s="3">
        <v>244</v>
      </c>
      <c r="AA10107" s="3">
        <v>271</v>
      </c>
      <c r="AB10107" s="3">
        <v>369</v>
      </c>
      <c r="AC10107" s="3">
        <v>98</v>
      </c>
      <c r="AD10107" s="3">
        <v>336</v>
      </c>
      <c r="AE10107" s="3">
        <v>244</v>
      </c>
      <c r="AF10107" s="3">
        <v>177</v>
      </c>
      <c r="AG10107" s="3">
        <v>101</v>
      </c>
      <c r="AH10107" s="3">
        <v>115</v>
      </c>
      <c r="AI10107" s="3">
        <v>130</v>
      </c>
      <c r="AJ10107" s="3">
        <v>168</v>
      </c>
      <c r="AK10107" s="3">
        <v>302</v>
      </c>
      <c r="AL10107" s="3">
        <v>196</v>
      </c>
      <c r="AM10107" s="3">
        <v>144</v>
      </c>
      <c r="AN10107" s="3">
        <v>210</v>
      </c>
      <c r="AO10107" s="3">
        <v>212</v>
      </c>
      <c r="AP10107" s="3">
        <v>168</v>
      </c>
      <c r="AQ10107" s="3">
        <v>149</v>
      </c>
      <c r="AR10107" s="3">
        <v>207</v>
      </c>
      <c r="AS10107" s="3">
        <v>149</v>
      </c>
      <c r="AT10107" s="3">
        <v>132</v>
      </c>
      <c r="AU10107" s="3">
        <v>141</v>
      </c>
      <c r="AV10107" s="3">
        <v>151</v>
      </c>
      <c r="AW10107" s="3">
        <v>156</v>
      </c>
      <c r="AX10107" s="3">
        <v>130</v>
      </c>
      <c r="AY10107" s="3">
        <v>151</v>
      </c>
      <c r="AZ10107" s="3">
        <v>117</v>
      </c>
      <c r="BA10107" s="3">
        <v>105</v>
      </c>
      <c r="BB10107" s="3">
        <v>97</v>
      </c>
      <c r="BC10107" s="3">
        <v>96</v>
      </c>
      <c r="BD10107" s="3">
        <v>56</v>
      </c>
      <c r="BE10107" s="3">
        <v>90</v>
      </c>
      <c r="BF10107" s="3">
        <v>61</v>
      </c>
      <c r="BG10107" s="3">
        <v>27</v>
      </c>
      <c r="BH10107" s="3">
        <v>14</v>
      </c>
      <c r="BI10107" s="3">
        <v>16</v>
      </c>
      <c r="BJ10107" s="3">
        <v>17</v>
      </c>
      <c r="BK10107" s="3">
        <v>16</v>
      </c>
      <c r="BL10107" s="3">
        <v>7</v>
      </c>
      <c r="BM10107" s="3">
        <v>17</v>
      </c>
      <c r="BN10107" s="3">
        <v>18</v>
      </c>
    </row>
    <row r="10108" spans="1:66" x14ac:dyDescent="0.3">
      <c r="A10108" s="3" t="s">
        <v>1567</v>
      </c>
      <c r="B10108" s="3" t="s">
        <v>110</v>
      </c>
      <c r="C10108" s="3" t="s">
        <v>503</v>
      </c>
      <c r="D10108" s="3">
        <v>478</v>
      </c>
      <c r="E10108" s="3">
        <v>514</v>
      </c>
      <c r="F10108" s="3">
        <v>597</v>
      </c>
      <c r="G10108" s="3">
        <v>567</v>
      </c>
      <c r="H10108" s="3">
        <v>367</v>
      </c>
      <c r="I10108" s="3">
        <v>910</v>
      </c>
      <c r="J10108" s="3">
        <v>982</v>
      </c>
      <c r="K10108" s="3">
        <v>431</v>
      </c>
      <c r="L10108" s="3">
        <v>397</v>
      </c>
      <c r="M10108" s="3">
        <v>572</v>
      </c>
      <c r="N10108" s="3">
        <v>905</v>
      </c>
      <c r="O10108" s="3">
        <v>916</v>
      </c>
      <c r="P10108" s="3">
        <v>944</v>
      </c>
      <c r="Q10108" s="3">
        <v>870</v>
      </c>
      <c r="R10108" s="3">
        <v>526</v>
      </c>
      <c r="S10108" s="3">
        <v>796</v>
      </c>
      <c r="T10108" s="3">
        <v>1250</v>
      </c>
      <c r="U10108" s="3">
        <v>1142</v>
      </c>
      <c r="V10108" s="3">
        <v>979</v>
      </c>
      <c r="W10108" s="3">
        <v>347</v>
      </c>
      <c r="X10108" s="3">
        <v>471</v>
      </c>
      <c r="Y10108" s="3">
        <v>348</v>
      </c>
      <c r="Z10108" s="3">
        <v>359</v>
      </c>
      <c r="AA10108" s="3">
        <v>318</v>
      </c>
      <c r="AB10108" s="3">
        <v>434</v>
      </c>
      <c r="AC10108" s="3">
        <v>122</v>
      </c>
      <c r="AD10108" s="3">
        <v>471</v>
      </c>
      <c r="AE10108" s="3">
        <v>338</v>
      </c>
      <c r="AF10108" s="3">
        <v>238</v>
      </c>
      <c r="AG10108" s="3">
        <v>191</v>
      </c>
      <c r="AH10108" s="3">
        <v>237</v>
      </c>
      <c r="AI10108" s="3">
        <v>264</v>
      </c>
      <c r="AJ10108" s="3">
        <v>277</v>
      </c>
      <c r="AK10108" s="3">
        <v>474</v>
      </c>
      <c r="AL10108" s="3">
        <v>281</v>
      </c>
      <c r="AM10108" s="3">
        <v>215</v>
      </c>
      <c r="AN10108" s="3">
        <v>282</v>
      </c>
      <c r="AO10108" s="3">
        <v>323</v>
      </c>
      <c r="AP10108" s="3">
        <v>274</v>
      </c>
      <c r="AQ10108" s="3">
        <v>220</v>
      </c>
      <c r="AR10108" s="3">
        <v>309</v>
      </c>
      <c r="AS10108" s="3">
        <v>241</v>
      </c>
      <c r="AT10108" s="3">
        <v>253</v>
      </c>
      <c r="AU10108" s="3">
        <v>292</v>
      </c>
      <c r="AV10108" s="3">
        <v>297</v>
      </c>
      <c r="AW10108" s="3">
        <v>300</v>
      </c>
      <c r="AX10108" s="3">
        <v>260</v>
      </c>
      <c r="AY10108" s="3">
        <v>238</v>
      </c>
      <c r="AZ10108" s="3">
        <v>227</v>
      </c>
      <c r="BA10108" s="3">
        <v>195</v>
      </c>
      <c r="BB10108" s="3">
        <v>157</v>
      </c>
      <c r="BC10108" s="3">
        <v>150</v>
      </c>
      <c r="BD10108" s="3">
        <v>93</v>
      </c>
      <c r="BE10108" s="3">
        <v>127</v>
      </c>
      <c r="BF10108" s="3">
        <v>85</v>
      </c>
      <c r="BG10108" s="3">
        <v>44</v>
      </c>
      <c r="BH10108" s="3">
        <v>37</v>
      </c>
      <c r="BI10108" s="3">
        <v>50</v>
      </c>
      <c r="BJ10108" s="3">
        <v>28</v>
      </c>
      <c r="BK10108" s="3">
        <v>23</v>
      </c>
      <c r="BL10108" s="3">
        <v>15</v>
      </c>
      <c r="BM10108" s="3">
        <v>34</v>
      </c>
      <c r="BN10108" s="3">
        <v>35</v>
      </c>
    </row>
    <row r="10109" spans="1:66" x14ac:dyDescent="0.3">
      <c r="A10109" s="3" t="s">
        <v>1567</v>
      </c>
      <c r="B10109" s="3" t="s">
        <v>110</v>
      </c>
      <c r="C10109" s="3" t="s">
        <v>439</v>
      </c>
      <c r="D10109" s="3">
        <v>477</v>
      </c>
      <c r="E10109" s="3">
        <v>513</v>
      </c>
      <c r="F10109" s="3">
        <v>596</v>
      </c>
      <c r="G10109" s="3">
        <v>566</v>
      </c>
      <c r="H10109" s="3">
        <v>366</v>
      </c>
      <c r="I10109" s="3">
        <v>906</v>
      </c>
      <c r="J10109" s="3">
        <v>976</v>
      </c>
      <c r="K10109" s="3">
        <v>422</v>
      </c>
      <c r="L10109" s="3">
        <v>382</v>
      </c>
      <c r="M10109" s="3">
        <v>560</v>
      </c>
      <c r="N10109" s="3">
        <v>882</v>
      </c>
      <c r="O10109" s="3">
        <v>898</v>
      </c>
      <c r="P10109" s="3">
        <v>928</v>
      </c>
      <c r="Q10109" s="3">
        <v>866</v>
      </c>
      <c r="R10109" s="3">
        <v>525</v>
      </c>
      <c r="S10109" s="3">
        <v>795</v>
      </c>
      <c r="T10109" s="3">
        <v>1234</v>
      </c>
      <c r="U10109" s="3">
        <v>1125</v>
      </c>
      <c r="V10109" s="3">
        <v>969</v>
      </c>
      <c r="W10109" s="3">
        <v>335</v>
      </c>
      <c r="X10109" s="3">
        <v>471</v>
      </c>
      <c r="Y10109" s="3">
        <v>348</v>
      </c>
      <c r="Z10109" s="3">
        <v>359</v>
      </c>
      <c r="AA10109" s="3">
        <v>318</v>
      </c>
      <c r="AB10109" s="3">
        <v>434</v>
      </c>
      <c r="AC10109" s="3">
        <v>122</v>
      </c>
      <c r="AD10109" s="3">
        <v>471</v>
      </c>
      <c r="AE10109" s="3">
        <v>338</v>
      </c>
      <c r="AF10109" s="3">
        <v>238</v>
      </c>
      <c r="AG10109" s="3">
        <v>191</v>
      </c>
      <c r="AH10109" s="3">
        <v>237</v>
      </c>
      <c r="AI10109" s="3">
        <v>264</v>
      </c>
      <c r="AJ10109" s="3">
        <v>277</v>
      </c>
      <c r="AK10109" s="3">
        <v>474</v>
      </c>
      <c r="AL10109" s="3">
        <v>281</v>
      </c>
      <c r="AM10109" s="3">
        <v>215</v>
      </c>
      <c r="AN10109" s="3">
        <v>282</v>
      </c>
      <c r="AO10109" s="3">
        <v>323</v>
      </c>
      <c r="AP10109" s="3">
        <v>274</v>
      </c>
      <c r="AQ10109" s="3">
        <v>220</v>
      </c>
      <c r="AR10109" s="3">
        <v>309</v>
      </c>
      <c r="AS10109" s="3">
        <v>241</v>
      </c>
      <c r="AT10109" s="3">
        <v>253</v>
      </c>
      <c r="AU10109" s="3">
        <v>292</v>
      </c>
      <c r="AV10109" s="3">
        <v>297</v>
      </c>
      <c r="AW10109" s="3">
        <v>300</v>
      </c>
      <c r="AX10109" s="3">
        <v>260</v>
      </c>
      <c r="AY10109" s="3">
        <v>238</v>
      </c>
      <c r="AZ10109" s="3">
        <v>226</v>
      </c>
      <c r="BA10109" s="3">
        <v>194</v>
      </c>
      <c r="BB10109" s="3">
        <v>157</v>
      </c>
      <c r="BC10109" s="3">
        <v>149</v>
      </c>
      <c r="BD10109" s="3">
        <v>93</v>
      </c>
      <c r="BE10109" s="3">
        <v>127</v>
      </c>
      <c r="BF10109" s="3">
        <v>85</v>
      </c>
      <c r="BG10109" s="3">
        <v>44</v>
      </c>
      <c r="BH10109" s="3">
        <v>37</v>
      </c>
      <c r="BI10109" s="3">
        <v>50</v>
      </c>
      <c r="BJ10109" s="3">
        <v>28</v>
      </c>
      <c r="BK10109" s="3">
        <v>23</v>
      </c>
      <c r="BL10109" s="3">
        <v>15</v>
      </c>
      <c r="BM10109" s="3">
        <v>34</v>
      </c>
      <c r="BN10109" s="3">
        <v>35</v>
      </c>
    </row>
    <row r="10110" spans="1:66" x14ac:dyDescent="0.3">
      <c r="A10110" s="3" t="s">
        <v>1567</v>
      </c>
      <c r="B10110" s="3" t="s">
        <v>110</v>
      </c>
      <c r="C10110" s="3" t="s">
        <v>501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0</v>
      </c>
      <c r="BI10110" s="3">
        <v>0</v>
      </c>
      <c r="BJ10110" s="3">
        <v>0</v>
      </c>
      <c r="BK10110" s="3">
        <v>0</v>
      </c>
      <c r="BL10110" s="3">
        <v>0</v>
      </c>
      <c r="BM10110" s="3">
        <v>0</v>
      </c>
      <c r="BN10110" s="3">
        <v>0</v>
      </c>
    </row>
    <row r="10111" spans="1:66" x14ac:dyDescent="0.3">
      <c r="A10111" s="3" t="s">
        <v>1567</v>
      </c>
      <c r="B10111" s="3" t="s">
        <v>110</v>
      </c>
      <c r="C10111" s="3" t="s">
        <v>1558</v>
      </c>
      <c r="AZ10111" s="3">
        <v>0</v>
      </c>
      <c r="BA10111" s="3">
        <v>0</v>
      </c>
      <c r="BB10111" s="3">
        <v>0</v>
      </c>
      <c r="BC10111" s="3">
        <v>0</v>
      </c>
      <c r="BD10111" s="3">
        <v>0</v>
      </c>
      <c r="BE10111" s="3">
        <v>0</v>
      </c>
      <c r="BF10111" s="3">
        <v>0</v>
      </c>
      <c r="BG10111" s="3">
        <v>0</v>
      </c>
      <c r="BH10111" s="3">
        <v>0</v>
      </c>
      <c r="BI10111" s="3">
        <v>0</v>
      </c>
      <c r="BJ10111" s="3">
        <v>0</v>
      </c>
      <c r="BK10111" s="3">
        <v>0</v>
      </c>
      <c r="BL10111" s="3">
        <v>0</v>
      </c>
      <c r="BM10111" s="3">
        <v>0</v>
      </c>
      <c r="BN10111" s="3">
        <v>0</v>
      </c>
    </row>
    <row r="10112" spans="1:66" x14ac:dyDescent="0.3">
      <c r="A10112" s="3" t="s">
        <v>1567</v>
      </c>
      <c r="B10112" s="3" t="s">
        <v>110</v>
      </c>
      <c r="C10112" s="3" t="s">
        <v>499</v>
      </c>
      <c r="D10112" s="3">
        <v>0</v>
      </c>
      <c r="E10112" s="3">
        <v>0</v>
      </c>
      <c r="F10112" s="3">
        <v>0</v>
      </c>
      <c r="G10112" s="3">
        <v>0</v>
      </c>
      <c r="H10112" s="3">
        <v>0</v>
      </c>
      <c r="I10112" s="3">
        <v>0</v>
      </c>
      <c r="J10112" s="3">
        <v>0</v>
      </c>
      <c r="K10112" s="3">
        <v>0</v>
      </c>
      <c r="L10112" s="3">
        <v>0</v>
      </c>
      <c r="M10112" s="3">
        <v>0</v>
      </c>
      <c r="N10112" s="3">
        <v>0</v>
      </c>
      <c r="O10112" s="3">
        <v>0</v>
      </c>
      <c r="P10112" s="3">
        <v>0</v>
      </c>
      <c r="Q10112" s="3">
        <v>0</v>
      </c>
      <c r="R10112" s="3">
        <v>0</v>
      </c>
      <c r="S10112" s="3">
        <v>0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8</v>
      </c>
      <c r="AE10112" s="3">
        <v>9</v>
      </c>
      <c r="AF10112" s="3">
        <v>7</v>
      </c>
      <c r="AG10112" s="3">
        <v>6</v>
      </c>
      <c r="AH10112" s="3">
        <v>6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3">
        <v>0</v>
      </c>
      <c r="AS10112" s="3">
        <v>0</v>
      </c>
      <c r="AT10112" s="3">
        <v>0</v>
      </c>
      <c r="AU10112" s="3">
        <v>0</v>
      </c>
      <c r="AV10112" s="3">
        <v>0</v>
      </c>
      <c r="AW10112" s="3">
        <v>0</v>
      </c>
      <c r="AX10112" s="3">
        <v>0</v>
      </c>
      <c r="AY10112" s="3">
        <v>0</v>
      </c>
      <c r="AZ10112" s="3">
        <v>0</v>
      </c>
      <c r="BA10112" s="3">
        <v>0</v>
      </c>
      <c r="BB10112" s="3">
        <v>0</v>
      </c>
      <c r="BC10112" s="3">
        <v>0</v>
      </c>
      <c r="BD10112" s="3">
        <v>0</v>
      </c>
      <c r="BE10112" s="3">
        <v>34</v>
      </c>
      <c r="BF10112" s="3">
        <v>36</v>
      </c>
      <c r="BG10112" s="3">
        <v>34</v>
      </c>
      <c r="BH10112" s="3">
        <v>32</v>
      </c>
      <c r="BI10112" s="3">
        <v>37</v>
      </c>
      <c r="BJ10112" s="3">
        <v>34</v>
      </c>
      <c r="BK10112" s="3">
        <v>35</v>
      </c>
      <c r="BL10112" s="3">
        <v>32</v>
      </c>
      <c r="BM10112" s="3">
        <v>30</v>
      </c>
      <c r="BN10112" s="3">
        <v>33</v>
      </c>
    </row>
    <row r="10113" spans="1:66" x14ac:dyDescent="0.3">
      <c r="A10113" s="3" t="s">
        <v>1567</v>
      </c>
      <c r="B10113" s="3" t="s">
        <v>110</v>
      </c>
      <c r="C10113" s="3" t="s">
        <v>696</v>
      </c>
      <c r="D10113" s="3">
        <v>0</v>
      </c>
      <c r="E10113" s="3">
        <v>0</v>
      </c>
      <c r="F10113" s="3">
        <v>0</v>
      </c>
      <c r="G10113" s="3">
        <v>0</v>
      </c>
      <c r="H10113" s="3">
        <v>0</v>
      </c>
      <c r="I10113" s="3">
        <v>0</v>
      </c>
      <c r="J10113" s="3">
        <v>0</v>
      </c>
      <c r="K10113" s="3">
        <v>0</v>
      </c>
      <c r="L10113" s="3">
        <v>0</v>
      </c>
      <c r="M10113" s="3">
        <v>0</v>
      </c>
      <c r="N10113" s="3">
        <v>0</v>
      </c>
      <c r="O10113" s="3">
        <v>0</v>
      </c>
      <c r="P10113" s="3">
        <v>0</v>
      </c>
      <c r="Q10113" s="3">
        <v>0</v>
      </c>
      <c r="R10113" s="3">
        <v>0</v>
      </c>
      <c r="S10113" s="3">
        <v>0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3">
        <v>0</v>
      </c>
      <c r="AS10113" s="3">
        <v>0</v>
      </c>
      <c r="AT10113" s="3">
        <v>0</v>
      </c>
      <c r="AU10113" s="3">
        <v>0</v>
      </c>
      <c r="AV10113" s="3">
        <v>0</v>
      </c>
      <c r="AW10113" s="3">
        <v>0</v>
      </c>
      <c r="AX10113" s="3">
        <v>0</v>
      </c>
      <c r="AY10113" s="3">
        <v>0</v>
      </c>
      <c r="AZ10113" s="3">
        <v>0</v>
      </c>
      <c r="BA10113" s="3">
        <v>0</v>
      </c>
      <c r="BB10113" s="3">
        <v>0</v>
      </c>
      <c r="BC10113" s="3">
        <v>2</v>
      </c>
      <c r="BD10113" s="3">
        <v>4</v>
      </c>
      <c r="BE10113" s="3">
        <v>5</v>
      </c>
      <c r="BF10113" s="3">
        <v>8</v>
      </c>
      <c r="BG10113" s="3">
        <v>18</v>
      </c>
      <c r="BH10113" s="3">
        <v>24</v>
      </c>
      <c r="BI10113" s="3">
        <v>40</v>
      </c>
      <c r="BJ10113" s="3">
        <v>47</v>
      </c>
      <c r="BK10113" s="3">
        <v>57</v>
      </c>
      <c r="BL10113" s="3">
        <v>66</v>
      </c>
      <c r="BM10113" s="3">
        <v>70</v>
      </c>
      <c r="BN10113" s="3">
        <v>79</v>
      </c>
    </row>
    <row r="10114" spans="1:66" x14ac:dyDescent="0.3">
      <c r="A10114" s="3" t="s">
        <v>1567</v>
      </c>
      <c r="B10114" s="3" t="s">
        <v>110</v>
      </c>
      <c r="C10114" s="3" t="s">
        <v>497</v>
      </c>
      <c r="D10114" s="3">
        <v>0</v>
      </c>
      <c r="E10114" s="3">
        <v>0</v>
      </c>
      <c r="F10114" s="3">
        <v>0</v>
      </c>
      <c r="G10114" s="3">
        <v>0</v>
      </c>
      <c r="H10114" s="3">
        <v>0</v>
      </c>
      <c r="I10114" s="3">
        <v>0</v>
      </c>
      <c r="J10114" s="3">
        <v>0</v>
      </c>
      <c r="K10114" s="3">
        <v>0</v>
      </c>
      <c r="L10114" s="3">
        <v>0</v>
      </c>
      <c r="M10114" s="3">
        <v>0</v>
      </c>
      <c r="N10114" s="3">
        <v>0</v>
      </c>
      <c r="O10114" s="3">
        <v>0</v>
      </c>
      <c r="P10114" s="3">
        <v>0</v>
      </c>
      <c r="Q10114" s="3">
        <v>0</v>
      </c>
      <c r="R10114" s="3">
        <v>0</v>
      </c>
      <c r="S10114" s="3">
        <v>0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3">
        <v>0</v>
      </c>
      <c r="AS10114" s="3">
        <v>0</v>
      </c>
      <c r="AT10114" s="3">
        <v>0</v>
      </c>
      <c r="AU10114" s="3">
        <v>0</v>
      </c>
      <c r="AV10114" s="3">
        <v>0</v>
      </c>
      <c r="AW10114" s="3">
        <v>0</v>
      </c>
      <c r="AX10114" s="3">
        <v>0</v>
      </c>
      <c r="AY10114" s="3">
        <v>0</v>
      </c>
      <c r="AZ10114" s="3">
        <v>0</v>
      </c>
      <c r="BA10114" s="3">
        <v>0</v>
      </c>
      <c r="BB10114" s="3">
        <v>0</v>
      </c>
      <c r="BC10114" s="3">
        <v>2</v>
      </c>
      <c r="BD10114" s="3">
        <v>5</v>
      </c>
      <c r="BE10114" s="3">
        <v>17</v>
      </c>
      <c r="BF10114" s="3">
        <v>24</v>
      </c>
      <c r="BG10114" s="3">
        <v>48</v>
      </c>
      <c r="BH10114" s="3">
        <v>59</v>
      </c>
      <c r="BI10114" s="3">
        <v>99</v>
      </c>
      <c r="BJ10114" s="3">
        <v>107</v>
      </c>
      <c r="BK10114" s="3">
        <v>147</v>
      </c>
      <c r="BL10114" s="3">
        <v>183</v>
      </c>
      <c r="BM10114" s="3">
        <v>173</v>
      </c>
      <c r="BN10114" s="3">
        <v>202</v>
      </c>
    </row>
    <row r="10115" spans="1:66" x14ac:dyDescent="0.3">
      <c r="A10115" s="3" t="s">
        <v>1567</v>
      </c>
      <c r="B10115" s="3" t="s">
        <v>110</v>
      </c>
      <c r="C10115" s="3" t="s">
        <v>1410</v>
      </c>
      <c r="AZ10115" s="3">
        <v>0</v>
      </c>
      <c r="BA10115" s="3">
        <v>0</v>
      </c>
      <c r="BB10115" s="3">
        <v>0</v>
      </c>
      <c r="BC10115" s="3">
        <v>2</v>
      </c>
      <c r="BD10115" s="3">
        <v>8</v>
      </c>
      <c r="BE10115" s="3">
        <v>12</v>
      </c>
      <c r="BF10115" s="3">
        <v>30</v>
      </c>
      <c r="BG10115" s="3">
        <v>32</v>
      </c>
      <c r="BH10115" s="3">
        <v>66</v>
      </c>
      <c r="BI10115" s="3">
        <v>74</v>
      </c>
      <c r="BJ10115" s="3">
        <v>101</v>
      </c>
      <c r="BK10115" s="3">
        <v>122</v>
      </c>
      <c r="BL10115" s="3">
        <v>124</v>
      </c>
      <c r="BM10115" s="3">
        <v>134</v>
      </c>
      <c r="BN10115" s="3">
        <v>139</v>
      </c>
    </row>
    <row r="10116" spans="1:66" x14ac:dyDescent="0.3">
      <c r="A10116" s="3" t="s">
        <v>1567</v>
      </c>
      <c r="B10116" s="3" t="s">
        <v>110</v>
      </c>
      <c r="C10116" s="3" t="s">
        <v>697</v>
      </c>
      <c r="D10116" s="3">
        <v>0</v>
      </c>
      <c r="E10116" s="3">
        <v>0</v>
      </c>
      <c r="F10116" s="3">
        <v>0</v>
      </c>
      <c r="G10116" s="3">
        <v>0</v>
      </c>
      <c r="H10116" s="3">
        <v>0</v>
      </c>
      <c r="I10116" s="3">
        <v>0</v>
      </c>
      <c r="J10116" s="3">
        <v>0</v>
      </c>
      <c r="K10116" s="3">
        <v>0</v>
      </c>
      <c r="L10116" s="3">
        <v>0</v>
      </c>
      <c r="M10116" s="3">
        <v>0</v>
      </c>
      <c r="N10116" s="3">
        <v>0</v>
      </c>
      <c r="O10116" s="3">
        <v>0</v>
      </c>
      <c r="P10116" s="3">
        <v>0</v>
      </c>
      <c r="Q10116" s="3">
        <v>0</v>
      </c>
      <c r="R10116" s="3">
        <v>0</v>
      </c>
      <c r="S10116" s="3">
        <v>0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3">
        <v>0</v>
      </c>
      <c r="AS10116" s="3">
        <v>0</v>
      </c>
      <c r="AT10116" s="3">
        <v>0</v>
      </c>
      <c r="AU10116" s="3">
        <v>0</v>
      </c>
      <c r="AV10116" s="3">
        <v>0</v>
      </c>
      <c r="AW10116" s="3">
        <v>0</v>
      </c>
      <c r="AX10116" s="3">
        <v>0</v>
      </c>
      <c r="AY10116" s="3">
        <v>0</v>
      </c>
      <c r="AZ10116" s="3">
        <v>0</v>
      </c>
      <c r="BA10116" s="3">
        <v>0</v>
      </c>
      <c r="BB10116" s="3">
        <v>0</v>
      </c>
      <c r="BC10116" s="3">
        <v>0</v>
      </c>
      <c r="BD10116" s="3">
        <v>0</v>
      </c>
      <c r="BE10116" s="3">
        <v>0</v>
      </c>
      <c r="BF10116" s="3">
        <v>0</v>
      </c>
      <c r="BG10116" s="3">
        <v>0</v>
      </c>
      <c r="BH10116" s="3">
        <v>0</v>
      </c>
      <c r="BI10116" s="3">
        <v>2</v>
      </c>
      <c r="BJ10116" s="3">
        <v>2</v>
      </c>
      <c r="BK10116" s="3">
        <v>2</v>
      </c>
      <c r="BL10116" s="3">
        <v>2</v>
      </c>
      <c r="BM10116" s="3">
        <v>2</v>
      </c>
      <c r="BN10116" s="3">
        <v>2</v>
      </c>
    </row>
    <row r="10117" spans="1:66" x14ac:dyDescent="0.3">
      <c r="A10117" s="3" t="s">
        <v>1567</v>
      </c>
      <c r="B10117" s="3" t="s">
        <v>110</v>
      </c>
      <c r="C10117" s="3" t="s">
        <v>799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3">
        <v>0</v>
      </c>
      <c r="AS10117" s="3">
        <v>0</v>
      </c>
      <c r="AT10117" s="3">
        <v>0</v>
      </c>
      <c r="AU10117" s="3">
        <v>0</v>
      </c>
      <c r="AV10117" s="3">
        <v>0</v>
      </c>
      <c r="AW10117" s="3">
        <v>0</v>
      </c>
      <c r="AX10117" s="3">
        <v>0</v>
      </c>
      <c r="AY10117" s="3">
        <v>1</v>
      </c>
      <c r="AZ10117" s="3">
        <v>1</v>
      </c>
      <c r="BA10117" s="3">
        <v>2</v>
      </c>
      <c r="BB10117" s="3">
        <v>2</v>
      </c>
      <c r="BC10117" s="3">
        <v>5</v>
      </c>
      <c r="BD10117" s="3">
        <v>11</v>
      </c>
      <c r="BE10117" s="3">
        <v>17</v>
      </c>
      <c r="BF10117" s="3">
        <v>25</v>
      </c>
      <c r="BG10117" s="3">
        <v>36</v>
      </c>
      <c r="BH10117" s="3">
        <v>51</v>
      </c>
      <c r="BI10117" s="3">
        <v>70</v>
      </c>
      <c r="BJ10117" s="3">
        <v>81</v>
      </c>
      <c r="BK10117" s="3">
        <v>94</v>
      </c>
      <c r="BL10117" s="3">
        <v>106</v>
      </c>
      <c r="BM10117" s="3">
        <v>114</v>
      </c>
      <c r="BN10117" s="3">
        <v>130</v>
      </c>
    </row>
    <row r="10118" spans="1:66" x14ac:dyDescent="0.3">
      <c r="A10118" s="3" t="s">
        <v>1567</v>
      </c>
      <c r="B10118" s="3" t="s">
        <v>110</v>
      </c>
      <c r="C10118" s="3" t="s">
        <v>798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3">
        <v>0</v>
      </c>
      <c r="AS10118" s="3">
        <v>0</v>
      </c>
      <c r="AT10118" s="3">
        <v>0</v>
      </c>
      <c r="AU10118" s="3">
        <v>0</v>
      </c>
      <c r="AV10118" s="3">
        <v>0</v>
      </c>
      <c r="AW10118" s="3">
        <v>0</v>
      </c>
      <c r="AX10118" s="3">
        <v>1</v>
      </c>
      <c r="AY10118" s="3">
        <v>1</v>
      </c>
      <c r="AZ10118" s="3">
        <v>1</v>
      </c>
      <c r="BA10118" s="3">
        <v>2</v>
      </c>
      <c r="BB10118" s="3">
        <v>3</v>
      </c>
      <c r="BC10118" s="3">
        <v>9</v>
      </c>
      <c r="BD10118" s="3">
        <v>20</v>
      </c>
      <c r="BE10118" s="3">
        <v>39</v>
      </c>
      <c r="BF10118" s="3">
        <v>57</v>
      </c>
      <c r="BG10118" s="3">
        <v>102</v>
      </c>
      <c r="BH10118" s="3">
        <v>135</v>
      </c>
      <c r="BI10118" s="3">
        <v>210</v>
      </c>
      <c r="BJ10118" s="3">
        <v>237</v>
      </c>
      <c r="BK10118" s="3">
        <v>300</v>
      </c>
      <c r="BL10118" s="3">
        <v>357</v>
      </c>
      <c r="BM10118" s="3">
        <v>360</v>
      </c>
      <c r="BN10118" s="3">
        <v>414</v>
      </c>
    </row>
    <row r="10119" spans="1:66" x14ac:dyDescent="0.3">
      <c r="A10119" s="3" t="s">
        <v>1567</v>
      </c>
      <c r="B10119" s="3" t="s">
        <v>110</v>
      </c>
      <c r="C10119" s="3" t="s">
        <v>1560</v>
      </c>
      <c r="AZ10119" s="3">
        <v>0</v>
      </c>
      <c r="BA10119" s="3">
        <v>0</v>
      </c>
      <c r="BB10119" s="3">
        <v>0</v>
      </c>
      <c r="BC10119" s="3">
        <v>13.5</v>
      </c>
      <c r="BD10119" s="3">
        <v>18.5</v>
      </c>
      <c r="BE10119" s="3">
        <v>20.6</v>
      </c>
      <c r="BF10119" s="3">
        <v>14</v>
      </c>
      <c r="BG10119" s="3">
        <v>16.899999999999999</v>
      </c>
      <c r="BH10119" s="3">
        <v>16.5</v>
      </c>
      <c r="BI10119" s="3">
        <v>17</v>
      </c>
      <c r="BJ10119" s="3">
        <v>15.8</v>
      </c>
      <c r="BK10119" s="3">
        <v>15.3</v>
      </c>
      <c r="BL10119" s="3">
        <v>17.100000000000001</v>
      </c>
      <c r="BM10119" s="3">
        <v>15.6</v>
      </c>
      <c r="BN10119" s="3">
        <v>17</v>
      </c>
    </row>
    <row r="10120" spans="1:66" x14ac:dyDescent="0.3">
      <c r="A10120" s="3" t="s">
        <v>1567</v>
      </c>
      <c r="B10120" s="3" t="s">
        <v>110</v>
      </c>
      <c r="C10120" s="3" t="s">
        <v>481</v>
      </c>
      <c r="D10120" s="3">
        <v>389</v>
      </c>
      <c r="E10120" s="3">
        <v>390</v>
      </c>
      <c r="F10120" s="3">
        <v>393</v>
      </c>
      <c r="G10120" s="3">
        <v>397</v>
      </c>
      <c r="H10120" s="3">
        <v>399</v>
      </c>
      <c r="I10120" s="3">
        <v>404</v>
      </c>
      <c r="J10120" s="3">
        <v>413</v>
      </c>
      <c r="K10120" s="3">
        <v>423</v>
      </c>
      <c r="L10120" s="3">
        <v>430</v>
      </c>
      <c r="M10120" s="3">
        <v>437</v>
      </c>
      <c r="N10120" s="3">
        <v>446</v>
      </c>
      <c r="O10120" s="3">
        <v>454</v>
      </c>
      <c r="P10120" s="3">
        <v>463</v>
      </c>
      <c r="Q10120" s="3">
        <v>468</v>
      </c>
      <c r="R10120" s="3">
        <v>473</v>
      </c>
      <c r="S10120" s="3">
        <v>480</v>
      </c>
      <c r="T10120" s="3">
        <v>485</v>
      </c>
      <c r="U10120" s="3">
        <v>492</v>
      </c>
      <c r="V10120" s="3">
        <v>498</v>
      </c>
      <c r="W10120" s="3">
        <v>505</v>
      </c>
      <c r="X10120" s="3">
        <v>513</v>
      </c>
      <c r="Y10120" s="3">
        <v>516</v>
      </c>
      <c r="Z10120" s="3">
        <v>519</v>
      </c>
      <c r="AA10120" s="3">
        <v>523</v>
      </c>
      <c r="AB10120" s="3">
        <v>527</v>
      </c>
      <c r="AC10120" s="3">
        <v>530</v>
      </c>
      <c r="AD10120" s="3">
        <v>534</v>
      </c>
      <c r="AE10120" s="3">
        <v>540</v>
      </c>
      <c r="AF10120" s="3">
        <v>550</v>
      </c>
      <c r="AG10120" s="3">
        <v>558</v>
      </c>
      <c r="AH10120" s="3">
        <v>565</v>
      </c>
      <c r="AI10120" s="3">
        <v>569</v>
      </c>
      <c r="AJ10120" s="3">
        <v>573</v>
      </c>
      <c r="AK10120" s="3">
        <v>578</v>
      </c>
      <c r="AL10120" s="3">
        <v>584</v>
      </c>
      <c r="AM10120" s="3">
        <v>589</v>
      </c>
      <c r="AN10120" s="3">
        <v>594</v>
      </c>
      <c r="AO10120" s="3">
        <v>597</v>
      </c>
      <c r="AP10120" s="3">
        <v>600</v>
      </c>
      <c r="AQ10120" s="3">
        <v>605</v>
      </c>
      <c r="AR10120" s="3">
        <v>610</v>
      </c>
      <c r="AS10120" s="3">
        <v>612</v>
      </c>
      <c r="AT10120" s="3">
        <v>615</v>
      </c>
      <c r="AU10120" s="3">
        <v>618</v>
      </c>
      <c r="AV10120" s="3">
        <v>620</v>
      </c>
      <c r="AW10120" s="3">
        <v>621</v>
      </c>
      <c r="AX10120" s="3">
        <v>623</v>
      </c>
      <c r="AY10120" s="3">
        <v>623</v>
      </c>
      <c r="AZ10120" s="3">
        <v>624</v>
      </c>
      <c r="BA10120" s="3">
        <v>625</v>
      </c>
      <c r="BB10120" s="3">
        <v>626</v>
      </c>
      <c r="BC10120" s="3">
        <v>627</v>
      </c>
      <c r="BD10120" s="3">
        <v>626</v>
      </c>
      <c r="BE10120" s="3">
        <v>627</v>
      </c>
      <c r="BF10120" s="3">
        <v>626</v>
      </c>
      <c r="BG10120" s="3">
        <v>626</v>
      </c>
      <c r="BH10120" s="3">
        <v>624</v>
      </c>
      <c r="BI10120" s="3">
        <v>625</v>
      </c>
      <c r="BJ10120" s="3">
        <v>625</v>
      </c>
      <c r="BK10120" s="3">
        <v>624</v>
      </c>
      <c r="BL10120" s="3">
        <v>643</v>
      </c>
      <c r="BM10120" s="3">
        <v>647</v>
      </c>
      <c r="BN10120" s="3">
        <v>647</v>
      </c>
    </row>
    <row r="10121" spans="1:66" x14ac:dyDescent="0.3">
      <c r="A10121" s="3" t="s">
        <v>1567</v>
      </c>
      <c r="B10121" s="3" t="s">
        <v>110</v>
      </c>
      <c r="C10121" s="3" t="s">
        <v>478</v>
      </c>
      <c r="D10121" s="3">
        <v>0</v>
      </c>
      <c r="E10121" s="3">
        <v>0</v>
      </c>
      <c r="F10121" s="3">
        <v>0</v>
      </c>
      <c r="G10121" s="3">
        <v>0</v>
      </c>
      <c r="H10121" s="3">
        <v>0</v>
      </c>
      <c r="I10121" s="3">
        <v>0</v>
      </c>
      <c r="J10121" s="3">
        <v>0</v>
      </c>
      <c r="K10121" s="3">
        <v>0</v>
      </c>
      <c r="L10121" s="3">
        <v>0</v>
      </c>
      <c r="M10121" s="3">
        <v>0</v>
      </c>
      <c r="N10121" s="3">
        <v>0</v>
      </c>
      <c r="O10121" s="3">
        <v>0</v>
      </c>
      <c r="P10121" s="3">
        <v>0</v>
      </c>
      <c r="Q10121" s="3">
        <v>0</v>
      </c>
      <c r="R10121" s="3">
        <v>0</v>
      </c>
      <c r="S10121" s="3">
        <v>0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3">
        <v>0</v>
      </c>
      <c r="AS10121" s="3">
        <v>0</v>
      </c>
      <c r="AT10121" s="3">
        <v>0</v>
      </c>
      <c r="AU10121" s="3">
        <v>0</v>
      </c>
      <c r="AV10121" s="3">
        <v>0</v>
      </c>
      <c r="AW10121" s="3">
        <v>0</v>
      </c>
      <c r="AX10121" s="3">
        <v>0</v>
      </c>
      <c r="AY10121" s="3">
        <v>0</v>
      </c>
      <c r="AZ10121" s="3">
        <v>0</v>
      </c>
      <c r="BA10121" s="3">
        <v>0</v>
      </c>
      <c r="BB10121" s="3">
        <v>0</v>
      </c>
      <c r="BC10121" s="3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</row>
    <row r="10122" spans="1:66" x14ac:dyDescent="0.3">
      <c r="A10122" s="3" t="s">
        <v>1567</v>
      </c>
      <c r="B10122" s="3" t="s">
        <v>110</v>
      </c>
      <c r="C10122" s="3" t="s">
        <v>476</v>
      </c>
      <c r="D10122" s="3">
        <v>0</v>
      </c>
      <c r="E10122" s="3">
        <v>0</v>
      </c>
      <c r="F10122" s="3">
        <v>0</v>
      </c>
      <c r="G10122" s="3">
        <v>0</v>
      </c>
      <c r="H10122" s="3">
        <v>0</v>
      </c>
      <c r="I10122" s="3">
        <v>0</v>
      </c>
      <c r="J10122" s="3">
        <v>0</v>
      </c>
      <c r="K10122" s="3">
        <v>0</v>
      </c>
      <c r="L10122" s="3">
        <v>0</v>
      </c>
      <c r="M10122" s="3">
        <v>0</v>
      </c>
      <c r="N10122" s="3">
        <v>0</v>
      </c>
      <c r="O10122" s="3">
        <v>0</v>
      </c>
      <c r="P10122" s="3">
        <v>0</v>
      </c>
      <c r="Q10122" s="3">
        <v>0</v>
      </c>
      <c r="R10122" s="3">
        <v>0</v>
      </c>
      <c r="S10122" s="3">
        <v>0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3">
        <v>0</v>
      </c>
      <c r="AS10122" s="3">
        <v>0</v>
      </c>
      <c r="AT10122" s="3">
        <v>0</v>
      </c>
      <c r="AU10122" s="3">
        <v>0</v>
      </c>
      <c r="AV10122" s="3">
        <v>0</v>
      </c>
      <c r="AW10122" s="3">
        <v>0</v>
      </c>
      <c r="AX10122" s="3">
        <v>0</v>
      </c>
      <c r="AY10122" s="3">
        <v>0</v>
      </c>
      <c r="AZ10122" s="3">
        <v>0</v>
      </c>
      <c r="BA10122" s="3">
        <v>0</v>
      </c>
      <c r="BB10122" s="3">
        <v>0</v>
      </c>
      <c r="BC10122" s="3">
        <v>0</v>
      </c>
      <c r="BD10122" s="3">
        <v>0</v>
      </c>
      <c r="BE10122" s="3">
        <v>0</v>
      </c>
      <c r="BF10122" s="3">
        <v>0</v>
      </c>
      <c r="BG10122" s="3">
        <v>0</v>
      </c>
      <c r="BH10122" s="3">
        <v>0</v>
      </c>
      <c r="BI10122" s="3">
        <v>0</v>
      </c>
      <c r="BJ10122" s="3">
        <v>0</v>
      </c>
      <c r="BK10122" s="3">
        <v>0</v>
      </c>
      <c r="BL10122" s="3">
        <v>0</v>
      </c>
      <c r="BM10122" s="3">
        <v>0</v>
      </c>
      <c r="BN10122" s="3">
        <v>0</v>
      </c>
    </row>
    <row r="10123" spans="1:66" x14ac:dyDescent="0.3">
      <c r="A10123" s="3" t="s">
        <v>1567</v>
      </c>
      <c r="B10123" s="3" t="s">
        <v>110</v>
      </c>
      <c r="C10123" s="3" t="s">
        <v>1412</v>
      </c>
      <c r="AZ10123" s="3">
        <v>76</v>
      </c>
      <c r="BA10123" s="3">
        <v>76</v>
      </c>
      <c r="BB10123" s="3">
        <v>76</v>
      </c>
      <c r="BC10123" s="3">
        <v>76</v>
      </c>
      <c r="BD10123" s="3">
        <v>76</v>
      </c>
      <c r="BE10123" s="3">
        <v>77</v>
      </c>
      <c r="BF10123" s="3">
        <v>73</v>
      </c>
      <c r="BG10123" s="3">
        <v>73</v>
      </c>
      <c r="BH10123" s="3">
        <v>73</v>
      </c>
      <c r="BI10123" s="3">
        <v>73</v>
      </c>
      <c r="BJ10123" s="3">
        <v>73</v>
      </c>
      <c r="BK10123" s="3">
        <v>73</v>
      </c>
      <c r="BL10123" s="3">
        <v>73</v>
      </c>
      <c r="BM10123" s="3">
        <v>73</v>
      </c>
      <c r="BN10123" s="3">
        <v>73</v>
      </c>
    </row>
    <row r="10124" spans="1:66" x14ac:dyDescent="0.3">
      <c r="A10124" s="3" t="s">
        <v>1567</v>
      </c>
      <c r="B10124" s="3" t="s">
        <v>110</v>
      </c>
      <c r="C10124" s="3" t="s">
        <v>1414</v>
      </c>
      <c r="AZ10124" s="3">
        <v>3</v>
      </c>
      <c r="BA10124" s="3">
        <v>3</v>
      </c>
      <c r="BB10124" s="3">
        <v>3</v>
      </c>
      <c r="BC10124" s="3">
        <v>3</v>
      </c>
      <c r="BD10124" s="3">
        <v>3</v>
      </c>
      <c r="BE10124" s="3">
        <v>3</v>
      </c>
      <c r="BF10124" s="3">
        <v>3</v>
      </c>
      <c r="BG10124" s="3">
        <v>3</v>
      </c>
      <c r="BH10124" s="3">
        <v>3</v>
      </c>
      <c r="BI10124" s="3">
        <v>2</v>
      </c>
      <c r="BJ10124" s="3">
        <v>9</v>
      </c>
      <c r="BK10124" s="3">
        <v>9</v>
      </c>
      <c r="BL10124" s="3">
        <v>9</v>
      </c>
      <c r="BM10124" s="3">
        <v>9</v>
      </c>
      <c r="BN10124" s="3">
        <v>9</v>
      </c>
    </row>
    <row r="10125" spans="1:66" x14ac:dyDescent="0.3">
      <c r="A10125" s="3" t="s">
        <v>1567</v>
      </c>
      <c r="B10125" s="3" t="s">
        <v>110</v>
      </c>
      <c r="C10125" s="3" t="s">
        <v>461</v>
      </c>
      <c r="D10125" s="3">
        <v>46</v>
      </c>
      <c r="E10125" s="3">
        <v>45</v>
      </c>
      <c r="F10125" s="3">
        <v>41</v>
      </c>
      <c r="G10125" s="3">
        <v>39</v>
      </c>
      <c r="H10125" s="3">
        <v>37</v>
      </c>
      <c r="I10125" s="3">
        <v>39</v>
      </c>
      <c r="J10125" s="3">
        <v>38</v>
      </c>
      <c r="K10125" s="3">
        <v>38</v>
      </c>
      <c r="L10125" s="3">
        <v>43</v>
      </c>
      <c r="M10125" s="3">
        <v>45</v>
      </c>
      <c r="N10125" s="3">
        <v>45</v>
      </c>
      <c r="O10125" s="3">
        <v>78</v>
      </c>
      <c r="P10125" s="3">
        <v>80</v>
      </c>
      <c r="Q10125" s="3">
        <v>103</v>
      </c>
      <c r="R10125" s="3">
        <v>101</v>
      </c>
      <c r="S10125" s="3">
        <v>90</v>
      </c>
      <c r="T10125" s="3">
        <v>108</v>
      </c>
      <c r="U10125" s="3">
        <v>90</v>
      </c>
      <c r="V10125" s="3">
        <v>93</v>
      </c>
      <c r="W10125" s="3">
        <v>91</v>
      </c>
      <c r="X10125" s="3">
        <v>89</v>
      </c>
      <c r="Y10125" s="3">
        <v>87</v>
      </c>
      <c r="Z10125" s="3">
        <v>68</v>
      </c>
      <c r="AA10125" s="3">
        <v>74</v>
      </c>
      <c r="AB10125" s="3">
        <v>74</v>
      </c>
      <c r="AC10125" s="3">
        <v>75</v>
      </c>
      <c r="AD10125" s="3">
        <v>73</v>
      </c>
      <c r="AE10125" s="3">
        <v>79</v>
      </c>
      <c r="AF10125" s="3">
        <v>81</v>
      </c>
      <c r="AG10125" s="3">
        <v>80</v>
      </c>
      <c r="AH10125" s="3">
        <v>8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3">
        <v>0</v>
      </c>
      <c r="AS10125" s="3">
        <v>0</v>
      </c>
      <c r="AT10125" s="3">
        <v>0</v>
      </c>
      <c r="AU10125" s="3">
        <v>0</v>
      </c>
      <c r="AV10125" s="3">
        <v>0</v>
      </c>
      <c r="AW10125" s="3">
        <v>0</v>
      </c>
      <c r="AX10125" s="3">
        <v>0</v>
      </c>
      <c r="AY10125" s="3">
        <v>0</v>
      </c>
      <c r="AZ10125" s="3">
        <v>0</v>
      </c>
      <c r="BA10125" s="3">
        <v>0</v>
      </c>
      <c r="BB10125" s="3">
        <v>0</v>
      </c>
      <c r="BC10125" s="3">
        <v>0</v>
      </c>
      <c r="BD10125" s="3">
        <v>0</v>
      </c>
      <c r="BE10125" s="3">
        <v>0</v>
      </c>
      <c r="BF10125" s="3">
        <v>0</v>
      </c>
      <c r="BG10125" s="3">
        <v>0</v>
      </c>
      <c r="BH10125" s="3">
        <v>0</v>
      </c>
      <c r="BI10125" s="3">
        <v>0</v>
      </c>
      <c r="BJ10125" s="3">
        <v>0</v>
      </c>
      <c r="BK10125" s="3">
        <v>0</v>
      </c>
      <c r="BL10125" s="3">
        <v>0</v>
      </c>
      <c r="BM10125" s="3">
        <v>0</v>
      </c>
      <c r="BN10125" s="3">
        <v>0</v>
      </c>
    </row>
    <row r="10126" spans="1:66" x14ac:dyDescent="0.3">
      <c r="A10126" s="3" t="s">
        <v>1567</v>
      </c>
      <c r="B10126" s="3" t="s">
        <v>110</v>
      </c>
      <c r="C10126" s="3" t="s">
        <v>1562</v>
      </c>
      <c r="AZ10126" s="3">
        <v>22.4</v>
      </c>
      <c r="BA10126" s="3">
        <v>25.4</v>
      </c>
      <c r="BB10126" s="3">
        <v>30.5</v>
      </c>
      <c r="BC10126" s="3">
        <v>28.6</v>
      </c>
      <c r="BD10126" s="3">
        <v>21.8</v>
      </c>
      <c r="BE10126" s="3">
        <v>22.4</v>
      </c>
      <c r="BF10126" s="3">
        <v>29.6</v>
      </c>
      <c r="BG10126" s="3">
        <v>30.9</v>
      </c>
      <c r="BH10126" s="3">
        <v>27.6</v>
      </c>
      <c r="BI10126" s="3">
        <v>28.5</v>
      </c>
      <c r="BJ10126" s="3">
        <v>28.4</v>
      </c>
      <c r="BK10126" s="3">
        <v>28.7</v>
      </c>
      <c r="BL10126" s="3">
        <v>29.1</v>
      </c>
      <c r="BM10126" s="3">
        <v>25.7</v>
      </c>
      <c r="BN10126" s="3">
        <v>31.1</v>
      </c>
    </row>
    <row r="10127" spans="1:66" x14ac:dyDescent="0.3">
      <c r="A10127" s="3" t="s">
        <v>1567</v>
      </c>
      <c r="B10127" s="3" t="s">
        <v>110</v>
      </c>
      <c r="C10127" s="3" t="s">
        <v>681</v>
      </c>
      <c r="D10127" s="3">
        <v>0</v>
      </c>
      <c r="E10127" s="3">
        <v>0</v>
      </c>
      <c r="F10127" s="3">
        <v>0</v>
      </c>
      <c r="G10127" s="3">
        <v>0</v>
      </c>
      <c r="H10127" s="3">
        <v>0</v>
      </c>
      <c r="I10127" s="3">
        <v>0</v>
      </c>
      <c r="J10127" s="3">
        <v>0</v>
      </c>
      <c r="K10127" s="3">
        <v>0</v>
      </c>
      <c r="L10127" s="3">
        <v>0</v>
      </c>
      <c r="M10127" s="3">
        <v>0</v>
      </c>
      <c r="N10127" s="3">
        <v>0</v>
      </c>
      <c r="O10127" s="3">
        <v>0</v>
      </c>
      <c r="P10127" s="3">
        <v>0</v>
      </c>
      <c r="Q10127" s="3">
        <v>0</v>
      </c>
      <c r="R10127" s="3">
        <v>0</v>
      </c>
      <c r="S10127" s="3">
        <v>0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3">
        <v>0</v>
      </c>
      <c r="AS10127" s="3">
        <v>0</v>
      </c>
      <c r="AT10127" s="3">
        <v>0</v>
      </c>
      <c r="AU10127" s="3">
        <v>0</v>
      </c>
      <c r="AV10127" s="3">
        <v>0</v>
      </c>
      <c r="AW10127" s="3">
        <v>0</v>
      </c>
      <c r="AX10127" s="3">
        <v>0</v>
      </c>
      <c r="AY10127" s="3">
        <v>0</v>
      </c>
      <c r="AZ10127" s="3">
        <v>0</v>
      </c>
      <c r="BA10127" s="3">
        <v>0</v>
      </c>
      <c r="BB10127" s="3">
        <v>0</v>
      </c>
      <c r="BC10127" s="3">
        <v>0</v>
      </c>
      <c r="BD10127" s="3">
        <v>0</v>
      </c>
      <c r="BE10127" s="3">
        <v>0</v>
      </c>
      <c r="BF10127" s="3">
        <v>0</v>
      </c>
      <c r="BG10127" s="3">
        <v>0</v>
      </c>
      <c r="BH10127" s="3">
        <v>0</v>
      </c>
      <c r="BI10127" s="3">
        <v>0</v>
      </c>
      <c r="BJ10127" s="3">
        <v>0</v>
      </c>
      <c r="BK10127" s="3">
        <v>0</v>
      </c>
      <c r="BL10127" s="3">
        <v>0</v>
      </c>
      <c r="BM10127" s="3">
        <v>0</v>
      </c>
      <c r="BN10127" s="3">
        <v>0</v>
      </c>
    </row>
    <row r="10128" spans="1:66" x14ac:dyDescent="0.3">
      <c r="A10128" s="3" t="s">
        <v>1567</v>
      </c>
      <c r="B10128" s="3" t="s">
        <v>110</v>
      </c>
      <c r="C10128" s="3" t="s">
        <v>458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14</v>
      </c>
      <c r="AR10128" s="3">
        <v>12</v>
      </c>
      <c r="AS10128" s="3">
        <v>12</v>
      </c>
      <c r="AT10128" s="3">
        <v>10</v>
      </c>
      <c r="AU10128" s="3">
        <v>11</v>
      </c>
      <c r="AV10128" s="3">
        <v>11</v>
      </c>
      <c r="AW10128" s="3">
        <v>11</v>
      </c>
      <c r="AX10128" s="3">
        <v>11</v>
      </c>
      <c r="AY10128" s="3">
        <v>11</v>
      </c>
      <c r="AZ10128" s="3">
        <v>10</v>
      </c>
      <c r="BA10128" s="3">
        <v>12</v>
      </c>
      <c r="BB10128" s="3">
        <v>14</v>
      </c>
      <c r="BC10128" s="3">
        <v>33</v>
      </c>
      <c r="BD10128" s="3">
        <v>107</v>
      </c>
      <c r="BE10128" s="3">
        <v>236</v>
      </c>
      <c r="BF10128" s="3">
        <v>311</v>
      </c>
      <c r="BG10128" s="3">
        <v>325</v>
      </c>
      <c r="BH10128" s="3">
        <v>291</v>
      </c>
      <c r="BI10128" s="3">
        <v>305</v>
      </c>
      <c r="BJ10128" s="3">
        <v>373</v>
      </c>
      <c r="BK10128" s="3">
        <v>377</v>
      </c>
      <c r="BL10128" s="3">
        <v>384</v>
      </c>
      <c r="BM10128" s="3">
        <v>338</v>
      </c>
      <c r="BN10128" s="3">
        <v>409</v>
      </c>
    </row>
    <row r="10129" spans="1:66" x14ac:dyDescent="0.3">
      <c r="A10129" s="3" t="s">
        <v>1567</v>
      </c>
      <c r="B10129" s="3" t="s">
        <v>110</v>
      </c>
      <c r="C10129" s="3" t="s">
        <v>1416</v>
      </c>
      <c r="AZ10129" s="3">
        <v>5</v>
      </c>
      <c r="BA10129" s="3">
        <v>5</v>
      </c>
      <c r="BB10129" s="3">
        <v>5</v>
      </c>
      <c r="BC10129" s="3">
        <v>45</v>
      </c>
      <c r="BD10129" s="3">
        <v>120</v>
      </c>
      <c r="BE10129" s="3">
        <v>120</v>
      </c>
      <c r="BF10129" s="3">
        <v>120</v>
      </c>
      <c r="BG10129" s="3">
        <v>120</v>
      </c>
      <c r="BH10129" s="3">
        <v>120</v>
      </c>
      <c r="BI10129" s="3">
        <v>150</v>
      </c>
      <c r="BJ10129" s="3">
        <v>150</v>
      </c>
      <c r="BK10129" s="3">
        <v>150</v>
      </c>
      <c r="BL10129" s="3">
        <v>150</v>
      </c>
      <c r="BM10129" s="3">
        <v>150</v>
      </c>
      <c r="BN10129" s="3">
        <v>150</v>
      </c>
    </row>
    <row r="10130" spans="1:66" x14ac:dyDescent="0.3">
      <c r="A10130" s="3" t="s">
        <v>1567</v>
      </c>
      <c r="B10130" s="3" t="s">
        <v>110</v>
      </c>
      <c r="C10130" s="3" t="s">
        <v>682</v>
      </c>
      <c r="D10130" s="3">
        <v>0</v>
      </c>
      <c r="E10130" s="3">
        <v>0</v>
      </c>
      <c r="F10130" s="3">
        <v>0</v>
      </c>
      <c r="G10130" s="3">
        <v>0</v>
      </c>
      <c r="H10130" s="3">
        <v>0</v>
      </c>
      <c r="I10130" s="3">
        <v>0</v>
      </c>
      <c r="J10130" s="3">
        <v>0</v>
      </c>
      <c r="K10130" s="3">
        <v>0</v>
      </c>
      <c r="L10130" s="3">
        <v>0</v>
      </c>
      <c r="M10130" s="3">
        <v>0</v>
      </c>
      <c r="N10130" s="3">
        <v>0</v>
      </c>
      <c r="O10130" s="3">
        <v>0</v>
      </c>
      <c r="P10130" s="3">
        <v>0</v>
      </c>
      <c r="Q10130" s="3">
        <v>0</v>
      </c>
      <c r="R10130" s="3">
        <v>0</v>
      </c>
      <c r="S10130" s="3">
        <v>0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3">
        <v>0</v>
      </c>
      <c r="AS10130" s="3">
        <v>0</v>
      </c>
      <c r="AT10130" s="3">
        <v>0</v>
      </c>
      <c r="AU10130" s="3">
        <v>0</v>
      </c>
      <c r="AV10130" s="3">
        <v>0</v>
      </c>
      <c r="AW10130" s="3">
        <v>0</v>
      </c>
      <c r="AX10130" s="3">
        <v>0</v>
      </c>
      <c r="AY10130" s="3">
        <v>0</v>
      </c>
      <c r="AZ10130" s="3">
        <v>0</v>
      </c>
      <c r="BA10130" s="3">
        <v>0</v>
      </c>
      <c r="BB10130" s="3">
        <v>0</v>
      </c>
      <c r="BC10130" s="3">
        <v>0</v>
      </c>
      <c r="BD10130" s="3">
        <v>0</v>
      </c>
      <c r="BE10130" s="3">
        <v>0</v>
      </c>
      <c r="BF10130" s="3">
        <v>0</v>
      </c>
      <c r="BG10130" s="3">
        <v>0</v>
      </c>
      <c r="BH10130" s="3">
        <v>0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</row>
    <row r="10131" spans="1:66" x14ac:dyDescent="0.3">
      <c r="A10131" s="3" t="s">
        <v>1567</v>
      </c>
      <c r="B10131" s="3" t="s">
        <v>110</v>
      </c>
      <c r="C10131" s="3" t="s">
        <v>683</v>
      </c>
      <c r="D10131" s="3">
        <v>0</v>
      </c>
      <c r="E10131" s="3">
        <v>0</v>
      </c>
      <c r="F10131" s="3">
        <v>0</v>
      </c>
      <c r="G10131" s="3">
        <v>0</v>
      </c>
      <c r="H10131" s="3">
        <v>0</v>
      </c>
      <c r="I10131" s="3">
        <v>0</v>
      </c>
      <c r="J10131" s="3">
        <v>0</v>
      </c>
      <c r="K10131" s="3">
        <v>0</v>
      </c>
      <c r="L10131" s="3">
        <v>0</v>
      </c>
      <c r="M10131" s="3">
        <v>0</v>
      </c>
      <c r="N10131" s="3">
        <v>0</v>
      </c>
      <c r="O10131" s="3">
        <v>0</v>
      </c>
      <c r="P10131" s="3">
        <v>0</v>
      </c>
      <c r="Q10131" s="3">
        <v>0</v>
      </c>
      <c r="R10131" s="3">
        <v>0</v>
      </c>
      <c r="S10131" s="3">
        <v>0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14</v>
      </c>
      <c r="AR10131" s="3">
        <v>12</v>
      </c>
      <c r="AS10131" s="3">
        <v>12</v>
      </c>
      <c r="AT10131" s="3">
        <v>10</v>
      </c>
      <c r="AU10131" s="3">
        <v>11</v>
      </c>
      <c r="AV10131" s="3">
        <v>11</v>
      </c>
      <c r="AW10131" s="3">
        <v>11</v>
      </c>
      <c r="AX10131" s="3">
        <v>11</v>
      </c>
      <c r="AY10131" s="3">
        <v>11</v>
      </c>
      <c r="AZ10131" s="3">
        <v>10</v>
      </c>
      <c r="BA10131" s="3">
        <v>12</v>
      </c>
      <c r="BB10131" s="3">
        <v>14</v>
      </c>
      <c r="BC10131" s="3">
        <v>33</v>
      </c>
      <c r="BD10131" s="3">
        <v>107</v>
      </c>
      <c r="BE10131" s="3">
        <v>236</v>
      </c>
      <c r="BF10131" s="3">
        <v>311</v>
      </c>
      <c r="BG10131" s="3">
        <v>325</v>
      </c>
      <c r="BH10131" s="3">
        <v>291</v>
      </c>
      <c r="BI10131" s="3">
        <v>305</v>
      </c>
      <c r="BJ10131" s="3">
        <v>373</v>
      </c>
      <c r="BK10131" s="3">
        <v>377</v>
      </c>
      <c r="BL10131" s="3">
        <v>384</v>
      </c>
      <c r="BM10131" s="3">
        <v>338</v>
      </c>
      <c r="BN10131" s="3">
        <v>409</v>
      </c>
    </row>
    <row r="10132" spans="1:66" x14ac:dyDescent="0.3">
      <c r="A10132" s="3" t="s">
        <v>1567</v>
      </c>
      <c r="B10132" s="3" t="s">
        <v>110</v>
      </c>
      <c r="C10132" s="3" t="s">
        <v>690</v>
      </c>
      <c r="D10132" s="3">
        <v>0</v>
      </c>
      <c r="E10132" s="3">
        <v>0</v>
      </c>
      <c r="F10132" s="3">
        <v>0</v>
      </c>
      <c r="G10132" s="3">
        <v>0</v>
      </c>
      <c r="H10132" s="3">
        <v>0</v>
      </c>
      <c r="I10132" s="3">
        <v>0</v>
      </c>
      <c r="J10132" s="3">
        <v>0</v>
      </c>
      <c r="K10132" s="3">
        <v>0</v>
      </c>
      <c r="L10132" s="3">
        <v>0</v>
      </c>
      <c r="M10132" s="3">
        <v>0</v>
      </c>
      <c r="N10132" s="3">
        <v>0</v>
      </c>
      <c r="O10132" s="3">
        <v>0</v>
      </c>
      <c r="P10132" s="3">
        <v>0</v>
      </c>
      <c r="Q10132" s="3">
        <v>0</v>
      </c>
      <c r="R10132" s="3">
        <v>0</v>
      </c>
      <c r="S10132" s="3">
        <v>0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3">
        <v>0</v>
      </c>
      <c r="AS10132" s="3">
        <v>0</v>
      </c>
      <c r="AT10132" s="3">
        <v>0</v>
      </c>
      <c r="AU10132" s="3">
        <v>0</v>
      </c>
      <c r="AV10132" s="3">
        <v>0</v>
      </c>
      <c r="AW10132" s="3">
        <v>0</v>
      </c>
      <c r="AX10132" s="3">
        <v>0</v>
      </c>
      <c r="AY10132" s="3">
        <v>0</v>
      </c>
      <c r="AZ10132" s="3">
        <v>0</v>
      </c>
      <c r="BA10132" s="3">
        <v>0</v>
      </c>
      <c r="BB10132" s="3">
        <v>0</v>
      </c>
      <c r="BC10132" s="3">
        <v>0</v>
      </c>
      <c r="BD10132" s="3">
        <v>0</v>
      </c>
      <c r="BE10132" s="3">
        <v>0</v>
      </c>
      <c r="BF10132" s="3">
        <v>0</v>
      </c>
      <c r="BG10132" s="3">
        <v>0</v>
      </c>
      <c r="BH10132" s="3">
        <v>0</v>
      </c>
      <c r="BI10132" s="3">
        <v>0</v>
      </c>
      <c r="BJ10132" s="3">
        <v>0</v>
      </c>
      <c r="BK10132" s="3">
        <v>0</v>
      </c>
      <c r="BL10132" s="3">
        <v>0</v>
      </c>
      <c r="BM10132" s="3">
        <v>0</v>
      </c>
      <c r="BN10132" s="3">
        <v>0</v>
      </c>
    </row>
    <row r="10133" spans="1:66" x14ac:dyDescent="0.3">
      <c r="A10133" s="3" t="s">
        <v>1567</v>
      </c>
      <c r="B10133" s="3" t="s">
        <v>110</v>
      </c>
      <c r="C10133" s="3" t="s">
        <v>1367</v>
      </c>
      <c r="D10133" s="3">
        <v>122</v>
      </c>
      <c r="E10133" s="3">
        <v>197</v>
      </c>
      <c r="F10133" s="3">
        <v>93</v>
      </c>
      <c r="G10133" s="3">
        <v>143</v>
      </c>
      <c r="H10133" s="3">
        <v>142</v>
      </c>
      <c r="I10133" s="3">
        <v>95</v>
      </c>
      <c r="J10133" s="3">
        <v>144</v>
      </c>
      <c r="K10133" s="3">
        <v>205</v>
      </c>
      <c r="L10133" s="3">
        <v>147</v>
      </c>
      <c r="M10133" s="3">
        <v>165</v>
      </c>
      <c r="N10133" s="3">
        <v>204</v>
      </c>
      <c r="O10133" s="3">
        <v>149</v>
      </c>
      <c r="P10133" s="3">
        <v>131</v>
      </c>
      <c r="Q10133" s="3">
        <v>271</v>
      </c>
      <c r="R10133" s="3">
        <v>156</v>
      </c>
      <c r="S10133" s="3">
        <v>249</v>
      </c>
      <c r="T10133" s="3">
        <v>148</v>
      </c>
      <c r="U10133" s="3">
        <v>133</v>
      </c>
      <c r="V10133" s="3">
        <v>159</v>
      </c>
      <c r="W10133" s="3">
        <v>183</v>
      </c>
      <c r="X10133" s="3">
        <v>180</v>
      </c>
      <c r="Y10133" s="3">
        <v>158</v>
      </c>
      <c r="Z10133" s="3">
        <v>116</v>
      </c>
      <c r="AA10133" s="3">
        <v>207</v>
      </c>
      <c r="AB10133" s="3">
        <v>208</v>
      </c>
      <c r="AC10133" s="3">
        <v>126</v>
      </c>
      <c r="AD10133" s="3">
        <v>107</v>
      </c>
      <c r="AE10133" s="3">
        <v>157</v>
      </c>
      <c r="AF10133" s="3">
        <v>249</v>
      </c>
      <c r="AG10133" s="3">
        <v>172</v>
      </c>
      <c r="AH10133" s="3">
        <v>193</v>
      </c>
      <c r="AI10133" s="3">
        <v>198</v>
      </c>
      <c r="AJ10133" s="3">
        <v>72</v>
      </c>
      <c r="AK10133" s="3">
        <v>193</v>
      </c>
      <c r="AL10133" s="3">
        <v>218</v>
      </c>
      <c r="AM10133" s="3">
        <v>256</v>
      </c>
      <c r="AN10133" s="3">
        <v>171</v>
      </c>
      <c r="AO10133" s="3">
        <v>128</v>
      </c>
      <c r="AP10133" s="3">
        <v>196</v>
      </c>
      <c r="AQ10133" s="3">
        <v>281</v>
      </c>
      <c r="AR10133" s="3">
        <v>101</v>
      </c>
      <c r="AS10133" s="3">
        <v>219</v>
      </c>
      <c r="AT10133" s="3">
        <v>233</v>
      </c>
      <c r="AU10133" s="3">
        <v>235</v>
      </c>
      <c r="AV10133" s="3">
        <v>165</v>
      </c>
      <c r="AW10133" s="3">
        <v>358</v>
      </c>
      <c r="AX10133" s="3">
        <v>245</v>
      </c>
      <c r="AY10133" s="3">
        <v>176</v>
      </c>
      <c r="AZ10133" s="3">
        <v>199</v>
      </c>
      <c r="BA10133" s="3">
        <v>154</v>
      </c>
      <c r="BB10133" s="3">
        <v>286</v>
      </c>
      <c r="BC10133" s="3">
        <v>285</v>
      </c>
      <c r="BD10133" s="3">
        <v>289</v>
      </c>
      <c r="BE10133" s="3">
        <v>259</v>
      </c>
      <c r="BF10133" s="3">
        <v>180</v>
      </c>
      <c r="BG10133" s="3">
        <v>263</v>
      </c>
      <c r="BH10133" s="3">
        <v>285</v>
      </c>
      <c r="BI10133" s="3">
        <v>162</v>
      </c>
      <c r="BJ10133" s="3">
        <v>344</v>
      </c>
      <c r="BK10133" s="3">
        <v>233</v>
      </c>
      <c r="BL10133" s="3">
        <v>319</v>
      </c>
      <c r="BM10133" s="3">
        <v>298</v>
      </c>
      <c r="BN10133" s="3">
        <v>290</v>
      </c>
    </row>
    <row r="10134" spans="1:66" x14ac:dyDescent="0.3">
      <c r="A10134" s="3" t="s">
        <v>1567</v>
      </c>
      <c r="B10134" s="3" t="s">
        <v>110</v>
      </c>
      <c r="C10134" s="3" t="s">
        <v>1365</v>
      </c>
      <c r="D10134" s="3">
        <v>8487</v>
      </c>
      <c r="E10134" s="3">
        <v>8515</v>
      </c>
      <c r="F10134" s="3">
        <v>8970</v>
      </c>
      <c r="G10134" s="3">
        <v>8923</v>
      </c>
      <c r="H10134" s="3">
        <v>8496</v>
      </c>
      <c r="I10134" s="3">
        <v>8835</v>
      </c>
      <c r="J10134" s="3">
        <v>8633</v>
      </c>
      <c r="K10134" s="3">
        <v>8878</v>
      </c>
      <c r="L10134" s="3">
        <v>8806</v>
      </c>
      <c r="M10134" s="3">
        <v>8569</v>
      </c>
      <c r="N10134" s="3">
        <v>8789</v>
      </c>
      <c r="O10134" s="3">
        <v>8714</v>
      </c>
      <c r="P10134" s="3">
        <v>9060</v>
      </c>
      <c r="Q10134" s="3">
        <v>7957</v>
      </c>
      <c r="R10134" s="3">
        <v>8671</v>
      </c>
      <c r="S10134" s="3">
        <v>8269</v>
      </c>
      <c r="T10134" s="3">
        <v>8951</v>
      </c>
      <c r="U10134" s="3">
        <v>8406</v>
      </c>
      <c r="V10134" s="3">
        <v>9092</v>
      </c>
      <c r="W10134" s="3">
        <v>8226</v>
      </c>
      <c r="X10134" s="3">
        <v>8907</v>
      </c>
      <c r="Y10134" s="3">
        <v>8337</v>
      </c>
      <c r="Z10134" s="3">
        <v>8572</v>
      </c>
      <c r="AA10134" s="3">
        <v>8212</v>
      </c>
      <c r="AB10134" s="3">
        <v>8255</v>
      </c>
      <c r="AC10134" s="3">
        <v>8542</v>
      </c>
      <c r="AD10134" s="3">
        <v>8380</v>
      </c>
      <c r="AE10134" s="3">
        <v>8319</v>
      </c>
      <c r="AF10134" s="3">
        <v>8552</v>
      </c>
      <c r="AG10134" s="3">
        <v>8845</v>
      </c>
      <c r="AH10134" s="3">
        <v>7660</v>
      </c>
      <c r="AI10134" s="3">
        <v>7856</v>
      </c>
      <c r="AJ10134" s="3">
        <v>8802</v>
      </c>
      <c r="AK10134" s="3">
        <v>8704</v>
      </c>
      <c r="AL10134" s="3">
        <v>8689</v>
      </c>
      <c r="AM10134" s="3">
        <v>8340</v>
      </c>
      <c r="AN10134" s="3">
        <v>8410</v>
      </c>
      <c r="AO10134" s="3">
        <v>8692</v>
      </c>
      <c r="AP10134" s="3">
        <v>7281</v>
      </c>
      <c r="AQ10134" s="3">
        <v>7698</v>
      </c>
      <c r="AR10134" s="3">
        <v>8400</v>
      </c>
      <c r="AS10134" s="3">
        <v>7783</v>
      </c>
      <c r="AT10134" s="3">
        <v>7867</v>
      </c>
      <c r="AU10134" s="3">
        <v>8631</v>
      </c>
      <c r="AV10134" s="3">
        <v>8441</v>
      </c>
      <c r="AW10134" s="3">
        <v>8079</v>
      </c>
      <c r="AX10134" s="3">
        <v>7355</v>
      </c>
      <c r="AY10134" s="3">
        <v>8295</v>
      </c>
      <c r="AZ10134" s="3">
        <v>8036</v>
      </c>
      <c r="BA10134" s="3">
        <v>8284</v>
      </c>
      <c r="BB10134" s="3">
        <v>7463</v>
      </c>
      <c r="BC10134" s="3">
        <v>7655</v>
      </c>
      <c r="BD10134" s="3">
        <v>7064</v>
      </c>
      <c r="BE10134" s="3">
        <v>8030</v>
      </c>
      <c r="BF10134" s="3">
        <v>8403</v>
      </c>
      <c r="BG10134" s="3">
        <v>8190</v>
      </c>
      <c r="BH10134" s="3">
        <v>7520</v>
      </c>
      <c r="BI10134" s="3">
        <v>7724</v>
      </c>
      <c r="BJ10134" s="3">
        <v>8104</v>
      </c>
      <c r="BK10134" s="3">
        <v>8471</v>
      </c>
      <c r="BL10134" s="3">
        <v>7481</v>
      </c>
      <c r="BM10134" s="3">
        <v>7426</v>
      </c>
      <c r="BN10134" s="3">
        <v>7729</v>
      </c>
    </row>
    <row r="10135" spans="1:66" x14ac:dyDescent="0.3">
      <c r="A10135" s="3" t="s">
        <v>1567</v>
      </c>
      <c r="B10135" s="3" t="s">
        <v>112</v>
      </c>
      <c r="C10135" s="3" t="s">
        <v>176</v>
      </c>
      <c r="D10135" s="3">
        <v>0</v>
      </c>
      <c r="E10135" s="3">
        <v>0</v>
      </c>
      <c r="F10135" s="3">
        <v>0</v>
      </c>
      <c r="G10135" s="3">
        <v>0</v>
      </c>
      <c r="H10135" s="3">
        <v>0</v>
      </c>
      <c r="I10135" s="3">
        <v>0</v>
      </c>
      <c r="J10135" s="3">
        <v>0</v>
      </c>
      <c r="K10135" s="3">
        <v>0</v>
      </c>
      <c r="L10135" s="3">
        <v>0</v>
      </c>
      <c r="M10135" s="3">
        <v>0</v>
      </c>
      <c r="N10135" s="3">
        <v>0</v>
      </c>
      <c r="O10135" s="3">
        <v>0</v>
      </c>
      <c r="P10135" s="3">
        <v>0</v>
      </c>
      <c r="Q10135" s="3">
        <v>0</v>
      </c>
      <c r="R10135" s="3">
        <v>0</v>
      </c>
      <c r="S10135" s="3">
        <v>0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25</v>
      </c>
      <c r="Z10135" s="3">
        <v>26</v>
      </c>
      <c r="AA10135" s="3">
        <v>4</v>
      </c>
      <c r="AB10135" s="3">
        <v>0</v>
      </c>
      <c r="AC10135" s="3">
        <v>22</v>
      </c>
      <c r="AD10135" s="3">
        <v>3</v>
      </c>
      <c r="AE10135" s="3">
        <v>0</v>
      </c>
      <c r="AF10135" s="3">
        <v>-6</v>
      </c>
      <c r="AG10135" s="3">
        <v>1</v>
      </c>
      <c r="AH10135" s="3">
        <v>2</v>
      </c>
      <c r="AI10135" s="3">
        <v>-1</v>
      </c>
      <c r="AJ10135" s="3">
        <v>1</v>
      </c>
      <c r="AK10135" s="3">
        <v>1</v>
      </c>
      <c r="AL10135" s="3">
        <v>44</v>
      </c>
      <c r="AM10135" s="3">
        <v>39</v>
      </c>
      <c r="AN10135" s="3">
        <v>52</v>
      </c>
      <c r="AO10135" s="3">
        <v>66</v>
      </c>
      <c r="AP10135" s="3">
        <v>29</v>
      </c>
      <c r="AQ10135" s="3">
        <v>46</v>
      </c>
      <c r="AR10135" s="3">
        <v>28</v>
      </c>
      <c r="AS10135" s="3">
        <v>45</v>
      </c>
      <c r="AT10135" s="3">
        <v>55</v>
      </c>
      <c r="AU10135" s="3">
        <v>53</v>
      </c>
      <c r="AV10135" s="3">
        <v>76</v>
      </c>
      <c r="AW10135" s="3">
        <v>63</v>
      </c>
      <c r="AX10135" s="3">
        <v>5</v>
      </c>
      <c r="AY10135" s="3">
        <v>13</v>
      </c>
      <c r="AZ10135" s="3">
        <v>1</v>
      </c>
      <c r="BA10135" s="3">
        <v>-6</v>
      </c>
      <c r="BB10135" s="3">
        <v>-2</v>
      </c>
      <c r="BC10135" s="3">
        <v>0</v>
      </c>
      <c r="BD10135" s="3">
        <v>0</v>
      </c>
      <c r="BE10135" s="3">
        <v>-3</v>
      </c>
      <c r="BF10135" s="3">
        <v>-1</v>
      </c>
      <c r="BG10135" s="3">
        <v>-2</v>
      </c>
      <c r="BH10135" s="3">
        <v>-2</v>
      </c>
      <c r="BI10135" s="3">
        <v>-1</v>
      </c>
      <c r="BJ10135" s="3">
        <v>-11</v>
      </c>
      <c r="BK10135" s="3">
        <v>-8</v>
      </c>
      <c r="BL10135" s="3">
        <v>-6</v>
      </c>
      <c r="BM10135" s="3">
        <v>-6</v>
      </c>
      <c r="BN10135" s="3">
        <v>-5</v>
      </c>
    </row>
    <row r="10136" spans="1:66" x14ac:dyDescent="0.3">
      <c r="A10136" s="3" t="s">
        <v>1567</v>
      </c>
      <c r="B10136" s="3" t="s">
        <v>112</v>
      </c>
      <c r="C10136" s="3" t="s">
        <v>174</v>
      </c>
      <c r="D10136" s="3">
        <v>1309</v>
      </c>
      <c r="E10136" s="3">
        <v>1397</v>
      </c>
      <c r="F10136" s="3">
        <v>1518</v>
      </c>
      <c r="G10136" s="3">
        <v>1656</v>
      </c>
      <c r="H10136" s="3">
        <v>1521</v>
      </c>
      <c r="I10136" s="3">
        <v>1683</v>
      </c>
      <c r="J10136" s="3">
        <v>2231</v>
      </c>
      <c r="K10136" s="3">
        <v>2095</v>
      </c>
      <c r="L10136" s="3">
        <v>2248</v>
      </c>
      <c r="M10136" s="3">
        <v>2330</v>
      </c>
      <c r="N10136" s="3">
        <v>2335</v>
      </c>
      <c r="O10136" s="3">
        <v>2364</v>
      </c>
      <c r="P10136" s="3">
        <v>2983</v>
      </c>
      <c r="Q10136" s="3">
        <v>3343</v>
      </c>
      <c r="R10136" s="3">
        <v>2758</v>
      </c>
      <c r="S10136" s="3">
        <v>2910</v>
      </c>
      <c r="T10136" s="3">
        <v>3303</v>
      </c>
      <c r="U10136" s="3">
        <v>3044</v>
      </c>
      <c r="V10136" s="3">
        <v>3127</v>
      </c>
      <c r="W10136" s="3">
        <v>3197</v>
      </c>
      <c r="X10136" s="3">
        <v>2050</v>
      </c>
      <c r="Y10136" s="3">
        <v>1800</v>
      </c>
      <c r="Z10136" s="3">
        <v>1792</v>
      </c>
      <c r="AA10136" s="3">
        <v>2310</v>
      </c>
      <c r="AB10136" s="3">
        <v>2626</v>
      </c>
      <c r="AC10136" s="3">
        <v>2039</v>
      </c>
      <c r="AD10136" s="3">
        <v>2404</v>
      </c>
      <c r="AE10136" s="3">
        <v>2268</v>
      </c>
      <c r="AF10136" s="3">
        <v>1921</v>
      </c>
      <c r="AG10136" s="3">
        <v>2612</v>
      </c>
      <c r="AH10136" s="3">
        <v>2481</v>
      </c>
      <c r="AI10136" s="3">
        <v>2967</v>
      </c>
      <c r="AJ10136" s="3">
        <v>3023</v>
      </c>
      <c r="AK10136" s="3">
        <v>2941</v>
      </c>
      <c r="AL10136" s="3">
        <v>3526</v>
      </c>
      <c r="AM10136" s="3">
        <v>3558</v>
      </c>
      <c r="AN10136" s="3">
        <v>3696</v>
      </c>
      <c r="AO10136" s="3">
        <v>4048</v>
      </c>
      <c r="AP10136" s="3">
        <v>4087</v>
      </c>
      <c r="AQ10136" s="3">
        <v>4104</v>
      </c>
      <c r="AR10136" s="3">
        <v>4952</v>
      </c>
      <c r="AS10136" s="3">
        <v>3427</v>
      </c>
      <c r="AT10136" s="3">
        <v>3737</v>
      </c>
      <c r="AU10136" s="3">
        <v>2878</v>
      </c>
      <c r="AV10136" s="3">
        <v>3313</v>
      </c>
      <c r="AW10136" s="3">
        <v>3439</v>
      </c>
      <c r="AX10136" s="3">
        <v>3394</v>
      </c>
      <c r="AY10136" s="3">
        <v>2926</v>
      </c>
      <c r="AZ10136" s="3">
        <v>2954</v>
      </c>
      <c r="BA10136" s="3">
        <v>2053</v>
      </c>
      <c r="BB10136" s="3">
        <v>2136</v>
      </c>
      <c r="BC10136" s="3">
        <v>1540</v>
      </c>
      <c r="BD10136" s="3">
        <v>1540</v>
      </c>
      <c r="BE10136" s="3">
        <v>1467</v>
      </c>
      <c r="BF10136" s="3">
        <v>1585</v>
      </c>
      <c r="BG10136" s="3">
        <v>1740</v>
      </c>
      <c r="BH10136" s="3">
        <v>1873</v>
      </c>
      <c r="BI10136" s="3">
        <v>2034</v>
      </c>
      <c r="BJ10136" s="3">
        <v>1758</v>
      </c>
      <c r="BK10136" s="3">
        <v>1879</v>
      </c>
      <c r="BL10136" s="3">
        <v>1570</v>
      </c>
      <c r="BM10136" s="3">
        <v>1930</v>
      </c>
      <c r="BN10136" s="3">
        <v>1895</v>
      </c>
    </row>
    <row r="10137" spans="1:66" x14ac:dyDescent="0.3">
      <c r="A10137" s="3" t="s">
        <v>1567</v>
      </c>
      <c r="B10137" s="3" t="s">
        <v>112</v>
      </c>
      <c r="C10137" s="3" t="s">
        <v>172</v>
      </c>
      <c r="D10137" s="3">
        <v>1309</v>
      </c>
      <c r="E10137" s="3">
        <v>1397</v>
      </c>
      <c r="F10137" s="3">
        <v>1518</v>
      </c>
      <c r="G10137" s="3">
        <v>1656</v>
      </c>
      <c r="H10137" s="3">
        <v>1521</v>
      </c>
      <c r="I10137" s="3">
        <v>1683</v>
      </c>
      <c r="J10137" s="3">
        <v>2231</v>
      </c>
      <c r="K10137" s="3">
        <v>2095</v>
      </c>
      <c r="L10137" s="3">
        <v>2248</v>
      </c>
      <c r="M10137" s="3">
        <v>2330</v>
      </c>
      <c r="N10137" s="3">
        <v>2335</v>
      </c>
      <c r="O10137" s="3">
        <v>2364</v>
      </c>
      <c r="P10137" s="3">
        <v>2983</v>
      </c>
      <c r="Q10137" s="3">
        <v>3343</v>
      </c>
      <c r="R10137" s="3">
        <v>2758</v>
      </c>
      <c r="S10137" s="3">
        <v>2910</v>
      </c>
      <c r="T10137" s="3">
        <v>3303</v>
      </c>
      <c r="U10137" s="3">
        <v>3044</v>
      </c>
      <c r="V10137" s="3">
        <v>3127</v>
      </c>
      <c r="W10137" s="3">
        <v>3197</v>
      </c>
      <c r="X10137" s="3">
        <v>2050</v>
      </c>
      <c r="Y10137" s="3">
        <v>1800</v>
      </c>
      <c r="Z10137" s="3">
        <v>1792</v>
      </c>
      <c r="AA10137" s="3">
        <v>2310</v>
      </c>
      <c r="AB10137" s="3">
        <v>2626</v>
      </c>
      <c r="AC10137" s="3">
        <v>2039</v>
      </c>
      <c r="AD10137" s="3">
        <v>2404</v>
      </c>
      <c r="AE10137" s="3">
        <v>2268</v>
      </c>
      <c r="AF10137" s="3">
        <v>1921</v>
      </c>
      <c r="AG10137" s="3">
        <v>2612</v>
      </c>
      <c r="AH10137" s="3">
        <v>2481</v>
      </c>
      <c r="AI10137" s="3">
        <v>2967</v>
      </c>
      <c r="AJ10137" s="3">
        <v>3023</v>
      </c>
      <c r="AK10137" s="3">
        <v>2941</v>
      </c>
      <c r="AL10137" s="3">
        <v>3526</v>
      </c>
      <c r="AM10137" s="3">
        <v>3558</v>
      </c>
      <c r="AN10137" s="3">
        <v>3696</v>
      </c>
      <c r="AO10137" s="3">
        <v>4048</v>
      </c>
      <c r="AP10137" s="3">
        <v>4087</v>
      </c>
      <c r="AQ10137" s="3">
        <v>4104</v>
      </c>
      <c r="AR10137" s="3">
        <v>4952</v>
      </c>
      <c r="AS10137" s="3">
        <v>3427</v>
      </c>
      <c r="AT10137" s="3">
        <v>3737</v>
      </c>
      <c r="AU10137" s="3">
        <v>2878</v>
      </c>
      <c r="AV10137" s="3">
        <v>3313</v>
      </c>
      <c r="AW10137" s="3">
        <v>3439</v>
      </c>
      <c r="AX10137" s="3">
        <v>3394</v>
      </c>
      <c r="AY10137" s="3">
        <v>2926</v>
      </c>
      <c r="AZ10137" s="3">
        <v>2954</v>
      </c>
      <c r="BA10137" s="3">
        <v>2053</v>
      </c>
      <c r="BB10137" s="3">
        <v>2136</v>
      </c>
      <c r="BC10137" s="3">
        <v>1540</v>
      </c>
      <c r="BD10137" s="3">
        <v>1540</v>
      </c>
      <c r="BE10137" s="3">
        <v>1467</v>
      </c>
      <c r="BF10137" s="3">
        <v>1585</v>
      </c>
      <c r="BG10137" s="3">
        <v>1740</v>
      </c>
      <c r="BH10137" s="3">
        <v>1873</v>
      </c>
      <c r="BI10137" s="3">
        <v>2034</v>
      </c>
      <c r="BJ10137" s="3">
        <v>1758</v>
      </c>
      <c r="BK10137" s="3">
        <v>1879</v>
      </c>
      <c r="BL10137" s="3">
        <v>1570</v>
      </c>
      <c r="BM10137" s="3">
        <v>1930</v>
      </c>
      <c r="BN10137" s="3">
        <v>1895</v>
      </c>
    </row>
    <row r="10138" spans="1:66" x14ac:dyDescent="0.3">
      <c r="A10138" s="3" t="s">
        <v>1567</v>
      </c>
      <c r="B10138" s="3" t="s">
        <v>112</v>
      </c>
      <c r="C10138" s="3" t="s">
        <v>389</v>
      </c>
      <c r="D10138" s="3">
        <v>1309</v>
      </c>
      <c r="E10138" s="3">
        <v>1397</v>
      </c>
      <c r="F10138" s="3">
        <v>1518</v>
      </c>
      <c r="G10138" s="3">
        <v>1656</v>
      </c>
      <c r="H10138" s="3">
        <v>1521</v>
      </c>
      <c r="I10138" s="3">
        <v>1683</v>
      </c>
      <c r="J10138" s="3">
        <v>2231</v>
      </c>
      <c r="K10138" s="3">
        <v>2095</v>
      </c>
      <c r="L10138" s="3">
        <v>2248</v>
      </c>
      <c r="M10138" s="3">
        <v>2330</v>
      </c>
      <c r="N10138" s="3">
        <v>2335</v>
      </c>
      <c r="O10138" s="3">
        <v>2364</v>
      </c>
      <c r="P10138" s="3">
        <v>2983</v>
      </c>
      <c r="Q10138" s="3">
        <v>3343</v>
      </c>
      <c r="R10138" s="3">
        <v>2758</v>
      </c>
      <c r="S10138" s="3">
        <v>2910</v>
      </c>
      <c r="T10138" s="3">
        <v>3303</v>
      </c>
      <c r="U10138" s="3">
        <v>3044</v>
      </c>
      <c r="V10138" s="3">
        <v>3127</v>
      </c>
      <c r="W10138" s="3">
        <v>3197</v>
      </c>
      <c r="X10138" s="3">
        <v>2050</v>
      </c>
      <c r="Y10138" s="3">
        <v>1800</v>
      </c>
      <c r="Z10138" s="3">
        <v>1792</v>
      </c>
      <c r="AA10138" s="3">
        <v>2310</v>
      </c>
      <c r="AB10138" s="3">
        <v>2626</v>
      </c>
      <c r="AC10138" s="3">
        <v>2039</v>
      </c>
      <c r="AD10138" s="3">
        <v>2404</v>
      </c>
      <c r="AE10138" s="3">
        <v>2268</v>
      </c>
      <c r="AF10138" s="3">
        <v>1921</v>
      </c>
      <c r="AG10138" s="3">
        <v>2612</v>
      </c>
      <c r="AH10138" s="3">
        <v>2481</v>
      </c>
      <c r="AI10138" s="3">
        <v>2967</v>
      </c>
      <c r="AJ10138" s="3">
        <v>3023</v>
      </c>
      <c r="AK10138" s="3">
        <v>2941</v>
      </c>
      <c r="AL10138" s="3">
        <v>3526</v>
      </c>
      <c r="AM10138" s="3">
        <v>3558</v>
      </c>
      <c r="AN10138" s="3">
        <v>3696</v>
      </c>
      <c r="AO10138" s="3">
        <v>4048</v>
      </c>
      <c r="AP10138" s="3">
        <v>4087</v>
      </c>
      <c r="AQ10138" s="3">
        <v>4104</v>
      </c>
      <c r="AR10138" s="3">
        <v>4952</v>
      </c>
      <c r="AS10138" s="3">
        <v>3427</v>
      </c>
      <c r="AT10138" s="3">
        <v>3737</v>
      </c>
      <c r="AU10138" s="3">
        <v>2878</v>
      </c>
      <c r="AV10138" s="3">
        <v>3313</v>
      </c>
      <c r="AW10138" s="3">
        <v>3439</v>
      </c>
      <c r="AX10138" s="3">
        <v>3394</v>
      </c>
      <c r="AY10138" s="3">
        <v>2926</v>
      </c>
      <c r="AZ10138" s="3">
        <v>2954</v>
      </c>
      <c r="BA10138" s="3">
        <v>2053</v>
      </c>
      <c r="BB10138" s="3">
        <v>2136</v>
      </c>
      <c r="BC10138" s="3">
        <v>1540</v>
      </c>
      <c r="BD10138" s="3">
        <v>1540</v>
      </c>
      <c r="BE10138" s="3">
        <v>1467</v>
      </c>
      <c r="BF10138" s="3">
        <v>1585</v>
      </c>
      <c r="BG10138" s="3">
        <v>1740</v>
      </c>
      <c r="BH10138" s="3">
        <v>1873</v>
      </c>
      <c r="BI10138" s="3">
        <v>2034</v>
      </c>
      <c r="BJ10138" s="3">
        <v>1758</v>
      </c>
      <c r="BK10138" s="3">
        <v>1879</v>
      </c>
      <c r="BL10138" s="3">
        <v>1570</v>
      </c>
      <c r="BM10138" s="3">
        <v>1930</v>
      </c>
      <c r="BN10138" s="3">
        <v>1895</v>
      </c>
    </row>
    <row r="10139" spans="1:66" x14ac:dyDescent="0.3">
      <c r="A10139" s="3" t="s">
        <v>1567</v>
      </c>
      <c r="B10139" s="3" t="s">
        <v>112</v>
      </c>
      <c r="C10139" s="3" t="s">
        <v>170</v>
      </c>
      <c r="D10139" s="3">
        <v>2161</v>
      </c>
      <c r="E10139" s="3">
        <v>2190</v>
      </c>
      <c r="F10139" s="3">
        <v>917</v>
      </c>
      <c r="G10139" s="3">
        <v>895</v>
      </c>
      <c r="H10139" s="3">
        <v>726</v>
      </c>
      <c r="I10139" s="3">
        <v>434</v>
      </c>
      <c r="J10139" s="3">
        <v>532</v>
      </c>
      <c r="K10139" s="3">
        <v>460</v>
      </c>
      <c r="L10139" s="3">
        <v>433</v>
      </c>
      <c r="M10139" s="3">
        <v>358</v>
      </c>
      <c r="N10139" s="3">
        <v>351</v>
      </c>
      <c r="O10139" s="3">
        <v>223</v>
      </c>
      <c r="P10139" s="3">
        <v>305</v>
      </c>
      <c r="Q10139" s="3">
        <v>307</v>
      </c>
      <c r="R10139" s="3">
        <v>313</v>
      </c>
      <c r="S10139" s="3">
        <v>274</v>
      </c>
      <c r="T10139" s="3">
        <v>270</v>
      </c>
      <c r="U10139" s="3">
        <v>294</v>
      </c>
      <c r="V10139" s="3">
        <v>315</v>
      </c>
      <c r="W10139" s="3">
        <v>299</v>
      </c>
      <c r="X10139" s="3">
        <v>356</v>
      </c>
      <c r="Y10139" s="3">
        <v>305</v>
      </c>
      <c r="Z10139" s="3">
        <v>229</v>
      </c>
      <c r="AA10139" s="3">
        <v>200</v>
      </c>
      <c r="AB10139" s="3">
        <v>175</v>
      </c>
      <c r="AC10139" s="3">
        <v>202</v>
      </c>
      <c r="AD10139" s="3">
        <v>228</v>
      </c>
      <c r="AE10139" s="3">
        <v>275</v>
      </c>
      <c r="AF10139" s="3">
        <v>214</v>
      </c>
      <c r="AG10139" s="3">
        <v>188</v>
      </c>
      <c r="AH10139" s="3">
        <v>313</v>
      </c>
      <c r="AI10139" s="3">
        <v>268</v>
      </c>
      <c r="AJ10139" s="3">
        <v>289</v>
      </c>
      <c r="AK10139" s="3">
        <v>198</v>
      </c>
      <c r="AL10139" s="3">
        <v>318</v>
      </c>
      <c r="AM10139" s="3">
        <v>229</v>
      </c>
      <c r="AN10139" s="3">
        <v>292</v>
      </c>
      <c r="AO10139" s="3">
        <v>202</v>
      </c>
      <c r="AP10139" s="3">
        <v>356</v>
      </c>
      <c r="AQ10139" s="3">
        <v>283</v>
      </c>
      <c r="AR10139" s="3">
        <v>332</v>
      </c>
      <c r="AS10139" s="3">
        <v>148</v>
      </c>
      <c r="AT10139" s="3">
        <v>258</v>
      </c>
      <c r="AU10139" s="3">
        <v>225</v>
      </c>
      <c r="AV10139" s="3">
        <v>202</v>
      </c>
      <c r="AW10139" s="3">
        <v>262</v>
      </c>
      <c r="AX10139" s="3">
        <v>184</v>
      </c>
      <c r="AY10139" s="3">
        <v>176</v>
      </c>
      <c r="AZ10139" s="3">
        <v>132</v>
      </c>
      <c r="BA10139" s="3">
        <v>112</v>
      </c>
      <c r="BB10139" s="3">
        <v>160</v>
      </c>
      <c r="BC10139" s="3">
        <v>174</v>
      </c>
      <c r="BD10139" s="3">
        <v>187</v>
      </c>
      <c r="BE10139" s="3">
        <v>164</v>
      </c>
      <c r="BF10139" s="3">
        <v>73</v>
      </c>
      <c r="BG10139" s="3">
        <v>93</v>
      </c>
      <c r="BH10139" s="3">
        <v>87</v>
      </c>
      <c r="BI10139" s="3">
        <v>86</v>
      </c>
      <c r="BJ10139" s="3">
        <v>102</v>
      </c>
      <c r="BK10139" s="3">
        <v>114</v>
      </c>
      <c r="BL10139" s="3">
        <v>98</v>
      </c>
      <c r="BM10139" s="3">
        <v>111</v>
      </c>
      <c r="BN10139" s="3">
        <v>115</v>
      </c>
    </row>
    <row r="10140" spans="1:66" x14ac:dyDescent="0.3">
      <c r="A10140" s="3" t="s">
        <v>1567</v>
      </c>
      <c r="B10140" s="3" t="s">
        <v>112</v>
      </c>
      <c r="C10140" s="3" t="s">
        <v>168</v>
      </c>
      <c r="D10140" s="3">
        <v>2161</v>
      </c>
      <c r="E10140" s="3">
        <v>2190</v>
      </c>
      <c r="F10140" s="3">
        <v>917</v>
      </c>
      <c r="G10140" s="3">
        <v>895</v>
      </c>
      <c r="H10140" s="3">
        <v>726</v>
      </c>
      <c r="I10140" s="3">
        <v>434</v>
      </c>
      <c r="J10140" s="3">
        <v>532</v>
      </c>
      <c r="K10140" s="3">
        <v>460</v>
      </c>
      <c r="L10140" s="3">
        <v>433</v>
      </c>
      <c r="M10140" s="3">
        <v>358</v>
      </c>
      <c r="N10140" s="3">
        <v>351</v>
      </c>
      <c r="O10140" s="3">
        <v>223</v>
      </c>
      <c r="P10140" s="3">
        <v>305</v>
      </c>
      <c r="Q10140" s="3">
        <v>307</v>
      </c>
      <c r="R10140" s="3">
        <v>313</v>
      </c>
      <c r="S10140" s="3">
        <v>274</v>
      </c>
      <c r="T10140" s="3">
        <v>270</v>
      </c>
      <c r="U10140" s="3">
        <v>294</v>
      </c>
      <c r="V10140" s="3">
        <v>315</v>
      </c>
      <c r="W10140" s="3">
        <v>299</v>
      </c>
      <c r="X10140" s="3">
        <v>356</v>
      </c>
      <c r="Y10140" s="3">
        <v>305</v>
      </c>
      <c r="Z10140" s="3">
        <v>229</v>
      </c>
      <c r="AA10140" s="3">
        <v>200</v>
      </c>
      <c r="AB10140" s="3">
        <v>175</v>
      </c>
      <c r="AC10140" s="3">
        <v>202</v>
      </c>
      <c r="AD10140" s="3">
        <v>228</v>
      </c>
      <c r="AE10140" s="3">
        <v>275</v>
      </c>
      <c r="AF10140" s="3">
        <v>214</v>
      </c>
      <c r="AG10140" s="3">
        <v>188</v>
      </c>
      <c r="AH10140" s="3">
        <v>313</v>
      </c>
      <c r="AI10140" s="3">
        <v>268</v>
      </c>
      <c r="AJ10140" s="3">
        <v>289</v>
      </c>
      <c r="AK10140" s="3">
        <v>198</v>
      </c>
      <c r="AL10140" s="3">
        <v>318</v>
      </c>
      <c r="AM10140" s="3">
        <v>229</v>
      </c>
      <c r="AN10140" s="3">
        <v>292</v>
      </c>
      <c r="AO10140" s="3">
        <v>202</v>
      </c>
      <c r="AP10140" s="3">
        <v>356</v>
      </c>
      <c r="AQ10140" s="3">
        <v>283</v>
      </c>
      <c r="AR10140" s="3">
        <v>332</v>
      </c>
      <c r="AS10140" s="3">
        <v>148</v>
      </c>
      <c r="AT10140" s="3">
        <v>258</v>
      </c>
      <c r="AU10140" s="3">
        <v>225</v>
      </c>
      <c r="AV10140" s="3">
        <v>202</v>
      </c>
      <c r="AW10140" s="3">
        <v>262</v>
      </c>
      <c r="AX10140" s="3">
        <v>184</v>
      </c>
      <c r="AY10140" s="3">
        <v>176</v>
      </c>
      <c r="AZ10140" s="3">
        <v>132</v>
      </c>
      <c r="BA10140" s="3">
        <v>112</v>
      </c>
      <c r="BB10140" s="3">
        <v>160</v>
      </c>
      <c r="BC10140" s="3">
        <v>174</v>
      </c>
      <c r="BD10140" s="3">
        <v>187</v>
      </c>
      <c r="BE10140" s="3">
        <v>164</v>
      </c>
      <c r="BF10140" s="3">
        <v>73</v>
      </c>
      <c r="BG10140" s="3">
        <v>93</v>
      </c>
      <c r="BH10140" s="3">
        <v>87</v>
      </c>
      <c r="BI10140" s="3">
        <v>86</v>
      </c>
      <c r="BJ10140" s="3">
        <v>102</v>
      </c>
      <c r="BK10140" s="3">
        <v>114</v>
      </c>
      <c r="BL10140" s="3">
        <v>98</v>
      </c>
      <c r="BM10140" s="3">
        <v>111</v>
      </c>
      <c r="BN10140" s="3">
        <v>115</v>
      </c>
    </row>
    <row r="10141" spans="1:66" x14ac:dyDescent="0.3">
      <c r="A10141" s="3" t="s">
        <v>1567</v>
      </c>
      <c r="B10141" s="3" t="s">
        <v>112</v>
      </c>
      <c r="C10141" s="3" t="s">
        <v>164</v>
      </c>
      <c r="D10141" s="3">
        <v>2161</v>
      </c>
      <c r="E10141" s="3">
        <v>2190</v>
      </c>
      <c r="F10141" s="3">
        <v>917</v>
      </c>
      <c r="G10141" s="3">
        <v>895</v>
      </c>
      <c r="H10141" s="3">
        <v>726</v>
      </c>
      <c r="I10141" s="3">
        <v>434</v>
      </c>
      <c r="J10141" s="3">
        <v>532</v>
      </c>
      <c r="K10141" s="3">
        <v>460</v>
      </c>
      <c r="L10141" s="3">
        <v>433</v>
      </c>
      <c r="M10141" s="3">
        <v>358</v>
      </c>
      <c r="N10141" s="3">
        <v>351</v>
      </c>
      <c r="O10141" s="3">
        <v>223</v>
      </c>
      <c r="P10141" s="3">
        <v>305</v>
      </c>
      <c r="Q10141" s="3">
        <v>307</v>
      </c>
      <c r="R10141" s="3">
        <v>313</v>
      </c>
      <c r="S10141" s="3">
        <v>274</v>
      </c>
      <c r="T10141" s="3">
        <v>270</v>
      </c>
      <c r="U10141" s="3">
        <v>294</v>
      </c>
      <c r="V10141" s="3">
        <v>315</v>
      </c>
      <c r="W10141" s="3">
        <v>299</v>
      </c>
      <c r="X10141" s="3">
        <v>356</v>
      </c>
      <c r="Y10141" s="3">
        <v>305</v>
      </c>
      <c r="Z10141" s="3">
        <v>229</v>
      </c>
      <c r="AA10141" s="3">
        <v>200</v>
      </c>
      <c r="AB10141" s="3">
        <v>175</v>
      </c>
      <c r="AC10141" s="3">
        <v>202</v>
      </c>
      <c r="AD10141" s="3">
        <v>228</v>
      </c>
      <c r="AE10141" s="3">
        <v>275</v>
      </c>
      <c r="AF10141" s="3">
        <v>214</v>
      </c>
      <c r="AG10141" s="3">
        <v>188</v>
      </c>
      <c r="AH10141" s="3">
        <v>313</v>
      </c>
      <c r="AI10141" s="3">
        <v>268</v>
      </c>
      <c r="AJ10141" s="3">
        <v>289</v>
      </c>
      <c r="AK10141" s="3">
        <v>198</v>
      </c>
      <c r="AL10141" s="3">
        <v>318</v>
      </c>
      <c r="AM10141" s="3">
        <v>229</v>
      </c>
      <c r="AN10141" s="3">
        <v>292</v>
      </c>
      <c r="AO10141" s="3">
        <v>202</v>
      </c>
      <c r="AP10141" s="3">
        <v>356</v>
      </c>
      <c r="AQ10141" s="3">
        <v>283</v>
      </c>
      <c r="AR10141" s="3">
        <v>332</v>
      </c>
      <c r="AS10141" s="3">
        <v>148</v>
      </c>
      <c r="AT10141" s="3">
        <v>258</v>
      </c>
      <c r="AU10141" s="3">
        <v>225</v>
      </c>
      <c r="AV10141" s="3">
        <v>202</v>
      </c>
      <c r="AW10141" s="3">
        <v>262</v>
      </c>
      <c r="AX10141" s="3">
        <v>184</v>
      </c>
      <c r="AY10141" s="3">
        <v>176</v>
      </c>
      <c r="AZ10141" s="3">
        <v>132</v>
      </c>
      <c r="BA10141" s="3">
        <v>112</v>
      </c>
      <c r="BB10141" s="3">
        <v>160</v>
      </c>
      <c r="BC10141" s="3">
        <v>174</v>
      </c>
      <c r="BD10141" s="3">
        <v>187</v>
      </c>
      <c r="BE10141" s="3">
        <v>164</v>
      </c>
      <c r="BF10141" s="3">
        <v>73</v>
      </c>
      <c r="BG10141" s="3">
        <v>93</v>
      </c>
      <c r="BH10141" s="3">
        <v>87</v>
      </c>
      <c r="BI10141" s="3">
        <v>86</v>
      </c>
      <c r="BJ10141" s="3">
        <v>102</v>
      </c>
      <c r="BK10141" s="3">
        <v>114</v>
      </c>
      <c r="BL10141" s="3">
        <v>98</v>
      </c>
      <c r="BM10141" s="3">
        <v>111</v>
      </c>
      <c r="BN10141" s="3">
        <v>115</v>
      </c>
    </row>
    <row r="10142" spans="1:66" x14ac:dyDescent="0.3">
      <c r="A10142" s="3" t="s">
        <v>1567</v>
      </c>
      <c r="B10142" s="3" t="s">
        <v>112</v>
      </c>
      <c r="C10142" s="3" t="s">
        <v>1370</v>
      </c>
      <c r="D10142" s="3">
        <v>0</v>
      </c>
      <c r="E10142" s="3">
        <v>0</v>
      </c>
      <c r="F10142" s="3">
        <v>0</v>
      </c>
      <c r="G10142" s="3">
        <v>0</v>
      </c>
      <c r="H10142" s="3">
        <v>0</v>
      </c>
      <c r="I10142" s="3">
        <v>0</v>
      </c>
      <c r="J10142" s="3">
        <v>0</v>
      </c>
      <c r="K10142" s="3">
        <v>0</v>
      </c>
      <c r="L10142" s="3">
        <v>0</v>
      </c>
      <c r="M10142" s="3">
        <v>0</v>
      </c>
      <c r="N10142" s="3">
        <v>0</v>
      </c>
      <c r="O10142" s="3">
        <v>0</v>
      </c>
      <c r="P10142" s="3">
        <v>0</v>
      </c>
      <c r="Q10142" s="3">
        <v>0</v>
      </c>
      <c r="R10142" s="3">
        <v>0</v>
      </c>
      <c r="S10142" s="3">
        <v>0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3">
        <v>0</v>
      </c>
      <c r="AS10142" s="3">
        <v>0</v>
      </c>
      <c r="AT10142" s="3">
        <v>0</v>
      </c>
      <c r="AU10142" s="3">
        <v>0</v>
      </c>
      <c r="AV10142" s="3">
        <v>0</v>
      </c>
      <c r="AW10142" s="3">
        <v>0</v>
      </c>
      <c r="AX10142" s="3">
        <v>0</v>
      </c>
      <c r="AY10142" s="3">
        <v>0</v>
      </c>
      <c r="AZ10142" s="3">
        <v>0</v>
      </c>
      <c r="BA10142" s="3">
        <v>0</v>
      </c>
      <c r="BB10142" s="3">
        <v>0</v>
      </c>
      <c r="BC10142" s="3">
        <v>0</v>
      </c>
      <c r="BD10142" s="3">
        <v>0</v>
      </c>
      <c r="BE10142" s="3">
        <v>0</v>
      </c>
      <c r="BF10142" s="3">
        <v>0</v>
      </c>
      <c r="BG10142" s="3">
        <v>0</v>
      </c>
      <c r="BH10142" s="3">
        <v>0</v>
      </c>
      <c r="BI10142" s="3">
        <v>0</v>
      </c>
      <c r="BJ10142" s="3">
        <v>0</v>
      </c>
      <c r="BK10142" s="3">
        <v>0</v>
      </c>
      <c r="BL10142" s="3">
        <v>0</v>
      </c>
      <c r="BM10142" s="3">
        <v>0</v>
      </c>
      <c r="BN10142" s="3">
        <v>0</v>
      </c>
    </row>
    <row r="10143" spans="1:66" x14ac:dyDescent="0.3">
      <c r="A10143" s="3" t="s">
        <v>1567</v>
      </c>
      <c r="B10143" s="3" t="s">
        <v>112</v>
      </c>
      <c r="C10143" s="3" t="s">
        <v>1373</v>
      </c>
      <c r="D10143" s="3">
        <v>0</v>
      </c>
      <c r="E10143" s="3">
        <v>0</v>
      </c>
      <c r="F10143" s="3">
        <v>0</v>
      </c>
      <c r="G10143" s="3">
        <v>0</v>
      </c>
      <c r="H10143" s="3">
        <v>0</v>
      </c>
      <c r="I10143" s="3">
        <v>0</v>
      </c>
      <c r="J10143" s="3">
        <v>0</v>
      </c>
      <c r="K10143" s="3">
        <v>0</v>
      </c>
      <c r="L10143" s="3">
        <v>0</v>
      </c>
      <c r="M10143" s="3">
        <v>0</v>
      </c>
      <c r="N10143" s="3">
        <v>0</v>
      </c>
      <c r="O10143" s="3">
        <v>0</v>
      </c>
      <c r="P10143" s="3">
        <v>0</v>
      </c>
      <c r="Q10143" s="3">
        <v>0</v>
      </c>
      <c r="R10143" s="3">
        <v>0</v>
      </c>
      <c r="S10143" s="3">
        <v>0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3">
        <v>0</v>
      </c>
      <c r="AS10143" s="3">
        <v>0</v>
      </c>
      <c r="AT10143" s="3">
        <v>0</v>
      </c>
      <c r="AU10143" s="3">
        <v>0</v>
      </c>
      <c r="AV10143" s="3">
        <v>0</v>
      </c>
      <c r="AW10143" s="3">
        <v>0</v>
      </c>
      <c r="AX10143" s="3">
        <v>0</v>
      </c>
      <c r="AY10143" s="3">
        <v>0</v>
      </c>
      <c r="AZ10143" s="3">
        <v>0</v>
      </c>
      <c r="BA10143" s="3">
        <v>0</v>
      </c>
      <c r="BB10143" s="3">
        <v>0</v>
      </c>
      <c r="BC10143" s="3">
        <v>0</v>
      </c>
      <c r="BD10143" s="3">
        <v>0</v>
      </c>
      <c r="BE10143" s="3">
        <v>0</v>
      </c>
      <c r="BF10143" s="3">
        <v>0</v>
      </c>
      <c r="BG10143" s="3">
        <v>0</v>
      </c>
      <c r="BH10143" s="3">
        <v>0</v>
      </c>
      <c r="BI10143" s="3">
        <v>0</v>
      </c>
      <c r="BJ10143" s="3">
        <v>0</v>
      </c>
      <c r="BK10143" s="3">
        <v>0</v>
      </c>
      <c r="BL10143" s="3">
        <v>0</v>
      </c>
      <c r="BM10143" s="3">
        <v>0</v>
      </c>
      <c r="BN10143" s="3">
        <v>0</v>
      </c>
    </row>
    <row r="10144" spans="1:66" x14ac:dyDescent="0.3">
      <c r="A10144" s="3" t="s">
        <v>1567</v>
      </c>
      <c r="B10144" s="3" t="s">
        <v>112</v>
      </c>
      <c r="C10144" s="3" t="s">
        <v>1327</v>
      </c>
      <c r="D10144" s="3">
        <v>0</v>
      </c>
      <c r="E10144" s="3">
        <v>0</v>
      </c>
      <c r="F10144" s="3">
        <v>0</v>
      </c>
      <c r="G10144" s="3">
        <v>0</v>
      </c>
      <c r="H10144" s="3">
        <v>0</v>
      </c>
      <c r="I10144" s="3">
        <v>0</v>
      </c>
      <c r="J10144" s="3">
        <v>0</v>
      </c>
      <c r="K10144" s="3">
        <v>0</v>
      </c>
      <c r="L10144" s="3">
        <v>0</v>
      </c>
      <c r="M10144" s="3">
        <v>0</v>
      </c>
      <c r="N10144" s="3">
        <v>0</v>
      </c>
      <c r="O10144" s="3">
        <v>0</v>
      </c>
      <c r="P10144" s="3">
        <v>0</v>
      </c>
      <c r="Q10144" s="3">
        <v>0</v>
      </c>
      <c r="R10144" s="3">
        <v>0</v>
      </c>
      <c r="S10144" s="3">
        <v>0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3">
        <v>0</v>
      </c>
      <c r="AS10144" s="3">
        <v>6</v>
      </c>
      <c r="AT10144" s="3">
        <v>10</v>
      </c>
      <c r="AU10144" s="3">
        <v>8</v>
      </c>
      <c r="AV10144" s="3">
        <v>16</v>
      </c>
      <c r="AW10144" s="3">
        <v>53</v>
      </c>
      <c r="AX10144" s="3">
        <v>153</v>
      </c>
      <c r="AY10144" s="3">
        <v>207</v>
      </c>
      <c r="AZ10144" s="3">
        <v>178</v>
      </c>
      <c r="BA10144" s="3">
        <v>188</v>
      </c>
      <c r="BB10144" s="3">
        <v>152</v>
      </c>
      <c r="BC10144" s="3">
        <v>518</v>
      </c>
      <c r="BD10144" s="3">
        <v>473</v>
      </c>
      <c r="BE10144" s="3">
        <v>457</v>
      </c>
      <c r="BF10144" s="3">
        <v>482</v>
      </c>
      <c r="BG10144" s="3">
        <v>521</v>
      </c>
      <c r="BH10144" s="3">
        <v>543</v>
      </c>
      <c r="BI10144" s="3">
        <v>521</v>
      </c>
      <c r="BJ10144" s="3">
        <v>572</v>
      </c>
      <c r="BK10144" s="3">
        <v>567</v>
      </c>
      <c r="BL10144" s="3">
        <v>531</v>
      </c>
      <c r="BM10144" s="3">
        <v>529</v>
      </c>
      <c r="BN10144" s="3">
        <v>534</v>
      </c>
    </row>
    <row r="10145" spans="1:66" x14ac:dyDescent="0.3">
      <c r="A10145" s="3" t="s">
        <v>1567</v>
      </c>
      <c r="B10145" s="3" t="s">
        <v>112</v>
      </c>
      <c r="C10145" s="3" t="s">
        <v>1330</v>
      </c>
      <c r="D10145" s="3">
        <v>0</v>
      </c>
      <c r="E10145" s="3">
        <v>0</v>
      </c>
      <c r="F10145" s="3">
        <v>0</v>
      </c>
      <c r="G10145" s="3">
        <v>0</v>
      </c>
      <c r="H10145" s="3">
        <v>0</v>
      </c>
      <c r="I10145" s="3">
        <v>0</v>
      </c>
      <c r="J10145" s="3">
        <v>0</v>
      </c>
      <c r="K10145" s="3">
        <v>0</v>
      </c>
      <c r="L10145" s="3">
        <v>0</v>
      </c>
      <c r="M10145" s="3">
        <v>0</v>
      </c>
      <c r="N10145" s="3">
        <v>0</v>
      </c>
      <c r="O10145" s="3">
        <v>0</v>
      </c>
      <c r="P10145" s="3">
        <v>0</v>
      </c>
      <c r="Q10145" s="3">
        <v>0</v>
      </c>
      <c r="R10145" s="3">
        <v>0</v>
      </c>
      <c r="S10145" s="3">
        <v>0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3">
        <v>0</v>
      </c>
      <c r="AS10145" s="3">
        <v>6</v>
      </c>
      <c r="AT10145" s="3">
        <v>10</v>
      </c>
      <c r="AU10145" s="3">
        <v>8</v>
      </c>
      <c r="AV10145" s="3">
        <v>16</v>
      </c>
      <c r="AW10145" s="3">
        <v>53</v>
      </c>
      <c r="AX10145" s="3">
        <v>153</v>
      </c>
      <c r="AY10145" s="3">
        <v>207</v>
      </c>
      <c r="AZ10145" s="3">
        <v>178</v>
      </c>
      <c r="BA10145" s="3">
        <v>188</v>
      </c>
      <c r="BB10145" s="3">
        <v>152</v>
      </c>
      <c r="BC10145" s="3">
        <v>518</v>
      </c>
      <c r="BD10145" s="3">
        <v>473</v>
      </c>
      <c r="BE10145" s="3">
        <v>457</v>
      </c>
      <c r="BF10145" s="3">
        <v>482</v>
      </c>
      <c r="BG10145" s="3">
        <v>521</v>
      </c>
      <c r="BH10145" s="3">
        <v>543</v>
      </c>
      <c r="BI10145" s="3">
        <v>521</v>
      </c>
      <c r="BJ10145" s="3">
        <v>572</v>
      </c>
      <c r="BK10145" s="3">
        <v>567</v>
      </c>
      <c r="BL10145" s="3">
        <v>531</v>
      </c>
      <c r="BM10145" s="3">
        <v>529</v>
      </c>
      <c r="BN10145" s="3">
        <v>534</v>
      </c>
    </row>
    <row r="10146" spans="1:66" x14ac:dyDescent="0.3">
      <c r="A10146" s="3" t="s">
        <v>1567</v>
      </c>
      <c r="B10146" s="3" t="s">
        <v>112</v>
      </c>
      <c r="C10146" s="3" t="s">
        <v>1536</v>
      </c>
      <c r="AZ10146" s="3">
        <v>45.7</v>
      </c>
      <c r="BA10146" s="3">
        <v>49.5</v>
      </c>
      <c r="BB10146" s="3">
        <v>57.2</v>
      </c>
      <c r="BC10146" s="3">
        <v>55.5</v>
      </c>
      <c r="BD10146" s="3">
        <v>53.6</v>
      </c>
      <c r="BE10146" s="3">
        <v>58.6</v>
      </c>
      <c r="BF10146" s="3">
        <v>58.1</v>
      </c>
      <c r="BG10146" s="3">
        <v>61.8</v>
      </c>
      <c r="BH10146" s="3">
        <v>61.9</v>
      </c>
      <c r="BI10146" s="3">
        <v>58.6</v>
      </c>
      <c r="BJ10146" s="3">
        <v>56.8</v>
      </c>
      <c r="BK10146" s="3">
        <v>51.3</v>
      </c>
      <c r="BL10146" s="3">
        <v>47.7</v>
      </c>
      <c r="BM10146" s="3">
        <v>60.5</v>
      </c>
      <c r="BN10146" s="3">
        <v>53.1</v>
      </c>
    </row>
    <row r="10147" spans="1:66" x14ac:dyDescent="0.3">
      <c r="A10147" s="3" t="s">
        <v>1567</v>
      </c>
      <c r="B10147" s="3" t="s">
        <v>112</v>
      </c>
      <c r="C10147" s="3" t="s">
        <v>767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3">
      <c r="A10148" s="3" t="s">
        <v>1567</v>
      </c>
      <c r="B10148" s="3" t="s">
        <v>112</v>
      </c>
      <c r="C10148" s="3" t="s">
        <v>769</v>
      </c>
      <c r="BB10148" s="3">
        <v>0</v>
      </c>
      <c r="BC10148" s="3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0</v>
      </c>
      <c r="BI10148" s="3">
        <v>0</v>
      </c>
      <c r="BJ10148" s="3">
        <v>0</v>
      </c>
      <c r="BK10148" s="3">
        <v>0</v>
      </c>
      <c r="BL10148" s="3">
        <v>0</v>
      </c>
      <c r="BM10148" s="3">
        <v>0</v>
      </c>
      <c r="BN10148" s="3">
        <v>0</v>
      </c>
    </row>
    <row r="10149" spans="1:66" x14ac:dyDescent="0.3">
      <c r="A10149" s="3" t="s">
        <v>1567</v>
      </c>
      <c r="B10149" s="3" t="s">
        <v>112</v>
      </c>
      <c r="C10149" s="3" t="s">
        <v>1538</v>
      </c>
      <c r="BE10149" s="3">
        <v>0</v>
      </c>
      <c r="BF10149" s="3">
        <v>0</v>
      </c>
      <c r="BG10149" s="3">
        <v>1.1000000000000001</v>
      </c>
      <c r="BH10149" s="3">
        <v>2.6</v>
      </c>
      <c r="BI10149" s="3">
        <v>3.5</v>
      </c>
      <c r="BJ10149" s="3">
        <v>3.2</v>
      </c>
      <c r="BK10149" s="3">
        <v>3.2</v>
      </c>
      <c r="BL10149" s="3">
        <v>0.1</v>
      </c>
      <c r="BM10149" s="3">
        <v>1.2</v>
      </c>
      <c r="BN10149" s="3">
        <v>1.8</v>
      </c>
    </row>
    <row r="10150" spans="1:66" x14ac:dyDescent="0.3">
      <c r="A10150" s="3" t="s">
        <v>1567</v>
      </c>
      <c r="B10150" s="3" t="s">
        <v>112</v>
      </c>
      <c r="C10150" s="3" t="s">
        <v>1389</v>
      </c>
      <c r="AZ10150" s="3">
        <v>0</v>
      </c>
      <c r="BA10150" s="3">
        <v>0</v>
      </c>
      <c r="BB10150" s="3">
        <v>0</v>
      </c>
      <c r="BC10150" s="3">
        <v>0</v>
      </c>
      <c r="BD10150" s="3">
        <v>0</v>
      </c>
      <c r="BE10150" s="3">
        <v>0</v>
      </c>
      <c r="BF10150" s="3">
        <v>0</v>
      </c>
      <c r="BG10150" s="3">
        <v>1</v>
      </c>
      <c r="BH10150" s="3">
        <v>5</v>
      </c>
      <c r="BI10150" s="3">
        <v>7</v>
      </c>
      <c r="BJ10150" s="3">
        <v>6</v>
      </c>
      <c r="BK10150" s="3">
        <v>6</v>
      </c>
      <c r="BL10150" s="3">
        <v>5</v>
      </c>
      <c r="BM10150" s="3">
        <v>6</v>
      </c>
      <c r="BN10150" s="3">
        <v>6</v>
      </c>
    </row>
    <row r="10151" spans="1:66" x14ac:dyDescent="0.3">
      <c r="A10151" s="3" t="s">
        <v>1567</v>
      </c>
      <c r="B10151" s="3" t="s">
        <v>112</v>
      </c>
      <c r="C10151" s="3" t="s">
        <v>1572</v>
      </c>
      <c r="BH10151" s="3">
        <v>14.5</v>
      </c>
      <c r="BI10151" s="3">
        <v>19.7</v>
      </c>
      <c r="BJ10151" s="3">
        <v>30.2</v>
      </c>
      <c r="BK10151" s="3">
        <v>39</v>
      </c>
      <c r="BL10151" s="3">
        <v>48.2</v>
      </c>
      <c r="BM10151" s="3">
        <v>65.3</v>
      </c>
      <c r="BN10151" s="3">
        <v>90.2</v>
      </c>
    </row>
    <row r="10152" spans="1:66" x14ac:dyDescent="0.3">
      <c r="A10152" s="3" t="s">
        <v>1567</v>
      </c>
      <c r="B10152" s="3" t="s">
        <v>112</v>
      </c>
      <c r="C10152" s="3" t="s">
        <v>771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3">
      <c r="A10153" s="3" t="s">
        <v>1567</v>
      </c>
      <c r="B10153" s="3" t="s">
        <v>112</v>
      </c>
      <c r="C10153" s="3" t="s">
        <v>773</v>
      </c>
      <c r="BB10153" s="3">
        <v>0</v>
      </c>
      <c r="BC10153" s="3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</row>
    <row r="10154" spans="1:66" x14ac:dyDescent="0.3">
      <c r="A10154" s="3" t="s">
        <v>1567</v>
      </c>
      <c r="B10154" s="3" t="s">
        <v>112</v>
      </c>
      <c r="C10154" s="3" t="s">
        <v>155</v>
      </c>
      <c r="D10154" s="3">
        <v>7</v>
      </c>
      <c r="E10154" s="3">
        <v>2</v>
      </c>
      <c r="F10154" s="3">
        <v>2</v>
      </c>
      <c r="G10154" s="3">
        <v>1</v>
      </c>
      <c r="H10154" s="3">
        <v>1</v>
      </c>
      <c r="I10154" s="3">
        <v>1</v>
      </c>
      <c r="J10154" s="3">
        <v>1</v>
      </c>
      <c r="K10154" s="3">
        <v>1</v>
      </c>
      <c r="L10154" s="3">
        <v>0</v>
      </c>
      <c r="M10154" s="3">
        <v>0</v>
      </c>
      <c r="N10154" s="3">
        <v>0</v>
      </c>
      <c r="O10154" s="3">
        <v>0</v>
      </c>
      <c r="P10154" s="3">
        <v>0</v>
      </c>
      <c r="Q10154" s="3">
        <v>0</v>
      </c>
      <c r="R10154" s="3">
        <v>0</v>
      </c>
      <c r="S10154" s="3">
        <v>0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3">
        <v>0</v>
      </c>
      <c r="AS10154" s="3">
        <v>0</v>
      </c>
      <c r="AT10154" s="3">
        <v>0</v>
      </c>
      <c r="AU10154" s="3">
        <v>0</v>
      </c>
      <c r="AV10154" s="3">
        <v>0</v>
      </c>
      <c r="AW10154" s="3">
        <v>0</v>
      </c>
      <c r="AX10154" s="3">
        <v>0</v>
      </c>
      <c r="AY10154" s="3">
        <v>0</v>
      </c>
      <c r="AZ10154" s="3">
        <v>0</v>
      </c>
      <c r="BA10154" s="3">
        <v>0</v>
      </c>
      <c r="BB10154" s="3">
        <v>0</v>
      </c>
      <c r="BC10154" s="3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0</v>
      </c>
      <c r="BJ10154" s="3">
        <v>0</v>
      </c>
      <c r="BK10154" s="3">
        <v>0</v>
      </c>
      <c r="BL10154" s="3">
        <v>0</v>
      </c>
      <c r="BM10154" s="3">
        <v>0</v>
      </c>
      <c r="BN10154" s="3">
        <v>0</v>
      </c>
    </row>
    <row r="10155" spans="1:66" x14ac:dyDescent="0.3">
      <c r="A10155" s="3" t="s">
        <v>1567</v>
      </c>
      <c r="B10155" s="3" t="s">
        <v>112</v>
      </c>
      <c r="C10155" s="3" t="s">
        <v>1540</v>
      </c>
      <c r="AZ10155" s="3">
        <v>72.3</v>
      </c>
      <c r="BA10155" s="3">
        <v>61.8</v>
      </c>
      <c r="BB10155" s="3">
        <v>72.400000000000006</v>
      </c>
      <c r="BC10155" s="3">
        <v>44.4</v>
      </c>
      <c r="BD10155" s="3">
        <v>31.7</v>
      </c>
      <c r="BE10155" s="3">
        <v>57.2</v>
      </c>
      <c r="BF10155" s="3">
        <v>56.9</v>
      </c>
      <c r="BG10155" s="3">
        <v>42.8</v>
      </c>
      <c r="BH10155" s="3">
        <v>38.9</v>
      </c>
      <c r="BI10155" s="3">
        <v>46.6</v>
      </c>
      <c r="BJ10155" s="3">
        <v>45.7</v>
      </c>
      <c r="BK10155" s="3">
        <v>61</v>
      </c>
      <c r="BL10155" s="3">
        <v>41.9</v>
      </c>
      <c r="BM10155" s="3">
        <v>53.1</v>
      </c>
      <c r="BN10155" s="3">
        <v>60.6</v>
      </c>
    </row>
    <row r="10156" spans="1:66" x14ac:dyDescent="0.3">
      <c r="A10156" s="3" t="s">
        <v>1567</v>
      </c>
      <c r="B10156" s="3" t="s">
        <v>112</v>
      </c>
      <c r="C10156" s="3" t="s">
        <v>153</v>
      </c>
      <c r="D10156" s="3">
        <v>74</v>
      </c>
      <c r="E10156" s="3">
        <v>84</v>
      </c>
      <c r="F10156" s="3">
        <v>63</v>
      </c>
      <c r="G10156" s="3">
        <v>56</v>
      </c>
      <c r="H10156" s="3">
        <v>54</v>
      </c>
      <c r="I10156" s="3">
        <v>63</v>
      </c>
      <c r="J10156" s="3">
        <v>58</v>
      </c>
      <c r="K10156" s="3">
        <v>41</v>
      </c>
      <c r="L10156" s="3">
        <v>30</v>
      </c>
      <c r="M10156" s="3">
        <v>30</v>
      </c>
      <c r="N10156" s="3">
        <v>15</v>
      </c>
      <c r="O10156" s="3">
        <v>25</v>
      </c>
      <c r="P10156" s="3">
        <v>19</v>
      </c>
      <c r="Q10156" s="3">
        <v>11</v>
      </c>
      <c r="R10156" s="3">
        <v>9</v>
      </c>
      <c r="S10156" s="3">
        <v>14</v>
      </c>
      <c r="T10156" s="3">
        <v>16</v>
      </c>
      <c r="U10156" s="3">
        <v>97</v>
      </c>
      <c r="V10156" s="3">
        <v>140</v>
      </c>
      <c r="W10156" s="3">
        <v>105</v>
      </c>
      <c r="X10156" s="3">
        <v>127</v>
      </c>
      <c r="Y10156" s="3">
        <v>99</v>
      </c>
      <c r="Z10156" s="3">
        <v>139</v>
      </c>
      <c r="AA10156" s="3">
        <v>185</v>
      </c>
      <c r="AB10156" s="3">
        <v>170</v>
      </c>
      <c r="AC10156" s="3">
        <v>168</v>
      </c>
      <c r="AD10156" s="3">
        <v>68</v>
      </c>
      <c r="AE10156" s="3">
        <v>40</v>
      </c>
      <c r="AF10156" s="3">
        <v>91</v>
      </c>
      <c r="AG10156" s="3">
        <v>71</v>
      </c>
      <c r="AH10156" s="3">
        <v>53</v>
      </c>
      <c r="AI10156" s="3">
        <v>66</v>
      </c>
      <c r="AJ10156" s="3">
        <v>75</v>
      </c>
      <c r="AK10156" s="3">
        <v>93</v>
      </c>
      <c r="AL10156" s="3">
        <v>73</v>
      </c>
      <c r="AM10156" s="3">
        <v>68</v>
      </c>
      <c r="AN10156" s="3">
        <v>21</v>
      </c>
      <c r="AO10156" s="3">
        <v>19</v>
      </c>
      <c r="AP10156" s="3">
        <v>12</v>
      </c>
      <c r="AQ10156" s="3">
        <v>15</v>
      </c>
      <c r="AR10156" s="3">
        <v>18</v>
      </c>
      <c r="AS10156" s="3">
        <v>20</v>
      </c>
      <c r="AT10156" s="3">
        <v>20</v>
      </c>
      <c r="AU10156" s="3">
        <v>23</v>
      </c>
      <c r="AV10156" s="3">
        <v>21</v>
      </c>
      <c r="AW10156" s="3">
        <v>0</v>
      </c>
      <c r="AX10156" s="3">
        <v>0</v>
      </c>
      <c r="AY10156" s="3">
        <v>0</v>
      </c>
      <c r="AZ10156" s="3">
        <v>0</v>
      </c>
      <c r="BA10156" s="3">
        <v>0</v>
      </c>
      <c r="BB10156" s="3">
        <v>0</v>
      </c>
      <c r="BC10156" s="3">
        <v>0</v>
      </c>
      <c r="BD10156" s="3">
        <v>0</v>
      </c>
      <c r="BE10156" s="3">
        <v>0</v>
      </c>
      <c r="BF10156" s="3">
        <v>0</v>
      </c>
      <c r="BG10156" s="3">
        <v>0</v>
      </c>
      <c r="BH10156" s="3">
        <v>0</v>
      </c>
      <c r="BI10156" s="3">
        <v>0</v>
      </c>
      <c r="BJ10156" s="3">
        <v>0</v>
      </c>
      <c r="BK10156" s="3">
        <v>0</v>
      </c>
      <c r="BL10156" s="3">
        <v>0</v>
      </c>
      <c r="BM10156" s="3">
        <v>0</v>
      </c>
      <c r="BN10156" s="3">
        <v>0</v>
      </c>
    </row>
    <row r="10157" spans="1:66" x14ac:dyDescent="0.3">
      <c r="A10157" s="3" t="s">
        <v>1567</v>
      </c>
      <c r="B10157" s="3" t="s">
        <v>112</v>
      </c>
      <c r="C10157" s="3" t="s">
        <v>150</v>
      </c>
      <c r="D10157" s="3">
        <v>0</v>
      </c>
      <c r="E10157" s="3">
        <v>0</v>
      </c>
      <c r="F10157" s="3">
        <v>0</v>
      </c>
      <c r="G10157" s="3">
        <v>0</v>
      </c>
      <c r="H10157" s="3">
        <v>0</v>
      </c>
      <c r="I10157" s="3">
        <v>0</v>
      </c>
      <c r="J10157" s="3">
        <v>0</v>
      </c>
      <c r="K10157" s="3">
        <v>0</v>
      </c>
      <c r="L10157" s="3">
        <v>0</v>
      </c>
      <c r="M10157" s="3">
        <v>0</v>
      </c>
      <c r="N10157" s="3">
        <v>0</v>
      </c>
      <c r="O10157" s="3">
        <v>0</v>
      </c>
      <c r="P10157" s="3">
        <v>2002</v>
      </c>
      <c r="Q10157" s="3">
        <v>3741</v>
      </c>
      <c r="R10157" s="3">
        <v>2925</v>
      </c>
      <c r="S10157" s="3">
        <v>4009</v>
      </c>
      <c r="T10157" s="3">
        <v>4107</v>
      </c>
      <c r="U10157" s="3">
        <v>5370</v>
      </c>
      <c r="V10157" s="3">
        <v>4233</v>
      </c>
      <c r="W10157" s="3">
        <v>5166</v>
      </c>
      <c r="X10157" s="3">
        <v>4950</v>
      </c>
      <c r="Y10157" s="3">
        <v>4964</v>
      </c>
      <c r="Z10157" s="3">
        <v>3844</v>
      </c>
      <c r="AA10157" s="3">
        <v>4298</v>
      </c>
      <c r="AB10157" s="3">
        <v>4506</v>
      </c>
      <c r="AC10157" s="3">
        <v>5192</v>
      </c>
      <c r="AD10157" s="3">
        <v>3329</v>
      </c>
      <c r="AE10157" s="3">
        <v>5468</v>
      </c>
      <c r="AF10157" s="3">
        <v>5561</v>
      </c>
      <c r="AG10157" s="3">
        <v>5514</v>
      </c>
      <c r="AH10157" s="3">
        <v>4852</v>
      </c>
      <c r="AI10157" s="3">
        <v>5184</v>
      </c>
      <c r="AJ10157" s="3">
        <v>6148</v>
      </c>
      <c r="AK10157" s="3">
        <v>5646</v>
      </c>
      <c r="AL10157" s="3">
        <v>6016</v>
      </c>
      <c r="AM10157" s="3">
        <v>3857</v>
      </c>
      <c r="AN10157" s="3">
        <v>5507</v>
      </c>
      <c r="AO10157" s="3">
        <v>4771</v>
      </c>
      <c r="AP10157" s="3">
        <v>6111</v>
      </c>
      <c r="AQ10157" s="3">
        <v>5727</v>
      </c>
      <c r="AR10157" s="3">
        <v>6355</v>
      </c>
      <c r="AS10157" s="3">
        <v>6001</v>
      </c>
      <c r="AT10157" s="3">
        <v>6126</v>
      </c>
      <c r="AU10157" s="3">
        <v>7311</v>
      </c>
      <c r="AV10157" s="3">
        <v>6879</v>
      </c>
      <c r="AW10157" s="3">
        <v>6996</v>
      </c>
      <c r="AX10157" s="3">
        <v>4125</v>
      </c>
      <c r="AY10157" s="3">
        <v>5681</v>
      </c>
      <c r="AZ10157" s="3">
        <v>5763</v>
      </c>
      <c r="BA10157" s="3">
        <v>4974</v>
      </c>
      <c r="BB10157" s="3">
        <v>5727</v>
      </c>
      <c r="BC10157" s="3">
        <v>3425</v>
      </c>
      <c r="BD10157" s="3">
        <v>2502</v>
      </c>
      <c r="BE10157" s="3">
        <v>4429</v>
      </c>
      <c r="BF10157" s="3">
        <v>4475</v>
      </c>
      <c r="BG10157" s="3">
        <v>3405</v>
      </c>
      <c r="BH10157" s="3">
        <v>3075</v>
      </c>
      <c r="BI10157" s="3">
        <v>3623</v>
      </c>
      <c r="BJ10157" s="3">
        <v>3628</v>
      </c>
      <c r="BK10157" s="3">
        <v>4804</v>
      </c>
      <c r="BL10157" s="3">
        <v>3476</v>
      </c>
      <c r="BM10157" s="3">
        <v>2120</v>
      </c>
      <c r="BN10157" s="3">
        <v>2405</v>
      </c>
    </row>
    <row r="10158" spans="1:66" x14ac:dyDescent="0.3">
      <c r="A10158" s="3" t="s">
        <v>1567</v>
      </c>
      <c r="B10158" s="3" t="s">
        <v>112</v>
      </c>
      <c r="C10158" s="3" t="s">
        <v>1392</v>
      </c>
      <c r="AZ10158" s="3">
        <v>1376</v>
      </c>
      <c r="BA10158" s="3">
        <v>1376</v>
      </c>
      <c r="BB10158" s="3">
        <v>1340</v>
      </c>
      <c r="BC10158" s="3">
        <v>1340</v>
      </c>
      <c r="BD10158" s="3">
        <v>1340</v>
      </c>
      <c r="BE10158" s="3">
        <v>1340</v>
      </c>
      <c r="BF10158" s="3">
        <v>1340</v>
      </c>
      <c r="BG10158" s="3">
        <v>1340</v>
      </c>
      <c r="BH10158" s="3">
        <v>1340</v>
      </c>
      <c r="BI10158" s="3">
        <v>1340</v>
      </c>
      <c r="BJ10158" s="3">
        <v>1340</v>
      </c>
      <c r="BK10158" s="3">
        <v>1340</v>
      </c>
      <c r="BL10158" s="3">
        <v>670</v>
      </c>
      <c r="BM10158" s="3">
        <v>670</v>
      </c>
      <c r="BN10158" s="3">
        <v>670</v>
      </c>
    </row>
    <row r="10159" spans="1:66" x14ac:dyDescent="0.3">
      <c r="A10159" s="3" t="s">
        <v>1567</v>
      </c>
      <c r="B10159" s="3" t="s">
        <v>112</v>
      </c>
      <c r="C10159" s="3" t="s">
        <v>147</v>
      </c>
      <c r="D10159" s="3">
        <v>420</v>
      </c>
      <c r="E10159" s="3">
        <v>424</v>
      </c>
      <c r="F10159" s="3">
        <v>467</v>
      </c>
      <c r="G10159" s="3">
        <v>390</v>
      </c>
      <c r="H10159" s="3">
        <v>342</v>
      </c>
      <c r="I10159" s="3">
        <v>341</v>
      </c>
      <c r="J10159" s="3">
        <v>315</v>
      </c>
      <c r="K10159" s="3">
        <v>241</v>
      </c>
      <c r="L10159" s="3">
        <v>214</v>
      </c>
      <c r="M10159" s="3">
        <v>222</v>
      </c>
      <c r="N10159" s="3">
        <v>210</v>
      </c>
      <c r="O10159" s="3">
        <v>223</v>
      </c>
      <c r="P10159" s="3">
        <v>145</v>
      </c>
      <c r="Q10159" s="3">
        <v>165</v>
      </c>
      <c r="R10159" s="3">
        <v>274</v>
      </c>
      <c r="S10159" s="3">
        <v>463</v>
      </c>
      <c r="T10159" s="3">
        <v>665</v>
      </c>
      <c r="U10159" s="3">
        <v>563</v>
      </c>
      <c r="V10159" s="3">
        <v>558</v>
      </c>
      <c r="W10159" s="3">
        <v>564</v>
      </c>
      <c r="X10159" s="3">
        <v>332</v>
      </c>
      <c r="Y10159" s="3">
        <v>363</v>
      </c>
      <c r="Z10159" s="3">
        <v>381</v>
      </c>
      <c r="AA10159" s="3">
        <v>276</v>
      </c>
      <c r="AB10159" s="3">
        <v>211</v>
      </c>
      <c r="AC10159" s="3">
        <v>208</v>
      </c>
      <c r="AD10159" s="3">
        <v>372</v>
      </c>
      <c r="AE10159" s="3">
        <v>298</v>
      </c>
      <c r="AF10159" s="3">
        <v>252</v>
      </c>
      <c r="AG10159" s="3">
        <v>238</v>
      </c>
      <c r="AH10159" s="3">
        <v>229</v>
      </c>
      <c r="AI10159" s="3">
        <v>197</v>
      </c>
      <c r="AJ10159" s="3">
        <v>163</v>
      </c>
      <c r="AK10159" s="3">
        <v>174</v>
      </c>
      <c r="AL10159" s="3">
        <v>201</v>
      </c>
      <c r="AM10159" s="3">
        <v>223</v>
      </c>
      <c r="AN10159" s="3">
        <v>152</v>
      </c>
      <c r="AO10159" s="3">
        <v>156</v>
      </c>
      <c r="AP10159" s="3">
        <v>117</v>
      </c>
      <c r="AQ10159" s="3">
        <v>95</v>
      </c>
      <c r="AR10159" s="3">
        <v>126</v>
      </c>
      <c r="AS10159" s="3">
        <v>128</v>
      </c>
      <c r="AT10159" s="3">
        <v>103</v>
      </c>
      <c r="AU10159" s="3">
        <v>90</v>
      </c>
      <c r="AV10159" s="3">
        <v>84</v>
      </c>
      <c r="AW10159" s="3">
        <v>71</v>
      </c>
      <c r="AX10159" s="3">
        <v>94</v>
      </c>
      <c r="AY10159" s="3">
        <v>136</v>
      </c>
      <c r="AZ10159" s="3">
        <v>148</v>
      </c>
      <c r="BA10159" s="3">
        <v>170</v>
      </c>
      <c r="BB10159" s="3">
        <v>141</v>
      </c>
      <c r="BC10159" s="3">
        <v>97</v>
      </c>
      <c r="BD10159" s="3">
        <v>109</v>
      </c>
      <c r="BE10159" s="3">
        <v>106</v>
      </c>
      <c r="BF10159" s="3">
        <v>141</v>
      </c>
      <c r="BG10159" s="3">
        <v>102</v>
      </c>
      <c r="BH10159" s="3">
        <v>100</v>
      </c>
      <c r="BI10159" s="3">
        <v>76</v>
      </c>
      <c r="BJ10159" s="3">
        <v>74</v>
      </c>
      <c r="BK10159" s="3">
        <v>79</v>
      </c>
      <c r="BL10159" s="3">
        <v>82</v>
      </c>
      <c r="BM10159" s="3">
        <v>79</v>
      </c>
      <c r="BN10159" s="3">
        <v>78</v>
      </c>
    </row>
    <row r="10160" spans="1:66" x14ac:dyDescent="0.3">
      <c r="A10160" s="3" t="s">
        <v>1567</v>
      </c>
      <c r="B10160" s="3" t="s">
        <v>112</v>
      </c>
      <c r="C10160" s="3" t="s">
        <v>144</v>
      </c>
      <c r="D10160" s="3">
        <v>0</v>
      </c>
      <c r="E10160" s="3">
        <v>0</v>
      </c>
      <c r="F10160" s="3">
        <v>0</v>
      </c>
      <c r="G10160" s="3">
        <v>0</v>
      </c>
      <c r="H10160" s="3">
        <v>0</v>
      </c>
      <c r="I10160" s="3">
        <v>0</v>
      </c>
      <c r="J10160" s="3">
        <v>0</v>
      </c>
      <c r="K10160" s="3">
        <v>0</v>
      </c>
      <c r="L10160" s="3">
        <v>0</v>
      </c>
      <c r="M10160" s="3">
        <v>0</v>
      </c>
      <c r="N10160" s="3">
        <v>0</v>
      </c>
      <c r="O10160" s="3">
        <v>0</v>
      </c>
      <c r="P10160" s="3">
        <v>0</v>
      </c>
      <c r="Q10160" s="3">
        <v>0</v>
      </c>
      <c r="R10160" s="3">
        <v>0</v>
      </c>
      <c r="S10160" s="3">
        <v>0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3">
        <v>0</v>
      </c>
      <c r="AS10160" s="3">
        <v>0</v>
      </c>
      <c r="AT10160" s="3">
        <v>0</v>
      </c>
      <c r="AU10160" s="3">
        <v>0</v>
      </c>
      <c r="AV10160" s="3">
        <v>0</v>
      </c>
      <c r="AW10160" s="3">
        <v>0</v>
      </c>
      <c r="AX10160" s="3">
        <v>0</v>
      </c>
      <c r="AY10160" s="3">
        <v>0</v>
      </c>
      <c r="AZ10160" s="3">
        <v>0</v>
      </c>
      <c r="BA10160" s="3">
        <v>0</v>
      </c>
      <c r="BB10160" s="3">
        <v>0</v>
      </c>
      <c r="BC10160" s="3">
        <v>0</v>
      </c>
      <c r="BD10160" s="3">
        <v>0</v>
      </c>
      <c r="BE10160" s="3">
        <v>0</v>
      </c>
      <c r="BF10160" s="3">
        <v>0</v>
      </c>
      <c r="BG10160" s="3">
        <v>0</v>
      </c>
      <c r="BH10160" s="3">
        <v>0</v>
      </c>
      <c r="BI10160" s="3">
        <v>0</v>
      </c>
      <c r="BJ10160" s="3">
        <v>0</v>
      </c>
      <c r="BK10160" s="3">
        <v>0</v>
      </c>
      <c r="BL10160" s="3">
        <v>0</v>
      </c>
      <c r="BM10160" s="3">
        <v>0</v>
      </c>
      <c r="BN10160" s="3">
        <v>0</v>
      </c>
    </row>
    <row r="10161" spans="1:66" x14ac:dyDescent="0.3">
      <c r="A10161" s="3" t="s">
        <v>1567</v>
      </c>
      <c r="B10161" s="3" t="s">
        <v>112</v>
      </c>
      <c r="C10161" s="3" t="s">
        <v>128</v>
      </c>
      <c r="D10161" s="3">
        <v>420</v>
      </c>
      <c r="E10161" s="3">
        <v>424</v>
      </c>
      <c r="F10161" s="3">
        <v>467</v>
      </c>
      <c r="G10161" s="3">
        <v>390</v>
      </c>
      <c r="H10161" s="3">
        <v>342</v>
      </c>
      <c r="I10161" s="3">
        <v>341</v>
      </c>
      <c r="J10161" s="3">
        <v>315</v>
      </c>
      <c r="K10161" s="3">
        <v>241</v>
      </c>
      <c r="L10161" s="3">
        <v>214</v>
      </c>
      <c r="M10161" s="3">
        <v>222</v>
      </c>
      <c r="N10161" s="3">
        <v>210</v>
      </c>
      <c r="O10161" s="3">
        <v>223</v>
      </c>
      <c r="P10161" s="3">
        <v>145</v>
      </c>
      <c r="Q10161" s="3">
        <v>165</v>
      </c>
      <c r="R10161" s="3">
        <v>274</v>
      </c>
      <c r="S10161" s="3">
        <v>463</v>
      </c>
      <c r="T10161" s="3">
        <v>665</v>
      </c>
      <c r="U10161" s="3">
        <v>563</v>
      </c>
      <c r="V10161" s="3">
        <v>558</v>
      </c>
      <c r="W10161" s="3">
        <v>564</v>
      </c>
      <c r="X10161" s="3">
        <v>332</v>
      </c>
      <c r="Y10161" s="3">
        <v>363</v>
      </c>
      <c r="Z10161" s="3">
        <v>381</v>
      </c>
      <c r="AA10161" s="3">
        <v>276</v>
      </c>
      <c r="AB10161" s="3">
        <v>211</v>
      </c>
      <c r="AC10161" s="3">
        <v>208</v>
      </c>
      <c r="AD10161" s="3">
        <v>372</v>
      </c>
      <c r="AE10161" s="3">
        <v>298</v>
      </c>
      <c r="AF10161" s="3">
        <v>252</v>
      </c>
      <c r="AG10161" s="3">
        <v>238</v>
      </c>
      <c r="AH10161" s="3">
        <v>229</v>
      </c>
      <c r="AI10161" s="3">
        <v>197</v>
      </c>
      <c r="AJ10161" s="3">
        <v>163</v>
      </c>
      <c r="AK10161" s="3">
        <v>174</v>
      </c>
      <c r="AL10161" s="3">
        <v>201</v>
      </c>
      <c r="AM10161" s="3">
        <v>223</v>
      </c>
      <c r="AN10161" s="3">
        <v>152</v>
      </c>
      <c r="AO10161" s="3">
        <v>156</v>
      </c>
      <c r="AP10161" s="3">
        <v>117</v>
      </c>
      <c r="AQ10161" s="3">
        <v>95</v>
      </c>
      <c r="AR10161" s="3">
        <v>126</v>
      </c>
      <c r="AS10161" s="3">
        <v>128</v>
      </c>
      <c r="AT10161" s="3">
        <v>103</v>
      </c>
      <c r="AU10161" s="3">
        <v>90</v>
      </c>
      <c r="AV10161" s="3">
        <v>84</v>
      </c>
      <c r="AW10161" s="3">
        <v>71</v>
      </c>
      <c r="AX10161" s="3">
        <v>94</v>
      </c>
      <c r="AY10161" s="3">
        <v>136</v>
      </c>
      <c r="AZ10161" s="3">
        <v>148</v>
      </c>
      <c r="BA10161" s="3">
        <v>170</v>
      </c>
      <c r="BB10161" s="3">
        <v>141</v>
      </c>
      <c r="BC10161" s="3">
        <v>97</v>
      </c>
      <c r="BD10161" s="3">
        <v>109</v>
      </c>
      <c r="BE10161" s="3">
        <v>106</v>
      </c>
      <c r="BF10161" s="3">
        <v>141</v>
      </c>
      <c r="BG10161" s="3">
        <v>102</v>
      </c>
      <c r="BH10161" s="3">
        <v>100</v>
      </c>
      <c r="BI10161" s="3">
        <v>76</v>
      </c>
      <c r="BJ10161" s="3">
        <v>74</v>
      </c>
      <c r="BK10161" s="3">
        <v>79</v>
      </c>
      <c r="BL10161" s="3">
        <v>82</v>
      </c>
      <c r="BM10161" s="3">
        <v>79</v>
      </c>
      <c r="BN10161" s="3">
        <v>78</v>
      </c>
    </row>
    <row r="10162" spans="1:66" x14ac:dyDescent="0.3">
      <c r="A10162" s="3" t="s">
        <v>1567</v>
      </c>
      <c r="B10162" s="3" t="s">
        <v>112</v>
      </c>
      <c r="C10162" s="3" t="s">
        <v>126</v>
      </c>
      <c r="D10162" s="3">
        <v>106</v>
      </c>
      <c r="E10162" s="3">
        <v>120</v>
      </c>
      <c r="F10162" s="3">
        <v>90</v>
      </c>
      <c r="G10162" s="3">
        <v>78</v>
      </c>
      <c r="H10162" s="3">
        <v>75</v>
      </c>
      <c r="I10162" s="3">
        <v>83</v>
      </c>
      <c r="J10162" s="3">
        <v>77</v>
      </c>
      <c r="K10162" s="3">
        <v>54</v>
      </c>
      <c r="L10162" s="3">
        <v>38</v>
      </c>
      <c r="M10162" s="3">
        <v>38</v>
      </c>
      <c r="N10162" s="3">
        <v>19</v>
      </c>
      <c r="O10162" s="3">
        <v>24</v>
      </c>
      <c r="P10162" s="3">
        <v>14</v>
      </c>
      <c r="Q10162" s="3">
        <v>7</v>
      </c>
      <c r="R10162" s="3">
        <v>4</v>
      </c>
      <c r="S10162" s="3">
        <v>6</v>
      </c>
      <c r="T10162" s="3">
        <v>6</v>
      </c>
      <c r="U10162" s="3">
        <v>38</v>
      </c>
      <c r="V10162" s="3">
        <v>42</v>
      </c>
      <c r="W10162" s="3">
        <v>26</v>
      </c>
      <c r="X10162" s="3">
        <v>34</v>
      </c>
      <c r="Y10162" s="3">
        <v>22</v>
      </c>
      <c r="Z10162" s="3">
        <v>28</v>
      </c>
      <c r="AA10162" s="3">
        <v>35</v>
      </c>
      <c r="AB10162" s="3">
        <v>40</v>
      </c>
      <c r="AC10162" s="3">
        <v>47</v>
      </c>
      <c r="AD10162" s="3">
        <v>20</v>
      </c>
      <c r="AE10162" s="3">
        <v>12</v>
      </c>
      <c r="AF10162" s="3">
        <v>26</v>
      </c>
      <c r="AG10162" s="3">
        <v>19</v>
      </c>
      <c r="AH10162" s="3">
        <v>13</v>
      </c>
      <c r="AI10162" s="3">
        <v>14</v>
      </c>
      <c r="AJ10162" s="3">
        <v>16</v>
      </c>
      <c r="AK10162" s="3">
        <v>21</v>
      </c>
      <c r="AL10162" s="3">
        <v>13</v>
      </c>
      <c r="AM10162" s="3">
        <v>10</v>
      </c>
      <c r="AN10162" s="3">
        <v>3</v>
      </c>
      <c r="AO10162" s="3">
        <v>2</v>
      </c>
      <c r="AP10162" s="3">
        <v>2</v>
      </c>
      <c r="AQ10162" s="3">
        <v>2</v>
      </c>
      <c r="AR10162" s="3">
        <v>2</v>
      </c>
      <c r="AS10162" s="3">
        <v>2</v>
      </c>
      <c r="AT10162" s="3">
        <v>3</v>
      </c>
      <c r="AU10162" s="3">
        <v>3</v>
      </c>
      <c r="AV10162" s="3">
        <v>2</v>
      </c>
      <c r="AW10162" s="3">
        <v>0</v>
      </c>
      <c r="AX10162" s="3">
        <v>0</v>
      </c>
      <c r="AY10162" s="3">
        <v>0</v>
      </c>
      <c r="AZ10162" s="3">
        <v>0</v>
      </c>
      <c r="BA10162" s="3">
        <v>0</v>
      </c>
      <c r="BB10162" s="3">
        <v>0</v>
      </c>
      <c r="BC10162" s="3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</row>
    <row r="10163" spans="1:66" x14ac:dyDescent="0.3">
      <c r="A10163" s="3" t="s">
        <v>1567</v>
      </c>
      <c r="B10163" s="3" t="s">
        <v>112</v>
      </c>
      <c r="C10163" s="3" t="s">
        <v>124</v>
      </c>
      <c r="D10163" s="3">
        <v>608</v>
      </c>
      <c r="E10163" s="3">
        <v>630</v>
      </c>
      <c r="F10163" s="3">
        <v>622</v>
      </c>
      <c r="G10163" s="3">
        <v>526</v>
      </c>
      <c r="H10163" s="3">
        <v>473</v>
      </c>
      <c r="I10163" s="3">
        <v>488</v>
      </c>
      <c r="J10163" s="3">
        <v>451</v>
      </c>
      <c r="K10163" s="3">
        <v>336</v>
      </c>
      <c r="L10163" s="3">
        <v>283</v>
      </c>
      <c r="M10163" s="3">
        <v>289</v>
      </c>
      <c r="N10163" s="3">
        <v>245</v>
      </c>
      <c r="O10163" s="3">
        <v>272</v>
      </c>
      <c r="P10163" s="3">
        <v>2179</v>
      </c>
      <c r="Q10163" s="3">
        <v>3924</v>
      </c>
      <c r="R10163" s="3">
        <v>3213</v>
      </c>
      <c r="S10163" s="3">
        <v>4492</v>
      </c>
      <c r="T10163" s="3">
        <v>4794</v>
      </c>
      <c r="U10163" s="3">
        <v>6068</v>
      </c>
      <c r="V10163" s="3">
        <v>4973</v>
      </c>
      <c r="W10163" s="3">
        <v>5860</v>
      </c>
      <c r="X10163" s="3">
        <v>5443</v>
      </c>
      <c r="Y10163" s="3">
        <v>5448</v>
      </c>
      <c r="Z10163" s="3">
        <v>4393</v>
      </c>
      <c r="AA10163" s="3">
        <v>4794</v>
      </c>
      <c r="AB10163" s="3">
        <v>4926</v>
      </c>
      <c r="AC10163" s="3">
        <v>5616</v>
      </c>
      <c r="AD10163" s="3">
        <v>3790</v>
      </c>
      <c r="AE10163" s="3">
        <v>5819</v>
      </c>
      <c r="AF10163" s="3">
        <v>5929</v>
      </c>
      <c r="AG10163" s="3">
        <v>5843</v>
      </c>
      <c r="AH10163" s="3">
        <v>5147</v>
      </c>
      <c r="AI10163" s="3">
        <v>5461</v>
      </c>
      <c r="AJ10163" s="3">
        <v>6402</v>
      </c>
      <c r="AK10163" s="3">
        <v>5934</v>
      </c>
      <c r="AL10163" s="3">
        <v>6303</v>
      </c>
      <c r="AM10163" s="3">
        <v>4158</v>
      </c>
      <c r="AN10163" s="3">
        <v>5682</v>
      </c>
      <c r="AO10163" s="3">
        <v>4948</v>
      </c>
      <c r="AP10163" s="3">
        <v>6241</v>
      </c>
      <c r="AQ10163" s="3">
        <v>5838</v>
      </c>
      <c r="AR10163" s="3">
        <v>6501</v>
      </c>
      <c r="AS10163" s="3">
        <v>6151</v>
      </c>
      <c r="AT10163" s="3">
        <v>6252</v>
      </c>
      <c r="AU10163" s="3">
        <v>7427</v>
      </c>
      <c r="AV10163" s="3">
        <v>6986</v>
      </c>
      <c r="AW10163" s="3">
        <v>7067</v>
      </c>
      <c r="AX10163" s="3">
        <v>4219</v>
      </c>
      <c r="AY10163" s="3">
        <v>5818</v>
      </c>
      <c r="AZ10163" s="3">
        <v>5911</v>
      </c>
      <c r="BA10163" s="3">
        <v>5144</v>
      </c>
      <c r="BB10163" s="3">
        <v>5868</v>
      </c>
      <c r="BC10163" s="3">
        <v>3522</v>
      </c>
      <c r="BD10163" s="3">
        <v>2612</v>
      </c>
      <c r="BE10163" s="3">
        <v>4534</v>
      </c>
      <c r="BF10163" s="3">
        <v>4616</v>
      </c>
      <c r="BG10163" s="3">
        <v>3507</v>
      </c>
      <c r="BH10163" s="3">
        <v>3175</v>
      </c>
      <c r="BI10163" s="3">
        <v>3699</v>
      </c>
      <c r="BJ10163" s="3">
        <v>3702</v>
      </c>
      <c r="BK10163" s="3">
        <v>4883</v>
      </c>
      <c r="BL10163" s="3">
        <v>3558</v>
      </c>
      <c r="BM10163" s="3">
        <v>2198</v>
      </c>
      <c r="BN10163" s="3">
        <v>2482</v>
      </c>
    </row>
    <row r="10164" spans="1:66" x14ac:dyDescent="0.3">
      <c r="A10164" s="3" t="s">
        <v>1567</v>
      </c>
      <c r="B10164" s="3" t="s">
        <v>112</v>
      </c>
      <c r="C10164" s="3" t="s">
        <v>393</v>
      </c>
      <c r="D10164" s="3">
        <v>608</v>
      </c>
      <c r="E10164" s="3">
        <v>630</v>
      </c>
      <c r="F10164" s="3">
        <v>622</v>
      </c>
      <c r="G10164" s="3">
        <v>526</v>
      </c>
      <c r="H10164" s="3">
        <v>473</v>
      </c>
      <c r="I10164" s="3">
        <v>488</v>
      </c>
      <c r="J10164" s="3">
        <v>451</v>
      </c>
      <c r="K10164" s="3">
        <v>336</v>
      </c>
      <c r="L10164" s="3">
        <v>283</v>
      </c>
      <c r="M10164" s="3">
        <v>289</v>
      </c>
      <c r="N10164" s="3">
        <v>245</v>
      </c>
      <c r="O10164" s="3">
        <v>272</v>
      </c>
      <c r="P10164" s="3">
        <v>177</v>
      </c>
      <c r="Q10164" s="3">
        <v>183</v>
      </c>
      <c r="R10164" s="3">
        <v>288</v>
      </c>
      <c r="S10164" s="3">
        <v>483</v>
      </c>
      <c r="T10164" s="3">
        <v>687</v>
      </c>
      <c r="U10164" s="3">
        <v>697</v>
      </c>
      <c r="V10164" s="3">
        <v>740</v>
      </c>
      <c r="W10164" s="3">
        <v>695</v>
      </c>
      <c r="X10164" s="3">
        <v>493</v>
      </c>
      <c r="Y10164" s="3">
        <v>484</v>
      </c>
      <c r="Z10164" s="3">
        <v>549</v>
      </c>
      <c r="AA10164" s="3">
        <v>496</v>
      </c>
      <c r="AB10164" s="3">
        <v>420</v>
      </c>
      <c r="AC10164" s="3">
        <v>424</v>
      </c>
      <c r="AD10164" s="3">
        <v>460</v>
      </c>
      <c r="AE10164" s="3">
        <v>350</v>
      </c>
      <c r="AF10164" s="3">
        <v>368</v>
      </c>
      <c r="AG10164" s="3">
        <v>329</v>
      </c>
      <c r="AH10164" s="3">
        <v>295</v>
      </c>
      <c r="AI10164" s="3">
        <v>277</v>
      </c>
      <c r="AJ10164" s="3">
        <v>254</v>
      </c>
      <c r="AK10164" s="3">
        <v>288</v>
      </c>
      <c r="AL10164" s="3">
        <v>287</v>
      </c>
      <c r="AM10164" s="3">
        <v>301</v>
      </c>
      <c r="AN10164" s="3">
        <v>175</v>
      </c>
      <c r="AO10164" s="3">
        <v>178</v>
      </c>
      <c r="AP10164" s="3">
        <v>131</v>
      </c>
      <c r="AQ10164" s="3">
        <v>112</v>
      </c>
      <c r="AR10164" s="3">
        <v>146</v>
      </c>
      <c r="AS10164" s="3">
        <v>150</v>
      </c>
      <c r="AT10164" s="3">
        <v>126</v>
      </c>
      <c r="AU10164" s="3">
        <v>116</v>
      </c>
      <c r="AV10164" s="3">
        <v>107</v>
      </c>
      <c r="AW10164" s="3">
        <v>71</v>
      </c>
      <c r="AX10164" s="3">
        <v>94</v>
      </c>
      <c r="AY10164" s="3">
        <v>137</v>
      </c>
      <c r="AZ10164" s="3">
        <v>148</v>
      </c>
      <c r="BA10164" s="3">
        <v>170</v>
      </c>
      <c r="BB10164" s="3">
        <v>141</v>
      </c>
      <c r="BC10164" s="3">
        <v>97</v>
      </c>
      <c r="BD10164" s="3">
        <v>109</v>
      </c>
      <c r="BE10164" s="3">
        <v>106</v>
      </c>
      <c r="BF10164" s="3">
        <v>141</v>
      </c>
      <c r="BG10164" s="3">
        <v>102</v>
      </c>
      <c r="BH10164" s="3">
        <v>100</v>
      </c>
      <c r="BI10164" s="3">
        <v>76</v>
      </c>
      <c r="BJ10164" s="3">
        <v>74</v>
      </c>
      <c r="BK10164" s="3">
        <v>79</v>
      </c>
      <c r="BL10164" s="3">
        <v>82</v>
      </c>
      <c r="BM10164" s="3">
        <v>79</v>
      </c>
      <c r="BN10164" s="3">
        <v>78</v>
      </c>
    </row>
    <row r="10165" spans="1:66" x14ac:dyDescent="0.3">
      <c r="A10165" s="3" t="s">
        <v>1567</v>
      </c>
      <c r="B10165" s="3" t="s">
        <v>112</v>
      </c>
      <c r="C10165" s="3" t="s">
        <v>122</v>
      </c>
      <c r="D10165" s="3">
        <v>0</v>
      </c>
      <c r="E10165" s="3">
        <v>0</v>
      </c>
      <c r="F10165" s="3">
        <v>0</v>
      </c>
      <c r="G10165" s="3">
        <v>0</v>
      </c>
      <c r="H10165" s="3">
        <v>0</v>
      </c>
      <c r="I10165" s="3">
        <v>0</v>
      </c>
      <c r="J10165" s="3">
        <v>0</v>
      </c>
      <c r="K10165" s="3">
        <v>0</v>
      </c>
      <c r="L10165" s="3">
        <v>0</v>
      </c>
      <c r="M10165" s="3">
        <v>0</v>
      </c>
      <c r="N10165" s="3">
        <v>0</v>
      </c>
      <c r="O10165" s="3">
        <v>0</v>
      </c>
      <c r="P10165" s="3">
        <v>0</v>
      </c>
      <c r="Q10165" s="3">
        <v>0</v>
      </c>
      <c r="R10165" s="3">
        <v>0</v>
      </c>
      <c r="S10165" s="3">
        <v>0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3">
        <v>0</v>
      </c>
      <c r="AS10165" s="3">
        <v>0</v>
      </c>
      <c r="AT10165" s="3">
        <v>0</v>
      </c>
      <c r="AU10165" s="3">
        <v>0</v>
      </c>
      <c r="AV10165" s="3">
        <v>0</v>
      </c>
      <c r="AW10165" s="3">
        <v>0</v>
      </c>
      <c r="AX10165" s="3">
        <v>0</v>
      </c>
      <c r="AY10165" s="3">
        <v>0</v>
      </c>
      <c r="AZ10165" s="3">
        <v>0</v>
      </c>
      <c r="BA10165" s="3">
        <v>0</v>
      </c>
      <c r="BB10165" s="3">
        <v>0</v>
      </c>
      <c r="BC10165" s="3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</row>
    <row r="10166" spans="1:66" x14ac:dyDescent="0.3">
      <c r="A10166" s="3" t="s">
        <v>1567</v>
      </c>
      <c r="B10166" s="3" t="s">
        <v>112</v>
      </c>
      <c r="C10166" s="3" t="s">
        <v>1542</v>
      </c>
      <c r="AZ10166" s="3">
        <v>38.5</v>
      </c>
      <c r="BA10166" s="3">
        <v>43.3</v>
      </c>
      <c r="BB10166" s="3">
        <v>37.5</v>
      </c>
      <c r="BC10166" s="3">
        <v>18.3</v>
      </c>
      <c r="BD10166" s="3">
        <v>23</v>
      </c>
      <c r="BE10166" s="3">
        <v>47</v>
      </c>
      <c r="BF10166" s="3">
        <v>46.3</v>
      </c>
      <c r="BG10166" s="3">
        <v>50.7</v>
      </c>
      <c r="BH10166" s="3">
        <v>42.9</v>
      </c>
      <c r="BI10166" s="3">
        <v>42.8</v>
      </c>
      <c r="BJ10166" s="3">
        <v>42.1</v>
      </c>
      <c r="BK10166" s="3">
        <v>63.4</v>
      </c>
      <c r="BL10166" s="3">
        <v>56.2</v>
      </c>
      <c r="BM10166" s="3">
        <v>66.2</v>
      </c>
      <c r="BN10166" s="3">
        <v>57.9</v>
      </c>
    </row>
    <row r="10167" spans="1:66" x14ac:dyDescent="0.3">
      <c r="A10167" s="3" t="s">
        <v>1567</v>
      </c>
      <c r="B10167" s="3" t="s">
        <v>112</v>
      </c>
      <c r="C10167" s="3" t="s">
        <v>120</v>
      </c>
      <c r="D10167" s="3">
        <v>2574</v>
      </c>
      <c r="E10167" s="3">
        <v>2698</v>
      </c>
      <c r="F10167" s="3">
        <v>3122</v>
      </c>
      <c r="G10167" s="3">
        <v>3058</v>
      </c>
      <c r="H10167" s="3">
        <v>3274</v>
      </c>
      <c r="I10167" s="3">
        <v>3022</v>
      </c>
      <c r="J10167" s="3">
        <v>2804</v>
      </c>
      <c r="K10167" s="3">
        <v>2720</v>
      </c>
      <c r="L10167" s="3">
        <v>3677</v>
      </c>
      <c r="M10167" s="3">
        <v>4001</v>
      </c>
      <c r="N10167" s="3">
        <v>3956</v>
      </c>
      <c r="O10167" s="3">
        <v>4493</v>
      </c>
      <c r="P10167" s="3">
        <v>5139</v>
      </c>
      <c r="Q10167" s="3">
        <v>6675</v>
      </c>
      <c r="R10167" s="3">
        <v>6460</v>
      </c>
      <c r="S10167" s="3">
        <v>6616</v>
      </c>
      <c r="T10167" s="3">
        <v>8004</v>
      </c>
      <c r="U10167" s="3">
        <v>8334</v>
      </c>
      <c r="V10167" s="3">
        <v>9200</v>
      </c>
      <c r="W10167" s="3">
        <v>10078</v>
      </c>
      <c r="X10167" s="3">
        <v>9595</v>
      </c>
      <c r="Y10167" s="3">
        <v>9643</v>
      </c>
      <c r="Z10167" s="3">
        <v>8429</v>
      </c>
      <c r="AA10167" s="3">
        <v>7985</v>
      </c>
      <c r="AB10167" s="3">
        <v>8363</v>
      </c>
      <c r="AC10167" s="3">
        <v>10139</v>
      </c>
      <c r="AD10167" s="3">
        <v>14070</v>
      </c>
      <c r="AE10167" s="3">
        <v>11655</v>
      </c>
      <c r="AF10167" s="3">
        <v>12345</v>
      </c>
      <c r="AG10167" s="3">
        <v>12514</v>
      </c>
      <c r="AH10167" s="3">
        <v>11609</v>
      </c>
      <c r="AI10167" s="3">
        <v>11763</v>
      </c>
      <c r="AJ10167" s="3">
        <v>12632</v>
      </c>
      <c r="AK10167" s="3">
        <v>11679</v>
      </c>
      <c r="AL10167" s="3">
        <v>14902</v>
      </c>
      <c r="AM10167" s="3">
        <v>14082</v>
      </c>
      <c r="AN10167" s="3">
        <v>15233</v>
      </c>
      <c r="AO10167" s="3">
        <v>17668</v>
      </c>
      <c r="AP10167" s="3">
        <v>14863</v>
      </c>
      <c r="AQ10167" s="3">
        <v>17767</v>
      </c>
      <c r="AR10167" s="3">
        <v>18748</v>
      </c>
      <c r="AS10167" s="3">
        <v>16924</v>
      </c>
      <c r="AT10167" s="3">
        <v>18541</v>
      </c>
      <c r="AU10167" s="3">
        <v>18663</v>
      </c>
      <c r="AV10167" s="3">
        <v>19415</v>
      </c>
      <c r="AW10167" s="3">
        <v>19543</v>
      </c>
      <c r="AX10167" s="3">
        <v>23925</v>
      </c>
      <c r="AY10167" s="3">
        <v>24589</v>
      </c>
      <c r="AZ10167" s="3">
        <v>22643</v>
      </c>
      <c r="BA10167" s="3">
        <v>19762</v>
      </c>
      <c r="BB10167" s="3">
        <v>19124</v>
      </c>
      <c r="BC10167" s="3">
        <v>20918</v>
      </c>
      <c r="BD10167" s="3">
        <v>19253</v>
      </c>
      <c r="BE10167" s="3">
        <v>18459</v>
      </c>
      <c r="BF10167" s="3">
        <v>19638</v>
      </c>
      <c r="BG10167" s="3">
        <v>21009</v>
      </c>
      <c r="BH10167" s="3">
        <v>21951</v>
      </c>
      <c r="BI10167" s="3">
        <v>21360</v>
      </c>
      <c r="BJ10167" s="3">
        <v>22673</v>
      </c>
      <c r="BK10167" s="3">
        <v>22629</v>
      </c>
      <c r="BL10167" s="3">
        <v>20103</v>
      </c>
      <c r="BM10167" s="3">
        <v>21041</v>
      </c>
      <c r="BN10167" s="3">
        <v>21237</v>
      </c>
    </row>
    <row r="10168" spans="1:66" x14ac:dyDescent="0.3">
      <c r="A10168" s="3" t="s">
        <v>1567</v>
      </c>
      <c r="B10168" s="3" t="s">
        <v>112</v>
      </c>
      <c r="C10168" s="3" t="s">
        <v>13</v>
      </c>
      <c r="D10168" s="3">
        <v>2308</v>
      </c>
      <c r="E10168" s="3">
        <v>2248</v>
      </c>
      <c r="F10168" s="3">
        <v>2093</v>
      </c>
      <c r="G10168" s="3">
        <v>2079</v>
      </c>
      <c r="H10168" s="3">
        <v>2240</v>
      </c>
      <c r="I10168" s="3">
        <v>2053</v>
      </c>
      <c r="J10168" s="3">
        <v>2158</v>
      </c>
      <c r="K10168" s="3">
        <v>1892</v>
      </c>
      <c r="L10168" s="3">
        <v>2113</v>
      </c>
      <c r="M10168" s="3">
        <v>2151</v>
      </c>
      <c r="N10168" s="3">
        <v>2224</v>
      </c>
      <c r="O10168" s="3">
        <v>2201</v>
      </c>
      <c r="P10168" s="3">
        <v>2104</v>
      </c>
      <c r="Q10168" s="3">
        <v>1978</v>
      </c>
      <c r="R10168" s="3">
        <v>1545</v>
      </c>
      <c r="S10168" s="3">
        <v>1519</v>
      </c>
      <c r="T10168" s="3">
        <v>1569</v>
      </c>
      <c r="U10168" s="3">
        <v>1731</v>
      </c>
      <c r="V10168" s="3">
        <v>1692</v>
      </c>
      <c r="W10168" s="3">
        <v>1531</v>
      </c>
      <c r="X10168" s="3">
        <v>1073</v>
      </c>
      <c r="Y10168" s="3">
        <v>744</v>
      </c>
      <c r="Z10168" s="3">
        <v>1990</v>
      </c>
      <c r="AA10168" s="3">
        <v>1726</v>
      </c>
      <c r="AB10168" s="3">
        <v>2023</v>
      </c>
      <c r="AC10168" s="3">
        <v>4154</v>
      </c>
      <c r="AD10168" s="3">
        <v>2455</v>
      </c>
      <c r="AE10168" s="3">
        <v>1975</v>
      </c>
      <c r="AF10168" s="3">
        <v>2460</v>
      </c>
      <c r="AG10168" s="3">
        <v>1728</v>
      </c>
      <c r="AH10168" s="3">
        <v>1865</v>
      </c>
      <c r="AI10168" s="3">
        <v>1603</v>
      </c>
      <c r="AJ10168" s="3">
        <v>930</v>
      </c>
      <c r="AK10168" s="3">
        <v>1002</v>
      </c>
      <c r="AL10168" s="3">
        <v>1116</v>
      </c>
      <c r="AM10168" s="3">
        <v>1264</v>
      </c>
      <c r="AN10168" s="3">
        <v>989</v>
      </c>
      <c r="AO10168" s="3">
        <v>1087</v>
      </c>
      <c r="AP10168" s="3">
        <v>856</v>
      </c>
      <c r="AQ10168" s="3">
        <v>950</v>
      </c>
      <c r="AR10168" s="3">
        <v>902</v>
      </c>
      <c r="AS10168" s="3">
        <v>1204</v>
      </c>
      <c r="AT10168" s="3">
        <v>1155</v>
      </c>
      <c r="AU10168" s="3">
        <v>1099</v>
      </c>
      <c r="AV10168" s="3">
        <v>746</v>
      </c>
      <c r="AW10168" s="3">
        <v>1038</v>
      </c>
      <c r="AX10168" s="3">
        <v>1018</v>
      </c>
      <c r="AY10168" s="3">
        <v>783</v>
      </c>
      <c r="AZ10168" s="3">
        <v>1339</v>
      </c>
      <c r="BA10168" s="3">
        <v>1018</v>
      </c>
      <c r="BB10168" s="3">
        <v>1526</v>
      </c>
      <c r="BC10168" s="3">
        <v>1172</v>
      </c>
      <c r="BD10168" s="3">
        <v>1172</v>
      </c>
      <c r="BE10168" s="3">
        <v>1175</v>
      </c>
      <c r="BF10168" s="3">
        <v>1297</v>
      </c>
      <c r="BG10168" s="3">
        <v>1296</v>
      </c>
      <c r="BH10168" s="3">
        <v>1305</v>
      </c>
      <c r="BI10168" s="3">
        <v>738</v>
      </c>
      <c r="BJ10168" s="3">
        <v>1375</v>
      </c>
      <c r="BK10168" s="3">
        <v>746</v>
      </c>
      <c r="BL10168" s="3">
        <v>1341</v>
      </c>
      <c r="BM10168" s="3">
        <v>1183</v>
      </c>
      <c r="BN10168" s="3">
        <v>1157</v>
      </c>
    </row>
    <row r="10169" spans="1:66" x14ac:dyDescent="0.3">
      <c r="A10169" s="3" t="s">
        <v>1567</v>
      </c>
      <c r="B10169" s="3" t="s">
        <v>112</v>
      </c>
      <c r="C10169" s="3" t="s">
        <v>676</v>
      </c>
      <c r="D10169" s="3">
        <v>2</v>
      </c>
      <c r="E10169" s="3">
        <v>1</v>
      </c>
      <c r="F10169" s="3">
        <v>1</v>
      </c>
      <c r="G10169" s="3">
        <v>1</v>
      </c>
      <c r="H10169" s="3">
        <v>0</v>
      </c>
      <c r="I10169" s="3">
        <v>0</v>
      </c>
      <c r="J10169" s="3">
        <v>22</v>
      </c>
      <c r="K10169" s="3">
        <v>1</v>
      </c>
      <c r="L10169" s="3">
        <v>1</v>
      </c>
      <c r="M10169" s="3">
        <v>1</v>
      </c>
      <c r="N10169" s="3">
        <v>0</v>
      </c>
      <c r="O10169" s="3">
        <v>0</v>
      </c>
      <c r="P10169" s="3">
        <v>0</v>
      </c>
      <c r="Q10169" s="3">
        <v>30</v>
      </c>
      <c r="R10169" s="3">
        <v>5</v>
      </c>
      <c r="S10169" s="3">
        <v>3</v>
      </c>
      <c r="T10169" s="3">
        <v>3</v>
      </c>
      <c r="U10169" s="3">
        <v>14</v>
      </c>
      <c r="V10169" s="3">
        <v>1</v>
      </c>
      <c r="W10169" s="3">
        <v>18</v>
      </c>
      <c r="X10169" s="3">
        <v>31</v>
      </c>
      <c r="Y10169" s="3">
        <v>33</v>
      </c>
      <c r="Z10169" s="3">
        <v>23</v>
      </c>
      <c r="AA10169" s="3">
        <v>22</v>
      </c>
      <c r="AB10169" s="3">
        <v>17</v>
      </c>
      <c r="AC10169" s="3">
        <v>17</v>
      </c>
      <c r="AD10169" s="3">
        <v>19</v>
      </c>
      <c r="AE10169" s="3">
        <v>17</v>
      </c>
      <c r="AF10169" s="3">
        <v>16</v>
      </c>
      <c r="AG10169" s="3">
        <v>42</v>
      </c>
      <c r="AH10169" s="3">
        <v>30</v>
      </c>
      <c r="AI10169" s="3">
        <v>17</v>
      </c>
      <c r="AJ10169" s="3">
        <v>14</v>
      </c>
      <c r="AK10169" s="3">
        <v>63</v>
      </c>
      <c r="AL10169" s="3">
        <v>19</v>
      </c>
      <c r="AM10169" s="3">
        <v>234</v>
      </c>
      <c r="AN10169" s="3">
        <v>364</v>
      </c>
      <c r="AO10169" s="3">
        <v>488</v>
      </c>
      <c r="AP10169" s="3">
        <v>83</v>
      </c>
      <c r="AQ10169" s="3">
        <v>21</v>
      </c>
      <c r="AR10169" s="3">
        <v>782</v>
      </c>
      <c r="AS10169" s="3">
        <v>519</v>
      </c>
      <c r="AT10169" s="3">
        <v>39</v>
      </c>
      <c r="AU10169" s="3">
        <v>30</v>
      </c>
      <c r="AV10169" s="3">
        <v>54</v>
      </c>
      <c r="AW10169" s="3">
        <v>21</v>
      </c>
      <c r="AX10169" s="3">
        <v>39</v>
      </c>
      <c r="AY10169" s="3">
        <v>27</v>
      </c>
      <c r="AZ10169" s="3">
        <v>45</v>
      </c>
      <c r="BA10169" s="3">
        <v>71</v>
      </c>
      <c r="BB10169" s="3">
        <v>37</v>
      </c>
      <c r="BC10169" s="3">
        <v>31</v>
      </c>
      <c r="BD10169" s="3">
        <v>27</v>
      </c>
      <c r="BE10169" s="3">
        <v>25</v>
      </c>
      <c r="BF10169" s="3">
        <v>29</v>
      </c>
      <c r="BG10169" s="3">
        <v>21</v>
      </c>
      <c r="BH10169" s="3">
        <v>24</v>
      </c>
      <c r="BI10169" s="3">
        <v>28</v>
      </c>
      <c r="BJ10169" s="3">
        <v>26</v>
      </c>
      <c r="BK10169" s="3">
        <v>23</v>
      </c>
      <c r="BL10169" s="3">
        <v>23</v>
      </c>
      <c r="BM10169" s="3">
        <v>22</v>
      </c>
      <c r="BN10169" s="3">
        <v>46</v>
      </c>
    </row>
    <row r="10170" spans="1:66" x14ac:dyDescent="0.3">
      <c r="A10170" s="3" t="s">
        <v>1567</v>
      </c>
      <c r="B10170" s="3" t="s">
        <v>112</v>
      </c>
      <c r="C10170" s="3" t="s">
        <v>11</v>
      </c>
      <c r="D10170" s="3">
        <v>5937</v>
      </c>
      <c r="E10170" s="3">
        <v>5574</v>
      </c>
      <c r="F10170" s="3">
        <v>5303</v>
      </c>
      <c r="G10170" s="3">
        <v>5054</v>
      </c>
      <c r="H10170" s="3">
        <v>5453</v>
      </c>
      <c r="I10170" s="3">
        <v>5546</v>
      </c>
      <c r="J10170" s="3">
        <v>5787</v>
      </c>
      <c r="K10170" s="3">
        <v>5549</v>
      </c>
      <c r="L10170" s="3">
        <v>5318</v>
      </c>
      <c r="M10170" s="3">
        <v>5184</v>
      </c>
      <c r="N10170" s="3">
        <v>4986</v>
      </c>
      <c r="O10170" s="3">
        <v>4983</v>
      </c>
      <c r="P10170" s="3">
        <v>5472</v>
      </c>
      <c r="Q10170" s="3">
        <v>5301</v>
      </c>
      <c r="R10170" s="3">
        <v>3958</v>
      </c>
      <c r="S10170" s="3">
        <v>4025</v>
      </c>
      <c r="T10170" s="3">
        <v>4142</v>
      </c>
      <c r="U10170" s="3">
        <v>4727</v>
      </c>
      <c r="V10170" s="3">
        <v>4995</v>
      </c>
      <c r="W10170" s="3">
        <v>5247</v>
      </c>
      <c r="X10170" s="3">
        <v>4350</v>
      </c>
      <c r="Y10170" s="3">
        <v>4197</v>
      </c>
      <c r="Z10170" s="3">
        <v>4469</v>
      </c>
      <c r="AA10170" s="3">
        <v>3875</v>
      </c>
      <c r="AB10170" s="3">
        <v>4543</v>
      </c>
      <c r="AC10170" s="3">
        <v>2689</v>
      </c>
      <c r="AD10170" s="3">
        <v>3634</v>
      </c>
      <c r="AE10170" s="3">
        <v>3166</v>
      </c>
      <c r="AF10170" s="3">
        <v>2687</v>
      </c>
      <c r="AG10170" s="3">
        <v>3725</v>
      </c>
      <c r="AH10170" s="3">
        <v>3976</v>
      </c>
      <c r="AI10170" s="3">
        <v>3966</v>
      </c>
      <c r="AJ10170" s="3">
        <v>3882</v>
      </c>
      <c r="AK10170" s="3">
        <v>3961</v>
      </c>
      <c r="AL10170" s="3">
        <v>4441</v>
      </c>
      <c r="AM10170" s="3">
        <v>3724</v>
      </c>
      <c r="AN10170" s="3">
        <v>3700</v>
      </c>
      <c r="AO10170" s="3">
        <v>3449</v>
      </c>
      <c r="AP10170" s="3">
        <v>4299</v>
      </c>
      <c r="AQ10170" s="3">
        <v>3608</v>
      </c>
      <c r="AR10170" s="3">
        <v>2953</v>
      </c>
      <c r="AS10170" s="3">
        <v>3586</v>
      </c>
      <c r="AT10170" s="3">
        <v>3193</v>
      </c>
      <c r="AU10170" s="3">
        <v>2974</v>
      </c>
      <c r="AV10170" s="3">
        <v>2434</v>
      </c>
      <c r="AW10170" s="3">
        <v>2900</v>
      </c>
      <c r="AX10170" s="3">
        <v>3707</v>
      </c>
      <c r="AY10170" s="3">
        <v>3970</v>
      </c>
      <c r="AZ10170" s="3">
        <v>4951</v>
      </c>
      <c r="BA10170" s="3">
        <v>2836</v>
      </c>
      <c r="BB10170" s="3">
        <v>2991</v>
      </c>
      <c r="BC10170" s="3">
        <v>2927</v>
      </c>
      <c r="BD10170" s="3">
        <v>2553</v>
      </c>
      <c r="BE10170" s="3">
        <v>2608</v>
      </c>
      <c r="BF10170" s="3">
        <v>2489</v>
      </c>
      <c r="BG10170" s="3">
        <v>3114</v>
      </c>
      <c r="BH10170" s="3">
        <v>3254</v>
      </c>
      <c r="BI10170" s="3">
        <v>3109</v>
      </c>
      <c r="BJ10170" s="3">
        <v>3909</v>
      </c>
      <c r="BK10170" s="3">
        <v>4336</v>
      </c>
      <c r="BL10170" s="3">
        <v>4485</v>
      </c>
      <c r="BM10170" s="3">
        <v>3507</v>
      </c>
      <c r="BN10170" s="3">
        <v>3545</v>
      </c>
    </row>
    <row r="10171" spans="1:66" x14ac:dyDescent="0.3">
      <c r="A10171" s="3" t="s">
        <v>1567</v>
      </c>
      <c r="B10171" s="3" t="s">
        <v>112</v>
      </c>
      <c r="C10171" s="3" t="s">
        <v>9</v>
      </c>
      <c r="D10171" s="3">
        <v>7303</v>
      </c>
      <c r="E10171" s="3">
        <v>7112</v>
      </c>
      <c r="F10171" s="3">
        <v>6621</v>
      </c>
      <c r="G10171" s="3">
        <v>6578</v>
      </c>
      <c r="H10171" s="3">
        <v>7087</v>
      </c>
      <c r="I10171" s="3">
        <v>6495</v>
      </c>
      <c r="J10171" s="3">
        <v>6827</v>
      </c>
      <c r="K10171" s="3">
        <v>5988</v>
      </c>
      <c r="L10171" s="3">
        <v>6687</v>
      </c>
      <c r="M10171" s="3">
        <v>6806</v>
      </c>
      <c r="N10171" s="3">
        <v>7035</v>
      </c>
      <c r="O10171" s="3">
        <v>6964</v>
      </c>
      <c r="P10171" s="3">
        <v>6658</v>
      </c>
      <c r="Q10171" s="3">
        <v>6258</v>
      </c>
      <c r="R10171" s="3">
        <v>4890</v>
      </c>
      <c r="S10171" s="3">
        <v>4806</v>
      </c>
      <c r="T10171" s="3">
        <v>4963</v>
      </c>
      <c r="U10171" s="3">
        <v>5476</v>
      </c>
      <c r="V10171" s="3">
        <v>5355</v>
      </c>
      <c r="W10171" s="3">
        <v>4843</v>
      </c>
      <c r="X10171" s="3">
        <v>3422</v>
      </c>
      <c r="Y10171" s="3">
        <v>3000</v>
      </c>
      <c r="Z10171" s="3">
        <v>3247</v>
      </c>
      <c r="AA10171" s="3">
        <v>2693</v>
      </c>
      <c r="AB10171" s="3">
        <v>3157</v>
      </c>
      <c r="AC10171" s="3">
        <v>3010</v>
      </c>
      <c r="AD10171" s="3">
        <v>3117</v>
      </c>
      <c r="AE10171" s="3">
        <v>2567</v>
      </c>
      <c r="AF10171" s="3">
        <v>2814</v>
      </c>
      <c r="AG10171" s="3">
        <v>2777</v>
      </c>
      <c r="AH10171" s="3">
        <v>2675</v>
      </c>
      <c r="AI10171" s="3">
        <v>2470</v>
      </c>
      <c r="AJ10171" s="3">
        <v>2084</v>
      </c>
      <c r="AK10171" s="3">
        <v>2250</v>
      </c>
      <c r="AL10171" s="3">
        <v>2356</v>
      </c>
      <c r="AM10171" s="3">
        <v>2003</v>
      </c>
      <c r="AN10171" s="3">
        <v>2202</v>
      </c>
      <c r="AO10171" s="3">
        <v>1851</v>
      </c>
      <c r="AP10171" s="3">
        <v>1757</v>
      </c>
      <c r="AQ10171" s="3">
        <v>1891</v>
      </c>
      <c r="AR10171" s="3">
        <v>1737</v>
      </c>
      <c r="AS10171" s="3">
        <v>1896</v>
      </c>
      <c r="AT10171" s="3">
        <v>1896</v>
      </c>
      <c r="AU10171" s="3">
        <v>1500</v>
      </c>
      <c r="AV10171" s="3">
        <v>1354</v>
      </c>
      <c r="AW10171" s="3">
        <v>1250</v>
      </c>
      <c r="AX10171" s="3">
        <v>1229</v>
      </c>
      <c r="AY10171" s="3">
        <v>1102</v>
      </c>
      <c r="AZ10171" s="3">
        <v>1017</v>
      </c>
      <c r="BA10171" s="3">
        <v>972</v>
      </c>
      <c r="BB10171" s="3">
        <v>946</v>
      </c>
      <c r="BC10171" s="3">
        <v>871</v>
      </c>
      <c r="BD10171" s="3">
        <v>632</v>
      </c>
      <c r="BE10171" s="3">
        <v>607</v>
      </c>
      <c r="BF10171" s="3">
        <v>654</v>
      </c>
      <c r="BG10171" s="3">
        <v>612</v>
      </c>
      <c r="BH10171" s="3">
        <v>614</v>
      </c>
      <c r="BI10171" s="3">
        <v>834</v>
      </c>
      <c r="BJ10171" s="3">
        <v>607</v>
      </c>
      <c r="BK10171" s="3">
        <v>629</v>
      </c>
      <c r="BL10171" s="3">
        <v>608</v>
      </c>
      <c r="BM10171" s="3">
        <v>711</v>
      </c>
      <c r="BN10171" s="3">
        <v>705</v>
      </c>
    </row>
    <row r="10172" spans="1:66" x14ac:dyDescent="0.3">
      <c r="A10172" s="3" t="s">
        <v>1567</v>
      </c>
      <c r="B10172" s="3" t="s">
        <v>112</v>
      </c>
      <c r="C10172" s="3" t="s">
        <v>7</v>
      </c>
      <c r="D10172" s="3">
        <v>18123</v>
      </c>
      <c r="E10172" s="3">
        <v>17633</v>
      </c>
      <c r="F10172" s="3">
        <v>17141</v>
      </c>
      <c r="G10172" s="3">
        <v>16770</v>
      </c>
      <c r="H10172" s="3">
        <v>18053</v>
      </c>
      <c r="I10172" s="3">
        <v>17116</v>
      </c>
      <c r="J10172" s="3">
        <v>17597</v>
      </c>
      <c r="K10172" s="3">
        <v>16150</v>
      </c>
      <c r="L10172" s="3">
        <v>17796</v>
      </c>
      <c r="M10172" s="3">
        <v>18144</v>
      </c>
      <c r="N10172" s="3">
        <v>18201</v>
      </c>
      <c r="O10172" s="3">
        <v>18642</v>
      </c>
      <c r="P10172" s="3">
        <v>19374</v>
      </c>
      <c r="Q10172" s="3">
        <v>20242</v>
      </c>
      <c r="R10172" s="3">
        <v>16859</v>
      </c>
      <c r="S10172" s="3">
        <v>16970</v>
      </c>
      <c r="T10172" s="3">
        <v>18680</v>
      </c>
      <c r="U10172" s="3">
        <v>20281</v>
      </c>
      <c r="V10172" s="3">
        <v>21243</v>
      </c>
      <c r="W10172" s="3">
        <v>21716</v>
      </c>
      <c r="X10172" s="3">
        <v>18471</v>
      </c>
      <c r="Y10172" s="3">
        <v>17617</v>
      </c>
      <c r="Z10172" s="3">
        <v>18159</v>
      </c>
      <c r="AA10172" s="3">
        <v>16302</v>
      </c>
      <c r="AB10172" s="3">
        <v>18104</v>
      </c>
      <c r="AC10172" s="3">
        <v>20008</v>
      </c>
      <c r="AD10172" s="3">
        <v>23295</v>
      </c>
      <c r="AE10172" s="3">
        <v>19380</v>
      </c>
      <c r="AF10172" s="3">
        <v>20322</v>
      </c>
      <c r="AG10172" s="3">
        <v>20786</v>
      </c>
      <c r="AH10172" s="3">
        <v>20155</v>
      </c>
      <c r="AI10172" s="3">
        <v>19819</v>
      </c>
      <c r="AJ10172" s="3">
        <v>19543</v>
      </c>
      <c r="AK10172" s="3">
        <v>18955</v>
      </c>
      <c r="AL10172" s="3">
        <v>22834</v>
      </c>
      <c r="AM10172" s="3">
        <v>21307</v>
      </c>
      <c r="AN10172" s="3">
        <v>22488</v>
      </c>
      <c r="AO10172" s="3">
        <v>24543</v>
      </c>
      <c r="AP10172" s="3">
        <v>21859</v>
      </c>
      <c r="AQ10172" s="3">
        <v>24237</v>
      </c>
      <c r="AR10172" s="3">
        <v>25122</v>
      </c>
      <c r="AS10172" s="3">
        <v>24128</v>
      </c>
      <c r="AT10172" s="3">
        <v>24826</v>
      </c>
      <c r="AU10172" s="3">
        <v>24266</v>
      </c>
      <c r="AV10172" s="3">
        <v>24003</v>
      </c>
      <c r="AW10172" s="3">
        <v>24753</v>
      </c>
      <c r="AX10172" s="3">
        <v>29918</v>
      </c>
      <c r="AY10172" s="3">
        <v>30471</v>
      </c>
      <c r="AZ10172" s="3">
        <v>29996</v>
      </c>
      <c r="BA10172" s="3">
        <v>24658</v>
      </c>
      <c r="BB10172" s="3">
        <v>24624</v>
      </c>
      <c r="BC10172" s="3">
        <v>25919</v>
      </c>
      <c r="BD10172" s="3">
        <v>23636</v>
      </c>
      <c r="BE10172" s="3">
        <v>22874</v>
      </c>
      <c r="BF10172" s="3">
        <v>24107</v>
      </c>
      <c r="BG10172" s="3">
        <v>26053</v>
      </c>
      <c r="BH10172" s="3">
        <v>27147</v>
      </c>
      <c r="BI10172" s="3">
        <v>26070</v>
      </c>
      <c r="BJ10172" s="3">
        <v>28590</v>
      </c>
      <c r="BK10172" s="3">
        <v>28363</v>
      </c>
      <c r="BL10172" s="3">
        <v>26559</v>
      </c>
      <c r="BM10172" s="3">
        <v>26464</v>
      </c>
      <c r="BN10172" s="3">
        <v>26690</v>
      </c>
    </row>
    <row r="10173" spans="1:66" x14ac:dyDescent="0.3">
      <c r="A10173" s="3" t="s">
        <v>1567</v>
      </c>
      <c r="B10173" s="3" t="s">
        <v>112</v>
      </c>
      <c r="C10173" s="3" t="s">
        <v>397</v>
      </c>
      <c r="D10173" s="3">
        <v>18121</v>
      </c>
      <c r="E10173" s="3">
        <v>17632</v>
      </c>
      <c r="F10173" s="3">
        <v>17139</v>
      </c>
      <c r="G10173" s="3">
        <v>16769</v>
      </c>
      <c r="H10173" s="3">
        <v>18052</v>
      </c>
      <c r="I10173" s="3">
        <v>17116</v>
      </c>
      <c r="J10173" s="3">
        <v>17575</v>
      </c>
      <c r="K10173" s="3">
        <v>16149</v>
      </c>
      <c r="L10173" s="3">
        <v>17794</v>
      </c>
      <c r="M10173" s="3">
        <v>18143</v>
      </c>
      <c r="N10173" s="3">
        <v>18200</v>
      </c>
      <c r="O10173" s="3">
        <v>18642</v>
      </c>
      <c r="P10173" s="3">
        <v>19373</v>
      </c>
      <c r="Q10173" s="3">
        <v>20212</v>
      </c>
      <c r="R10173" s="3">
        <v>16854</v>
      </c>
      <c r="S10173" s="3">
        <v>16967</v>
      </c>
      <c r="T10173" s="3">
        <v>18677</v>
      </c>
      <c r="U10173" s="3">
        <v>20267</v>
      </c>
      <c r="V10173" s="3">
        <v>21242</v>
      </c>
      <c r="W10173" s="3">
        <v>21698</v>
      </c>
      <c r="X10173" s="3">
        <v>18440</v>
      </c>
      <c r="Y10173" s="3">
        <v>17584</v>
      </c>
      <c r="Z10173" s="3">
        <v>18136</v>
      </c>
      <c r="AA10173" s="3">
        <v>16279</v>
      </c>
      <c r="AB10173" s="3">
        <v>18087</v>
      </c>
      <c r="AC10173" s="3">
        <v>19992</v>
      </c>
      <c r="AD10173" s="3">
        <v>23276</v>
      </c>
      <c r="AE10173" s="3">
        <v>19363</v>
      </c>
      <c r="AF10173" s="3">
        <v>20306</v>
      </c>
      <c r="AG10173" s="3">
        <v>20743</v>
      </c>
      <c r="AH10173" s="3">
        <v>20125</v>
      </c>
      <c r="AI10173" s="3">
        <v>19803</v>
      </c>
      <c r="AJ10173" s="3">
        <v>19529</v>
      </c>
      <c r="AK10173" s="3">
        <v>18892</v>
      </c>
      <c r="AL10173" s="3">
        <v>22815</v>
      </c>
      <c r="AM10173" s="3">
        <v>21073</v>
      </c>
      <c r="AN10173" s="3">
        <v>22124</v>
      </c>
      <c r="AO10173" s="3">
        <v>24055</v>
      </c>
      <c r="AP10173" s="3">
        <v>21775</v>
      </c>
      <c r="AQ10173" s="3">
        <v>24216</v>
      </c>
      <c r="AR10173" s="3">
        <v>24339</v>
      </c>
      <c r="AS10173" s="3">
        <v>23609</v>
      </c>
      <c r="AT10173" s="3">
        <v>24786</v>
      </c>
      <c r="AU10173" s="3">
        <v>24236</v>
      </c>
      <c r="AV10173" s="3">
        <v>23949</v>
      </c>
      <c r="AW10173" s="3">
        <v>24732</v>
      </c>
      <c r="AX10173" s="3">
        <v>29878</v>
      </c>
      <c r="AY10173" s="3">
        <v>30444</v>
      </c>
      <c r="AZ10173" s="3">
        <v>29951</v>
      </c>
      <c r="BA10173" s="3">
        <v>24587</v>
      </c>
      <c r="BB10173" s="3">
        <v>24587</v>
      </c>
      <c r="BC10173" s="3">
        <v>25888</v>
      </c>
      <c r="BD10173" s="3">
        <v>23610</v>
      </c>
      <c r="BE10173" s="3">
        <v>22849</v>
      </c>
      <c r="BF10173" s="3">
        <v>24078</v>
      </c>
      <c r="BG10173" s="3">
        <v>26031</v>
      </c>
      <c r="BH10173" s="3">
        <v>27123</v>
      </c>
      <c r="BI10173" s="3">
        <v>26042</v>
      </c>
      <c r="BJ10173" s="3">
        <v>28564</v>
      </c>
      <c r="BK10173" s="3">
        <v>28341</v>
      </c>
      <c r="BL10173" s="3">
        <v>26537</v>
      </c>
      <c r="BM10173" s="3">
        <v>26442</v>
      </c>
      <c r="BN10173" s="3">
        <v>26644</v>
      </c>
    </row>
    <row r="10174" spans="1:66" x14ac:dyDescent="0.3">
      <c r="A10174" s="3" t="s">
        <v>1567</v>
      </c>
      <c r="B10174" s="3" t="s">
        <v>112</v>
      </c>
      <c r="C10174" s="3" t="s">
        <v>1363</v>
      </c>
      <c r="D10174" s="3">
        <v>2</v>
      </c>
      <c r="E10174" s="3">
        <v>1</v>
      </c>
      <c r="F10174" s="3">
        <v>1</v>
      </c>
      <c r="G10174" s="3">
        <v>1</v>
      </c>
      <c r="H10174" s="3">
        <v>0</v>
      </c>
      <c r="I10174" s="3">
        <v>0</v>
      </c>
      <c r="J10174" s="3">
        <v>22</v>
      </c>
      <c r="K10174" s="3">
        <v>1</v>
      </c>
      <c r="L10174" s="3">
        <v>1</v>
      </c>
      <c r="M10174" s="3">
        <v>1</v>
      </c>
      <c r="N10174" s="3">
        <v>0</v>
      </c>
      <c r="O10174" s="3">
        <v>0</v>
      </c>
      <c r="P10174" s="3">
        <v>0</v>
      </c>
      <c r="Q10174" s="3">
        <v>30</v>
      </c>
      <c r="R10174" s="3">
        <v>5</v>
      </c>
      <c r="S10174" s="3">
        <v>4</v>
      </c>
      <c r="T10174" s="3">
        <v>3</v>
      </c>
      <c r="U10174" s="3">
        <v>15</v>
      </c>
      <c r="V10174" s="3">
        <v>13</v>
      </c>
      <c r="W10174" s="3">
        <v>40</v>
      </c>
      <c r="X10174" s="3">
        <v>31</v>
      </c>
      <c r="Y10174" s="3">
        <v>33</v>
      </c>
      <c r="Z10174" s="3">
        <v>23</v>
      </c>
      <c r="AA10174" s="3">
        <v>22</v>
      </c>
      <c r="AB10174" s="3">
        <v>17</v>
      </c>
      <c r="AC10174" s="3">
        <v>17</v>
      </c>
      <c r="AD10174" s="3">
        <v>19</v>
      </c>
      <c r="AE10174" s="3">
        <v>17</v>
      </c>
      <c r="AF10174" s="3">
        <v>16</v>
      </c>
      <c r="AG10174" s="3">
        <v>42</v>
      </c>
      <c r="AH10174" s="3">
        <v>30</v>
      </c>
      <c r="AI10174" s="3">
        <v>17</v>
      </c>
      <c r="AJ10174" s="3">
        <v>14</v>
      </c>
      <c r="AK10174" s="3">
        <v>63</v>
      </c>
      <c r="AL10174" s="3">
        <v>19</v>
      </c>
      <c r="AM10174" s="3">
        <v>234</v>
      </c>
      <c r="AN10174" s="3">
        <v>364</v>
      </c>
      <c r="AO10174" s="3">
        <v>488</v>
      </c>
      <c r="AP10174" s="3">
        <v>83</v>
      </c>
      <c r="AQ10174" s="3">
        <v>21</v>
      </c>
      <c r="AR10174" s="3">
        <v>782</v>
      </c>
      <c r="AS10174" s="3">
        <v>519</v>
      </c>
      <c r="AT10174" s="3">
        <v>39</v>
      </c>
      <c r="AU10174" s="3">
        <v>30</v>
      </c>
      <c r="AV10174" s="3">
        <v>54</v>
      </c>
      <c r="AW10174" s="3">
        <v>21</v>
      </c>
      <c r="AX10174" s="3">
        <v>39</v>
      </c>
      <c r="AY10174" s="3">
        <v>27</v>
      </c>
      <c r="AZ10174" s="3">
        <v>45</v>
      </c>
      <c r="BA10174" s="3">
        <v>71</v>
      </c>
      <c r="BB10174" s="3">
        <v>37</v>
      </c>
      <c r="BC10174" s="3">
        <v>31</v>
      </c>
      <c r="BD10174" s="3">
        <v>27</v>
      </c>
      <c r="BE10174" s="3">
        <v>25</v>
      </c>
      <c r="BF10174" s="3">
        <v>29</v>
      </c>
      <c r="BG10174" s="3">
        <v>21</v>
      </c>
      <c r="BH10174" s="3">
        <v>24</v>
      </c>
      <c r="BI10174" s="3">
        <v>28</v>
      </c>
      <c r="BJ10174" s="3">
        <v>26</v>
      </c>
      <c r="BK10174" s="3">
        <v>23</v>
      </c>
      <c r="BL10174" s="3">
        <v>23</v>
      </c>
      <c r="BM10174" s="3">
        <v>22</v>
      </c>
      <c r="BN10174" s="3">
        <v>46</v>
      </c>
    </row>
    <row r="10175" spans="1:66" x14ac:dyDescent="0.3">
      <c r="A10175" s="3" t="s">
        <v>1567</v>
      </c>
      <c r="B10175" s="3" t="s">
        <v>112</v>
      </c>
      <c r="C10175" s="3" t="s">
        <v>1514</v>
      </c>
      <c r="D10175" s="3">
        <v>2574</v>
      </c>
      <c r="E10175" s="3">
        <v>2698</v>
      </c>
      <c r="F10175" s="3">
        <v>3122</v>
      </c>
      <c r="G10175" s="3">
        <v>3058</v>
      </c>
      <c r="H10175" s="3">
        <v>3274</v>
      </c>
      <c r="I10175" s="3">
        <v>3022</v>
      </c>
      <c r="J10175" s="3">
        <v>2804</v>
      </c>
      <c r="K10175" s="3">
        <v>2720</v>
      </c>
      <c r="L10175" s="3">
        <v>3677</v>
      </c>
      <c r="M10175" s="3">
        <v>4001</v>
      </c>
      <c r="N10175" s="3">
        <v>3956</v>
      </c>
      <c r="O10175" s="3">
        <v>4493</v>
      </c>
      <c r="P10175" s="3">
        <v>5139</v>
      </c>
      <c r="Q10175" s="3">
        <v>6675</v>
      </c>
      <c r="R10175" s="3">
        <v>6460</v>
      </c>
      <c r="S10175" s="3">
        <v>6616</v>
      </c>
      <c r="T10175" s="3">
        <v>8004</v>
      </c>
      <c r="U10175" s="3">
        <v>8334</v>
      </c>
      <c r="V10175" s="3">
        <v>9200</v>
      </c>
      <c r="W10175" s="3">
        <v>10078</v>
      </c>
      <c r="X10175" s="3">
        <v>9595</v>
      </c>
      <c r="Y10175" s="3">
        <v>9643</v>
      </c>
      <c r="Z10175" s="3">
        <v>8429</v>
      </c>
      <c r="AA10175" s="3">
        <v>7985</v>
      </c>
      <c r="AB10175" s="3">
        <v>8363</v>
      </c>
      <c r="AC10175" s="3">
        <v>10139</v>
      </c>
      <c r="AD10175" s="3">
        <v>14070</v>
      </c>
      <c r="AE10175" s="3">
        <v>11655</v>
      </c>
      <c r="AF10175" s="3">
        <v>12345</v>
      </c>
      <c r="AG10175" s="3">
        <v>12514</v>
      </c>
      <c r="AH10175" s="3">
        <v>11609</v>
      </c>
      <c r="AI10175" s="3">
        <v>11763</v>
      </c>
      <c r="AJ10175" s="3">
        <v>12632</v>
      </c>
      <c r="AK10175" s="3">
        <v>11679</v>
      </c>
      <c r="AL10175" s="3">
        <v>14902</v>
      </c>
      <c r="AM10175" s="3">
        <v>14082</v>
      </c>
      <c r="AN10175" s="3">
        <v>15233</v>
      </c>
      <c r="AO10175" s="3">
        <v>17668</v>
      </c>
      <c r="AP10175" s="3">
        <v>14863</v>
      </c>
      <c r="AQ10175" s="3">
        <v>17767</v>
      </c>
      <c r="AR10175" s="3">
        <v>18748</v>
      </c>
      <c r="AS10175" s="3">
        <v>16924</v>
      </c>
      <c r="AT10175" s="3">
        <v>18541</v>
      </c>
      <c r="AU10175" s="3">
        <v>18663</v>
      </c>
      <c r="AV10175" s="3">
        <v>19415</v>
      </c>
      <c r="AW10175" s="3">
        <v>19543</v>
      </c>
      <c r="AX10175" s="3">
        <v>23925</v>
      </c>
      <c r="AY10175" s="3">
        <v>24589</v>
      </c>
      <c r="AZ10175" s="3">
        <v>22643</v>
      </c>
      <c r="BA10175" s="3">
        <v>19520</v>
      </c>
      <c r="BB10175" s="3">
        <v>18964</v>
      </c>
      <c r="BC10175" s="3">
        <v>20499</v>
      </c>
      <c r="BD10175" s="3">
        <v>18837</v>
      </c>
      <c r="BE10175" s="3">
        <v>17746</v>
      </c>
      <c r="BF10175" s="3">
        <v>18924</v>
      </c>
      <c r="BG10175" s="3">
        <v>20203</v>
      </c>
      <c r="BH10175" s="3">
        <v>20815</v>
      </c>
      <c r="BI10175" s="3">
        <v>20326</v>
      </c>
      <c r="BJ10175" s="3">
        <v>21701</v>
      </c>
      <c r="BK10175" s="3">
        <v>21711</v>
      </c>
      <c r="BL10175" s="3">
        <v>19215</v>
      </c>
      <c r="BM10175" s="3">
        <v>20635</v>
      </c>
      <c r="BN10175" s="3">
        <v>20838</v>
      </c>
    </row>
    <row r="10176" spans="1:66" x14ac:dyDescent="0.3">
      <c r="A10176" s="3" t="s">
        <v>1567</v>
      </c>
      <c r="B10176" s="3" t="s">
        <v>112</v>
      </c>
      <c r="C10176" s="3" t="s">
        <v>1516</v>
      </c>
      <c r="D10176" s="3">
        <v>18123</v>
      </c>
      <c r="E10176" s="3">
        <v>17633</v>
      </c>
      <c r="F10176" s="3">
        <v>17141</v>
      </c>
      <c r="G10176" s="3">
        <v>16770</v>
      </c>
      <c r="H10176" s="3">
        <v>18053</v>
      </c>
      <c r="I10176" s="3">
        <v>17116</v>
      </c>
      <c r="J10176" s="3">
        <v>17597</v>
      </c>
      <c r="K10176" s="3">
        <v>16150</v>
      </c>
      <c r="L10176" s="3">
        <v>17796</v>
      </c>
      <c r="M10176" s="3">
        <v>18144</v>
      </c>
      <c r="N10176" s="3">
        <v>18201</v>
      </c>
      <c r="O10176" s="3">
        <v>18642</v>
      </c>
      <c r="P10176" s="3">
        <v>19374</v>
      </c>
      <c r="Q10176" s="3">
        <v>20242</v>
      </c>
      <c r="R10176" s="3">
        <v>16859</v>
      </c>
      <c r="S10176" s="3">
        <v>16970</v>
      </c>
      <c r="T10176" s="3">
        <v>18680</v>
      </c>
      <c r="U10176" s="3">
        <v>20281</v>
      </c>
      <c r="V10176" s="3">
        <v>21243</v>
      </c>
      <c r="W10176" s="3">
        <v>21716</v>
      </c>
      <c r="X10176" s="3">
        <v>18471</v>
      </c>
      <c r="Y10176" s="3">
        <v>17617</v>
      </c>
      <c r="Z10176" s="3">
        <v>18159</v>
      </c>
      <c r="AA10176" s="3">
        <v>16302</v>
      </c>
      <c r="AB10176" s="3">
        <v>18104</v>
      </c>
      <c r="AC10176" s="3">
        <v>20008</v>
      </c>
      <c r="AD10176" s="3">
        <v>23295</v>
      </c>
      <c r="AE10176" s="3">
        <v>19380</v>
      </c>
      <c r="AF10176" s="3">
        <v>20322</v>
      </c>
      <c r="AG10176" s="3">
        <v>20786</v>
      </c>
      <c r="AH10176" s="3">
        <v>20155</v>
      </c>
      <c r="AI10176" s="3">
        <v>19819</v>
      </c>
      <c r="AJ10176" s="3">
        <v>19543</v>
      </c>
      <c r="AK10176" s="3">
        <v>18955</v>
      </c>
      <c r="AL10176" s="3">
        <v>22834</v>
      </c>
      <c r="AM10176" s="3">
        <v>21307</v>
      </c>
      <c r="AN10176" s="3">
        <v>22488</v>
      </c>
      <c r="AO10176" s="3">
        <v>24543</v>
      </c>
      <c r="AP10176" s="3">
        <v>21859</v>
      </c>
      <c r="AQ10176" s="3">
        <v>24237</v>
      </c>
      <c r="AR10176" s="3">
        <v>25122</v>
      </c>
      <c r="AS10176" s="3">
        <v>24128</v>
      </c>
      <c r="AT10176" s="3">
        <v>24826</v>
      </c>
      <c r="AU10176" s="3">
        <v>24266</v>
      </c>
      <c r="AV10176" s="3">
        <v>24003</v>
      </c>
      <c r="AW10176" s="3">
        <v>24753</v>
      </c>
      <c r="AX10176" s="3">
        <v>29918</v>
      </c>
      <c r="AY10176" s="3">
        <v>30471</v>
      </c>
      <c r="AZ10176" s="3">
        <v>29996</v>
      </c>
      <c r="BA10176" s="3">
        <v>24416</v>
      </c>
      <c r="BB10176" s="3">
        <v>24464</v>
      </c>
      <c r="BC10176" s="3">
        <v>25500</v>
      </c>
      <c r="BD10176" s="3">
        <v>23220</v>
      </c>
      <c r="BE10176" s="3">
        <v>22161</v>
      </c>
      <c r="BF10176" s="3">
        <v>23393</v>
      </c>
      <c r="BG10176" s="3">
        <v>25246</v>
      </c>
      <c r="BH10176" s="3">
        <v>26012</v>
      </c>
      <c r="BI10176" s="3">
        <v>25035</v>
      </c>
      <c r="BJ10176" s="3">
        <v>27617</v>
      </c>
      <c r="BK10176" s="3">
        <v>27445</v>
      </c>
      <c r="BL10176" s="3">
        <v>25671</v>
      </c>
      <c r="BM10176" s="3">
        <v>26058</v>
      </c>
      <c r="BN10176" s="3">
        <v>26291</v>
      </c>
    </row>
    <row r="10177" spans="1:66" x14ac:dyDescent="0.3">
      <c r="A10177" s="3" t="s">
        <v>1567</v>
      </c>
      <c r="B10177" s="3" t="s">
        <v>112</v>
      </c>
      <c r="C10177" s="3" t="s">
        <v>5</v>
      </c>
      <c r="D10177" s="3">
        <v>68</v>
      </c>
      <c r="E10177" s="3">
        <v>16</v>
      </c>
      <c r="F10177" s="3">
        <v>57</v>
      </c>
      <c r="G10177" s="3">
        <v>19</v>
      </c>
      <c r="H10177" s="3">
        <v>61</v>
      </c>
      <c r="I10177" s="3">
        <v>669</v>
      </c>
      <c r="J10177" s="3">
        <v>702</v>
      </c>
      <c r="K10177" s="3">
        <v>1690</v>
      </c>
      <c r="L10177" s="3">
        <v>1504</v>
      </c>
      <c r="M10177" s="3">
        <v>1073</v>
      </c>
      <c r="N10177" s="3">
        <v>279</v>
      </c>
      <c r="O10177" s="3">
        <v>532</v>
      </c>
      <c r="P10177" s="3">
        <v>516</v>
      </c>
      <c r="Q10177" s="3">
        <v>501</v>
      </c>
      <c r="R10177" s="3">
        <v>413</v>
      </c>
      <c r="S10177" s="3">
        <v>1140</v>
      </c>
      <c r="T10177" s="3">
        <v>1081</v>
      </c>
      <c r="U10177" s="3">
        <v>607</v>
      </c>
      <c r="V10177" s="3">
        <v>1242</v>
      </c>
      <c r="W10177" s="3">
        <v>1341</v>
      </c>
      <c r="X10177" s="3">
        <v>2433</v>
      </c>
      <c r="Y10177" s="3">
        <v>894</v>
      </c>
      <c r="Z10177" s="3">
        <v>2116</v>
      </c>
      <c r="AA10177" s="3">
        <v>2250</v>
      </c>
      <c r="AB10177" s="3">
        <v>1397</v>
      </c>
      <c r="AC10177" s="3">
        <v>3680</v>
      </c>
      <c r="AD10177" s="3">
        <v>3633</v>
      </c>
      <c r="AE10177" s="3">
        <v>3888</v>
      </c>
      <c r="AF10177" s="3">
        <v>2058</v>
      </c>
      <c r="AG10177" s="3">
        <v>3878</v>
      </c>
      <c r="AH10177" s="3">
        <v>37</v>
      </c>
      <c r="AI10177" s="3">
        <v>3</v>
      </c>
      <c r="AJ10177" s="3">
        <v>3</v>
      </c>
      <c r="AK10177" s="3">
        <v>1084</v>
      </c>
      <c r="AL10177" s="3">
        <v>26</v>
      </c>
      <c r="AM10177" s="3">
        <v>1648</v>
      </c>
      <c r="AN10177" s="3">
        <v>664</v>
      </c>
      <c r="AO10177" s="3">
        <v>3567</v>
      </c>
      <c r="AP10177" s="3">
        <v>4402</v>
      </c>
      <c r="AQ10177" s="3">
        <v>7025</v>
      </c>
      <c r="AR10177" s="3">
        <v>5390</v>
      </c>
      <c r="AS10177" s="3">
        <v>8210</v>
      </c>
      <c r="AT10177" s="3">
        <v>5549</v>
      </c>
      <c r="AU10177" s="3">
        <v>5402</v>
      </c>
      <c r="AV10177" s="3">
        <v>7077</v>
      </c>
      <c r="AW10177" s="3">
        <v>5537</v>
      </c>
      <c r="AX10177" s="3">
        <v>11086</v>
      </c>
      <c r="AY10177" s="3">
        <v>6881</v>
      </c>
      <c r="AZ10177" s="3">
        <v>10247</v>
      </c>
      <c r="BA10177" s="3">
        <v>9328</v>
      </c>
      <c r="BB10177" s="3">
        <v>9164</v>
      </c>
      <c r="BC10177" s="3">
        <v>9806</v>
      </c>
      <c r="BD10177" s="3">
        <v>8420</v>
      </c>
      <c r="BE10177" s="3">
        <v>8221</v>
      </c>
      <c r="BF10177" s="3">
        <v>9226</v>
      </c>
      <c r="BG10177" s="3">
        <v>6929</v>
      </c>
      <c r="BH10177" s="3">
        <v>2293</v>
      </c>
      <c r="BI10177" s="3">
        <v>2884</v>
      </c>
      <c r="BJ10177" s="3">
        <v>5447</v>
      </c>
      <c r="BK10177" s="3">
        <v>6290</v>
      </c>
      <c r="BL10177" s="3">
        <v>1881</v>
      </c>
      <c r="BM10177" s="3">
        <v>1413</v>
      </c>
      <c r="BN10177" s="3">
        <v>2118</v>
      </c>
    </row>
    <row r="10178" spans="1:66" x14ac:dyDescent="0.3">
      <c r="A10178" s="3" t="s">
        <v>1567</v>
      </c>
      <c r="B10178" s="3" t="s">
        <v>112</v>
      </c>
      <c r="C10178" s="3" t="s">
        <v>1422</v>
      </c>
      <c r="AZ10178" s="3">
        <v>29494</v>
      </c>
      <c r="BA10178" s="3">
        <v>30095</v>
      </c>
      <c r="BB10178" s="3">
        <v>30478</v>
      </c>
      <c r="BC10178" s="3">
        <v>30507</v>
      </c>
      <c r="BD10178" s="3">
        <v>30910</v>
      </c>
      <c r="BE10178" s="3">
        <v>30656</v>
      </c>
      <c r="BF10178" s="3">
        <v>30949</v>
      </c>
      <c r="BG10178" s="3">
        <v>31003</v>
      </c>
      <c r="BH10178" s="3">
        <v>30997</v>
      </c>
      <c r="BI10178" s="3">
        <v>30957</v>
      </c>
      <c r="BJ10178" s="3">
        <v>30983</v>
      </c>
      <c r="BK10178" s="3">
        <v>30927</v>
      </c>
      <c r="BL10178" s="3">
        <v>30669</v>
      </c>
      <c r="BM10178" s="3">
        <v>30609</v>
      </c>
      <c r="BN10178" s="3">
        <v>30853</v>
      </c>
    </row>
    <row r="10179" spans="1:66" x14ac:dyDescent="0.3">
      <c r="A10179" s="3" t="s">
        <v>1567</v>
      </c>
      <c r="B10179" s="3" t="s">
        <v>112</v>
      </c>
      <c r="C10179" s="3" t="s">
        <v>3</v>
      </c>
      <c r="D10179" s="3">
        <v>18</v>
      </c>
      <c r="E10179" s="3">
        <v>19</v>
      </c>
      <c r="F10179" s="3">
        <v>16</v>
      </c>
      <c r="G10179" s="3">
        <v>21</v>
      </c>
      <c r="H10179" s="3">
        <v>33</v>
      </c>
      <c r="I10179" s="3">
        <v>188</v>
      </c>
      <c r="J10179" s="3">
        <v>696</v>
      </c>
      <c r="K10179" s="3">
        <v>601</v>
      </c>
      <c r="L10179" s="3">
        <v>703</v>
      </c>
      <c r="M10179" s="3">
        <v>1277</v>
      </c>
      <c r="N10179" s="3">
        <v>896</v>
      </c>
      <c r="O10179" s="3">
        <v>828</v>
      </c>
      <c r="P10179" s="3">
        <v>1516</v>
      </c>
      <c r="Q10179" s="3">
        <v>5321</v>
      </c>
      <c r="R10179" s="3">
        <v>2825</v>
      </c>
      <c r="S10179" s="3">
        <v>2870</v>
      </c>
      <c r="T10179" s="3">
        <v>1685</v>
      </c>
      <c r="U10179" s="3">
        <v>5602</v>
      </c>
      <c r="V10179" s="3">
        <v>3705</v>
      </c>
      <c r="W10179" s="3">
        <v>1340</v>
      </c>
      <c r="X10179" s="3">
        <v>3292</v>
      </c>
      <c r="Y10179" s="3">
        <v>9574</v>
      </c>
      <c r="Z10179" s="3">
        <v>6169</v>
      </c>
      <c r="AA10179" s="3">
        <v>4633</v>
      </c>
      <c r="AB10179" s="3">
        <v>7828</v>
      </c>
      <c r="AC10179" s="3">
        <v>4584</v>
      </c>
      <c r="AD10179" s="3">
        <v>1310</v>
      </c>
      <c r="AE10179" s="3">
        <v>5024</v>
      </c>
      <c r="AF10179" s="3">
        <v>2603</v>
      </c>
      <c r="AG10179" s="3">
        <v>3091</v>
      </c>
      <c r="AH10179" s="3">
        <v>280</v>
      </c>
      <c r="AI10179" s="3">
        <v>2617</v>
      </c>
      <c r="AJ10179" s="3">
        <v>6245</v>
      </c>
      <c r="AK10179" s="3">
        <v>1801</v>
      </c>
      <c r="AL10179" s="3">
        <v>2823</v>
      </c>
      <c r="AM10179" s="3">
        <v>883</v>
      </c>
      <c r="AN10179" s="3">
        <v>5270</v>
      </c>
      <c r="AO10179" s="3">
        <v>7199</v>
      </c>
      <c r="AP10179" s="3">
        <v>6869</v>
      </c>
      <c r="AQ10179" s="3">
        <v>8834</v>
      </c>
      <c r="AR10179" s="3">
        <v>4257</v>
      </c>
      <c r="AS10179" s="3">
        <v>3152</v>
      </c>
      <c r="AT10179" s="3">
        <v>4362</v>
      </c>
      <c r="AU10179" s="3">
        <v>3445</v>
      </c>
      <c r="AV10179" s="3">
        <v>2229</v>
      </c>
      <c r="AW10179" s="3">
        <v>2533</v>
      </c>
      <c r="AX10179" s="3">
        <v>2430</v>
      </c>
      <c r="AY10179" s="3">
        <v>3622</v>
      </c>
      <c r="AZ10179" s="3">
        <v>2973</v>
      </c>
      <c r="BA10179" s="3">
        <v>3150</v>
      </c>
      <c r="BB10179" s="3">
        <v>2211</v>
      </c>
      <c r="BC10179" s="3">
        <v>3045</v>
      </c>
      <c r="BD10179" s="3">
        <v>2247</v>
      </c>
      <c r="BE10179" s="3">
        <v>1889</v>
      </c>
      <c r="BF10179" s="3">
        <v>1687</v>
      </c>
      <c r="BG10179" s="3">
        <v>3619</v>
      </c>
      <c r="BH10179" s="3">
        <v>1514</v>
      </c>
      <c r="BI10179" s="3">
        <v>1814</v>
      </c>
      <c r="BJ10179" s="3">
        <v>1435</v>
      </c>
      <c r="BK10179" s="3">
        <v>2409</v>
      </c>
      <c r="BL10179" s="3">
        <v>6831</v>
      </c>
      <c r="BM10179" s="3">
        <v>5334</v>
      </c>
      <c r="BN10179" s="3">
        <v>5786</v>
      </c>
    </row>
    <row r="10180" spans="1:66" x14ac:dyDescent="0.3">
      <c r="A10180" s="3" t="s">
        <v>1567</v>
      </c>
      <c r="B10180" s="3" t="s">
        <v>112</v>
      </c>
      <c r="C10180" s="3" t="s">
        <v>685</v>
      </c>
      <c r="AH10180" s="3">
        <v>-317</v>
      </c>
      <c r="AI10180" s="3">
        <v>-1642</v>
      </c>
      <c r="AJ10180" s="3">
        <v>7788</v>
      </c>
      <c r="AK10180" s="3">
        <v>13219</v>
      </c>
      <c r="AL10180" s="3">
        <v>6341</v>
      </c>
      <c r="AM10180" s="3">
        <v>-1979</v>
      </c>
      <c r="AN10180" s="3">
        <v>-23940</v>
      </c>
      <c r="AO10180" s="3">
        <v>-23842</v>
      </c>
      <c r="AP10180" s="3">
        <v>1344</v>
      </c>
      <c r="AQ10180" s="3">
        <v>-7547</v>
      </c>
      <c r="AR10180" s="3">
        <v>1096</v>
      </c>
      <c r="AS10180" s="3">
        <v>10177</v>
      </c>
      <c r="AT10180" s="3">
        <v>-16435</v>
      </c>
      <c r="AU10180" s="3">
        <v>-11144</v>
      </c>
      <c r="AV10180" s="3">
        <v>-7523</v>
      </c>
      <c r="AW10180" s="3">
        <v>-5980</v>
      </c>
      <c r="AX10180" s="3">
        <v>-4932</v>
      </c>
      <c r="AY10180" s="3">
        <v>-10572</v>
      </c>
      <c r="AZ10180" s="3">
        <v>-8868</v>
      </c>
      <c r="BA10180" s="3">
        <v>-638</v>
      </c>
      <c r="BB10180" s="3">
        <v>1280</v>
      </c>
      <c r="BC10180" s="3">
        <v>-7387</v>
      </c>
      <c r="BD10180" s="3">
        <v>-10927</v>
      </c>
      <c r="BE10180" s="3">
        <v>-7324</v>
      </c>
      <c r="BF10180" s="3">
        <v>-9720</v>
      </c>
      <c r="BG10180" s="3">
        <v>-9012</v>
      </c>
      <c r="BH10180" s="3">
        <v>-17653</v>
      </c>
      <c r="BI10180" s="3">
        <v>-16261</v>
      </c>
      <c r="BJ10180" s="3">
        <v>-16546</v>
      </c>
      <c r="BK10180" s="3">
        <v>-5476</v>
      </c>
      <c r="BL10180" s="3">
        <v>-28819</v>
      </c>
      <c r="BM10180" s="3">
        <v>-20968</v>
      </c>
    </row>
    <row r="10181" spans="1:66" x14ac:dyDescent="0.3">
      <c r="A10181" s="3" t="s">
        <v>1567</v>
      </c>
      <c r="B10181" s="3" t="s">
        <v>112</v>
      </c>
      <c r="C10181" s="3" t="s">
        <v>0</v>
      </c>
      <c r="D10181" s="3">
        <v>-50</v>
      </c>
      <c r="E10181" s="3">
        <v>3</v>
      </c>
      <c r="F10181" s="3">
        <v>-41</v>
      </c>
      <c r="G10181" s="3">
        <v>2</v>
      </c>
      <c r="H10181" s="3">
        <v>-29</v>
      </c>
      <c r="I10181" s="3">
        <v>-481</v>
      </c>
      <c r="J10181" s="3">
        <v>-6</v>
      </c>
      <c r="K10181" s="3">
        <v>-1090</v>
      </c>
      <c r="L10181" s="3">
        <v>-801</v>
      </c>
      <c r="M10181" s="3">
        <v>203</v>
      </c>
      <c r="N10181" s="3">
        <v>617</v>
      </c>
      <c r="O10181" s="3">
        <v>295</v>
      </c>
      <c r="P10181" s="3">
        <v>1000</v>
      </c>
      <c r="Q10181" s="3">
        <v>4820</v>
      </c>
      <c r="R10181" s="3">
        <v>2412</v>
      </c>
      <c r="S10181" s="3">
        <v>1730</v>
      </c>
      <c r="T10181" s="3">
        <v>604</v>
      </c>
      <c r="U10181" s="3">
        <v>4995</v>
      </c>
      <c r="V10181" s="3">
        <v>2463</v>
      </c>
      <c r="W10181" s="3">
        <v>-1</v>
      </c>
      <c r="X10181" s="3">
        <v>859</v>
      </c>
      <c r="Y10181" s="3">
        <v>8680</v>
      </c>
      <c r="Z10181" s="3">
        <v>4053</v>
      </c>
      <c r="AA10181" s="3">
        <v>2383</v>
      </c>
      <c r="AB10181" s="3">
        <v>6431</v>
      </c>
      <c r="AC10181" s="3">
        <v>904</v>
      </c>
      <c r="AD10181" s="3">
        <v>-2322</v>
      </c>
      <c r="AE10181" s="3">
        <v>1136</v>
      </c>
      <c r="AF10181" s="3">
        <v>545</v>
      </c>
      <c r="AG10181" s="3">
        <v>-787</v>
      </c>
      <c r="AH10181" s="3">
        <v>243</v>
      </c>
      <c r="AI10181" s="3">
        <v>2614</v>
      </c>
      <c r="AJ10181" s="3">
        <v>6242</v>
      </c>
      <c r="AK10181" s="3">
        <v>718</v>
      </c>
      <c r="AL10181" s="3">
        <v>2797</v>
      </c>
      <c r="AM10181" s="3">
        <v>-765</v>
      </c>
      <c r="AN10181" s="3">
        <v>4606</v>
      </c>
      <c r="AO10181" s="3">
        <v>3632</v>
      </c>
      <c r="AP10181" s="3">
        <v>2467</v>
      </c>
      <c r="AQ10181" s="3">
        <v>1808</v>
      </c>
      <c r="AR10181" s="3">
        <v>-1133</v>
      </c>
      <c r="AS10181" s="3">
        <v>-5057</v>
      </c>
      <c r="AT10181" s="3">
        <v>-1187</v>
      </c>
      <c r="AU10181" s="3">
        <v>-1956</v>
      </c>
      <c r="AV10181" s="3">
        <v>-4848</v>
      </c>
      <c r="AW10181" s="3">
        <v>-3005</v>
      </c>
      <c r="AX10181" s="3">
        <v>-8657</v>
      </c>
      <c r="AY10181" s="3">
        <v>-3259</v>
      </c>
      <c r="AZ10181" s="3">
        <v>-7273</v>
      </c>
      <c r="BA10181" s="3">
        <v>-6178</v>
      </c>
      <c r="BB10181" s="3">
        <v>-6953</v>
      </c>
      <c r="BC10181" s="3">
        <v>-6761</v>
      </c>
      <c r="BD10181" s="3">
        <v>-6173</v>
      </c>
      <c r="BE10181" s="3">
        <v>-6332</v>
      </c>
      <c r="BF10181" s="3">
        <v>-7539</v>
      </c>
      <c r="BG10181" s="3">
        <v>-3310</v>
      </c>
      <c r="BH10181" s="3">
        <v>-778</v>
      </c>
      <c r="BI10181" s="3">
        <v>-1069</v>
      </c>
      <c r="BJ10181" s="3">
        <v>-4012</v>
      </c>
      <c r="BK10181" s="3">
        <v>-3881</v>
      </c>
      <c r="BL10181" s="3">
        <v>4951</v>
      </c>
      <c r="BM10181" s="3">
        <v>3920</v>
      </c>
      <c r="BN10181" s="3">
        <v>3668</v>
      </c>
    </row>
    <row r="10182" spans="1:66" x14ac:dyDescent="0.3">
      <c r="A10182" s="3" t="s">
        <v>1567</v>
      </c>
      <c r="B10182" s="3" t="s">
        <v>112</v>
      </c>
      <c r="C10182" s="3" t="s">
        <v>1573</v>
      </c>
      <c r="BH10182" s="3">
        <v>20.5</v>
      </c>
      <c r="BI10182" s="3">
        <v>30.2</v>
      </c>
      <c r="BJ10182" s="3">
        <v>44.8</v>
      </c>
      <c r="BK10182" s="3">
        <v>55.8</v>
      </c>
      <c r="BL10182" s="3">
        <v>67.2</v>
      </c>
      <c r="BM10182" s="3">
        <v>89.2</v>
      </c>
      <c r="BN10182" s="3">
        <v>119.3</v>
      </c>
    </row>
    <row r="10183" spans="1:66" x14ac:dyDescent="0.3">
      <c r="A10183" s="3" t="s">
        <v>1567</v>
      </c>
      <c r="B10183" s="3" t="s">
        <v>112</v>
      </c>
      <c r="C10183" s="3" t="s">
        <v>1574</v>
      </c>
      <c r="BH10183" s="3">
        <v>0.3</v>
      </c>
      <c r="BI10183" s="3">
        <v>0.5</v>
      </c>
      <c r="BJ10183" s="3">
        <v>0.7</v>
      </c>
      <c r="BK10183" s="3">
        <v>0.9</v>
      </c>
      <c r="BL10183" s="3">
        <v>1.1000000000000001</v>
      </c>
      <c r="BM10183" s="3">
        <v>1.4</v>
      </c>
      <c r="BN10183" s="3">
        <v>1.9</v>
      </c>
    </row>
    <row r="10184" spans="1:66" x14ac:dyDescent="0.3">
      <c r="A10184" s="3" t="s">
        <v>1567</v>
      </c>
      <c r="B10184" s="3" t="s">
        <v>112</v>
      </c>
      <c r="C10184" s="3" t="s">
        <v>654</v>
      </c>
      <c r="D10184" s="3">
        <v>0</v>
      </c>
      <c r="E10184" s="3">
        <v>0</v>
      </c>
      <c r="F10184" s="3">
        <v>0</v>
      </c>
      <c r="G10184" s="3">
        <v>0</v>
      </c>
      <c r="H10184" s="3">
        <v>0</v>
      </c>
      <c r="I10184" s="3">
        <v>0</v>
      </c>
      <c r="J10184" s="3">
        <v>0</v>
      </c>
      <c r="K10184" s="3">
        <v>0</v>
      </c>
      <c r="L10184" s="3">
        <v>0</v>
      </c>
      <c r="M10184" s="3">
        <v>0</v>
      </c>
      <c r="N10184" s="3">
        <v>0</v>
      </c>
      <c r="O10184" s="3">
        <v>0</v>
      </c>
      <c r="P10184" s="3">
        <v>0</v>
      </c>
      <c r="Q10184" s="3">
        <v>0</v>
      </c>
      <c r="R10184" s="3">
        <v>0</v>
      </c>
      <c r="S10184" s="3">
        <v>0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27</v>
      </c>
      <c r="Z10184" s="3">
        <v>17</v>
      </c>
      <c r="AA10184" s="3">
        <v>18</v>
      </c>
      <c r="AB10184" s="3">
        <v>20</v>
      </c>
      <c r="AC10184" s="3">
        <v>14</v>
      </c>
      <c r="AD10184" s="3">
        <v>57</v>
      </c>
      <c r="AE10184" s="3">
        <v>128</v>
      </c>
      <c r="AF10184" s="3">
        <v>130</v>
      </c>
      <c r="AG10184" s="3">
        <v>182</v>
      </c>
      <c r="AH10184" s="3">
        <v>201</v>
      </c>
      <c r="AI10184" s="3">
        <v>237</v>
      </c>
      <c r="AJ10184" s="3">
        <v>1104</v>
      </c>
      <c r="AK10184" s="3">
        <v>1925</v>
      </c>
      <c r="AL10184" s="3">
        <v>2222</v>
      </c>
      <c r="AM10184" s="3">
        <v>731</v>
      </c>
      <c r="AN10184" s="3">
        <v>324</v>
      </c>
      <c r="AO10184" s="3">
        <v>615</v>
      </c>
      <c r="AP10184" s="3">
        <v>827</v>
      </c>
      <c r="AQ10184" s="3">
        <v>700</v>
      </c>
      <c r="AR10184" s="3">
        <v>790</v>
      </c>
      <c r="AS10184" s="3">
        <v>570</v>
      </c>
      <c r="AT10184" s="3">
        <v>1653</v>
      </c>
      <c r="AU10184" s="3">
        <v>1592</v>
      </c>
      <c r="AV10184" s="3">
        <v>533</v>
      </c>
      <c r="AW10184" s="3">
        <v>2083</v>
      </c>
      <c r="AX10184" s="3">
        <v>2284</v>
      </c>
      <c r="AY10184" s="3">
        <v>2892</v>
      </c>
      <c r="AZ10184" s="3">
        <v>5072</v>
      </c>
      <c r="BA10184" s="3">
        <v>5901</v>
      </c>
      <c r="BB10184" s="3">
        <v>5040</v>
      </c>
      <c r="BC10184" s="3">
        <v>5194</v>
      </c>
      <c r="BD10184" s="3">
        <v>4957</v>
      </c>
      <c r="BE10184" s="3">
        <v>5205</v>
      </c>
      <c r="BF10184" s="3">
        <v>5584</v>
      </c>
      <c r="BG10184" s="3">
        <v>6691</v>
      </c>
      <c r="BH10184" s="3">
        <v>6592</v>
      </c>
      <c r="BI10184" s="3">
        <v>6700</v>
      </c>
      <c r="BJ10184" s="3">
        <v>6894</v>
      </c>
      <c r="BK10184" s="3">
        <v>7079</v>
      </c>
      <c r="BL10184" s="3">
        <v>5571</v>
      </c>
      <c r="BM10184" s="3">
        <v>6173</v>
      </c>
      <c r="BN10184" s="3">
        <v>6206</v>
      </c>
    </row>
    <row r="10185" spans="1:66" x14ac:dyDescent="0.3">
      <c r="A10185" s="3" t="s">
        <v>1567</v>
      </c>
      <c r="B10185" s="3" t="s">
        <v>112</v>
      </c>
      <c r="C10185" s="3" t="s">
        <v>653</v>
      </c>
      <c r="D10185" s="3">
        <v>0</v>
      </c>
      <c r="E10185" s="3">
        <v>0</v>
      </c>
      <c r="F10185" s="3">
        <v>0</v>
      </c>
      <c r="G10185" s="3">
        <v>0</v>
      </c>
      <c r="H10185" s="3">
        <v>0</v>
      </c>
      <c r="I10185" s="3">
        <v>0</v>
      </c>
      <c r="J10185" s="3">
        <v>0</v>
      </c>
      <c r="K10185" s="3">
        <v>0</v>
      </c>
      <c r="L10185" s="3">
        <v>0</v>
      </c>
      <c r="M10185" s="3">
        <v>0</v>
      </c>
      <c r="N10185" s="3">
        <v>0</v>
      </c>
      <c r="O10185" s="3">
        <v>0</v>
      </c>
      <c r="P10185" s="3">
        <v>0</v>
      </c>
      <c r="Q10185" s="3">
        <v>0</v>
      </c>
      <c r="R10185" s="3">
        <v>0</v>
      </c>
      <c r="S10185" s="3">
        <v>0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1</v>
      </c>
      <c r="AF10185" s="3">
        <v>1</v>
      </c>
      <c r="AG10185" s="3">
        <v>1</v>
      </c>
      <c r="AH10185" s="3">
        <v>1</v>
      </c>
      <c r="AI10185" s="3">
        <v>1</v>
      </c>
      <c r="AJ10185" s="3">
        <v>3</v>
      </c>
      <c r="AK10185" s="3">
        <v>2</v>
      </c>
      <c r="AL10185" s="3">
        <v>2</v>
      </c>
      <c r="AM10185" s="3">
        <v>1</v>
      </c>
      <c r="AN10185" s="3">
        <v>0</v>
      </c>
      <c r="AO10185" s="3">
        <v>1</v>
      </c>
      <c r="AP10185" s="3">
        <v>1</v>
      </c>
      <c r="AQ10185" s="3">
        <v>4</v>
      </c>
      <c r="AR10185" s="3">
        <v>3</v>
      </c>
      <c r="AS10185" s="3">
        <v>1</v>
      </c>
      <c r="AT10185" s="3">
        <v>5</v>
      </c>
      <c r="AU10185" s="3">
        <v>2</v>
      </c>
      <c r="AV10185" s="3">
        <v>1</v>
      </c>
      <c r="AW10185" s="3">
        <v>4</v>
      </c>
      <c r="AX10185" s="3">
        <v>5</v>
      </c>
      <c r="AY10185" s="3">
        <v>8</v>
      </c>
      <c r="AZ10185" s="3">
        <v>13</v>
      </c>
      <c r="BA10185" s="3">
        <v>13</v>
      </c>
      <c r="BB10185" s="3">
        <v>8</v>
      </c>
      <c r="BC10185" s="3">
        <v>9</v>
      </c>
      <c r="BD10185" s="3">
        <v>12</v>
      </c>
      <c r="BE10185" s="3">
        <v>14</v>
      </c>
      <c r="BF10185" s="3">
        <v>12</v>
      </c>
      <c r="BG10185" s="3">
        <v>165</v>
      </c>
      <c r="BH10185" s="3">
        <v>187</v>
      </c>
      <c r="BI10185" s="3">
        <v>162</v>
      </c>
      <c r="BJ10185" s="3">
        <v>164</v>
      </c>
      <c r="BK10185" s="3">
        <v>168</v>
      </c>
      <c r="BL10185" s="3">
        <v>170</v>
      </c>
      <c r="BM10185" s="3">
        <v>172</v>
      </c>
      <c r="BN10185" s="3">
        <v>181</v>
      </c>
    </row>
    <row r="10186" spans="1:66" x14ac:dyDescent="0.3">
      <c r="A10186" s="3" t="s">
        <v>1567</v>
      </c>
      <c r="B10186" s="3" t="s">
        <v>112</v>
      </c>
      <c r="C10186" s="3" t="s">
        <v>652</v>
      </c>
      <c r="D10186" s="3">
        <v>0</v>
      </c>
      <c r="E10186" s="3">
        <v>0</v>
      </c>
      <c r="F10186" s="3">
        <v>0</v>
      </c>
      <c r="G10186" s="3">
        <v>0</v>
      </c>
      <c r="H10186" s="3">
        <v>0</v>
      </c>
      <c r="I10186" s="3">
        <v>0</v>
      </c>
      <c r="J10186" s="3">
        <v>0</v>
      </c>
      <c r="K10186" s="3">
        <v>0</v>
      </c>
      <c r="L10186" s="3">
        <v>0</v>
      </c>
      <c r="M10186" s="3">
        <v>0</v>
      </c>
      <c r="N10186" s="3">
        <v>0</v>
      </c>
      <c r="O10186" s="3">
        <v>0</v>
      </c>
      <c r="P10186" s="3">
        <v>0</v>
      </c>
      <c r="Q10186" s="3">
        <v>0</v>
      </c>
      <c r="R10186" s="3">
        <v>0</v>
      </c>
      <c r="S10186" s="3">
        <v>0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1</v>
      </c>
      <c r="AE10186" s="3">
        <v>2</v>
      </c>
      <c r="AF10186" s="3">
        <v>2</v>
      </c>
      <c r="AG10186" s="3">
        <v>2</v>
      </c>
      <c r="AH10186" s="3">
        <v>3</v>
      </c>
      <c r="AI10186" s="3">
        <v>4</v>
      </c>
      <c r="AJ10186" s="3">
        <v>16</v>
      </c>
      <c r="AK10186" s="3">
        <v>18</v>
      </c>
      <c r="AL10186" s="3">
        <v>21</v>
      </c>
      <c r="AM10186" s="3">
        <v>7</v>
      </c>
      <c r="AN10186" s="3">
        <v>3</v>
      </c>
      <c r="AO10186" s="3">
        <v>6</v>
      </c>
      <c r="AP10186" s="3">
        <v>7</v>
      </c>
      <c r="AQ10186" s="3">
        <v>6</v>
      </c>
      <c r="AR10186" s="3">
        <v>7</v>
      </c>
      <c r="AS10186" s="3">
        <v>10</v>
      </c>
      <c r="AT10186" s="3">
        <v>29</v>
      </c>
      <c r="AU10186" s="3">
        <v>28</v>
      </c>
      <c r="AV10186" s="3">
        <v>11</v>
      </c>
      <c r="AW10186" s="3">
        <v>41</v>
      </c>
      <c r="AX10186" s="3">
        <v>47</v>
      </c>
      <c r="AY10186" s="3">
        <v>43</v>
      </c>
      <c r="AZ10186" s="3">
        <v>71</v>
      </c>
      <c r="BA10186" s="3">
        <v>79</v>
      </c>
      <c r="BB10186" s="3">
        <v>90</v>
      </c>
      <c r="BC10186" s="3">
        <v>95</v>
      </c>
      <c r="BD10186" s="3">
        <v>89</v>
      </c>
      <c r="BE10186" s="3">
        <v>93</v>
      </c>
      <c r="BF10186" s="3">
        <v>89</v>
      </c>
      <c r="BG10186" s="3">
        <v>104</v>
      </c>
      <c r="BH10186" s="3">
        <v>101</v>
      </c>
      <c r="BI10186" s="3">
        <v>104</v>
      </c>
      <c r="BJ10186" s="3">
        <v>105</v>
      </c>
      <c r="BK10186" s="3">
        <v>106</v>
      </c>
      <c r="BL10186" s="3">
        <v>108</v>
      </c>
      <c r="BM10186" s="3">
        <v>107</v>
      </c>
      <c r="BN10186" s="3">
        <v>111</v>
      </c>
    </row>
    <row r="10187" spans="1:66" x14ac:dyDescent="0.3">
      <c r="A10187" s="3" t="s">
        <v>1567</v>
      </c>
      <c r="B10187" s="3" t="s">
        <v>112</v>
      </c>
      <c r="C10187" s="3" t="s">
        <v>651</v>
      </c>
      <c r="D10187" s="3">
        <v>0</v>
      </c>
      <c r="E10187" s="3">
        <v>0</v>
      </c>
      <c r="F10187" s="3">
        <v>0</v>
      </c>
      <c r="G10187" s="3">
        <v>0</v>
      </c>
      <c r="H10187" s="3">
        <v>0</v>
      </c>
      <c r="I10187" s="3">
        <v>0</v>
      </c>
      <c r="J10187" s="3">
        <v>0</v>
      </c>
      <c r="K10187" s="3">
        <v>0</v>
      </c>
      <c r="L10187" s="3">
        <v>0</v>
      </c>
      <c r="M10187" s="3">
        <v>0</v>
      </c>
      <c r="N10187" s="3">
        <v>0</v>
      </c>
      <c r="O10187" s="3">
        <v>0</v>
      </c>
      <c r="P10187" s="3">
        <v>0</v>
      </c>
      <c r="Q10187" s="3">
        <v>0</v>
      </c>
      <c r="R10187" s="3">
        <v>0</v>
      </c>
      <c r="S10187" s="3">
        <v>0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28</v>
      </c>
      <c r="Z10187" s="3">
        <v>17</v>
      </c>
      <c r="AA10187" s="3">
        <v>18</v>
      </c>
      <c r="AB10187" s="3">
        <v>20</v>
      </c>
      <c r="AC10187" s="3">
        <v>14</v>
      </c>
      <c r="AD10187" s="3">
        <v>58</v>
      </c>
      <c r="AE10187" s="3">
        <v>131</v>
      </c>
      <c r="AF10187" s="3">
        <v>133</v>
      </c>
      <c r="AG10187" s="3">
        <v>185</v>
      </c>
      <c r="AH10187" s="3">
        <v>205</v>
      </c>
      <c r="AI10187" s="3">
        <v>241</v>
      </c>
      <c r="AJ10187" s="3">
        <v>1123</v>
      </c>
      <c r="AK10187" s="3">
        <v>1945</v>
      </c>
      <c r="AL10187" s="3">
        <v>2245</v>
      </c>
      <c r="AM10187" s="3">
        <v>739</v>
      </c>
      <c r="AN10187" s="3">
        <v>328</v>
      </c>
      <c r="AO10187" s="3">
        <v>621</v>
      </c>
      <c r="AP10187" s="3">
        <v>835</v>
      </c>
      <c r="AQ10187" s="3">
        <v>710</v>
      </c>
      <c r="AR10187" s="3">
        <v>800</v>
      </c>
      <c r="AS10187" s="3">
        <v>581</v>
      </c>
      <c r="AT10187" s="3">
        <v>1687</v>
      </c>
      <c r="AU10187" s="3">
        <v>1622</v>
      </c>
      <c r="AV10187" s="3">
        <v>544</v>
      </c>
      <c r="AW10187" s="3">
        <v>2129</v>
      </c>
      <c r="AX10187" s="3">
        <v>2335</v>
      </c>
      <c r="AY10187" s="3">
        <v>2942</v>
      </c>
      <c r="AZ10187" s="3">
        <v>5156</v>
      </c>
      <c r="BA10187" s="3">
        <v>5993</v>
      </c>
      <c r="BB10187" s="3">
        <v>5138</v>
      </c>
      <c r="BC10187" s="3">
        <v>5297</v>
      </c>
      <c r="BD10187" s="3">
        <v>5058</v>
      </c>
      <c r="BE10187" s="3">
        <v>5311</v>
      </c>
      <c r="BF10187" s="3">
        <v>5685</v>
      </c>
      <c r="BG10187" s="3">
        <v>6960</v>
      </c>
      <c r="BH10187" s="3">
        <v>6881</v>
      </c>
      <c r="BI10187" s="3">
        <v>6966</v>
      </c>
      <c r="BJ10187" s="3">
        <v>7162</v>
      </c>
      <c r="BK10187" s="3">
        <v>7353</v>
      </c>
      <c r="BL10187" s="3">
        <v>5849</v>
      </c>
      <c r="BM10187" s="3">
        <v>6452</v>
      </c>
      <c r="BN10187" s="3">
        <v>6498</v>
      </c>
    </row>
    <row r="10188" spans="1:66" x14ac:dyDescent="0.3">
      <c r="A10188" s="3" t="s">
        <v>1567</v>
      </c>
      <c r="B10188" s="3" t="s">
        <v>112</v>
      </c>
      <c r="C10188" s="3" t="s">
        <v>790</v>
      </c>
      <c r="BB10188" s="3">
        <v>0</v>
      </c>
      <c r="BC10188" s="3">
        <v>0</v>
      </c>
      <c r="BD10188" s="3">
        <v>0</v>
      </c>
      <c r="BE10188" s="3">
        <v>0</v>
      </c>
      <c r="BF10188" s="3">
        <v>0</v>
      </c>
      <c r="BG10188" s="3">
        <v>0</v>
      </c>
      <c r="BH10188" s="3">
        <v>0</v>
      </c>
      <c r="BI10188" s="3">
        <v>0</v>
      </c>
      <c r="BJ10188" s="3">
        <v>0</v>
      </c>
      <c r="BK10188" s="3">
        <v>0</v>
      </c>
      <c r="BL10188" s="3">
        <v>0</v>
      </c>
      <c r="BM10188" s="3">
        <v>0</v>
      </c>
      <c r="BN10188" s="3">
        <v>0</v>
      </c>
    </row>
    <row r="10189" spans="1:66" x14ac:dyDescent="0.3">
      <c r="A10189" s="3" t="s">
        <v>1567</v>
      </c>
      <c r="B10189" s="3" t="s">
        <v>112</v>
      </c>
      <c r="C10189" s="3" t="s">
        <v>792</v>
      </c>
      <c r="BB10189" s="3">
        <v>0</v>
      </c>
      <c r="BC10189" s="3">
        <v>0</v>
      </c>
      <c r="BD10189" s="3">
        <v>0</v>
      </c>
      <c r="BE10189" s="3">
        <v>0</v>
      </c>
      <c r="BF10189" s="3">
        <v>0</v>
      </c>
      <c r="BG10189" s="3">
        <v>0</v>
      </c>
      <c r="BH10189" s="3">
        <v>0</v>
      </c>
      <c r="BI10189" s="3">
        <v>0</v>
      </c>
      <c r="BJ10189" s="3">
        <v>0</v>
      </c>
      <c r="BK10189" s="3">
        <v>0</v>
      </c>
      <c r="BL10189" s="3">
        <v>0</v>
      </c>
      <c r="BM10189" s="3">
        <v>0</v>
      </c>
      <c r="BN10189" s="3">
        <v>0</v>
      </c>
    </row>
    <row r="10190" spans="1:66" x14ac:dyDescent="0.3">
      <c r="A10190" s="3" t="s">
        <v>1567</v>
      </c>
      <c r="B10190" s="3" t="s">
        <v>112</v>
      </c>
      <c r="C10190" s="3" t="s">
        <v>649</v>
      </c>
      <c r="D10190" s="3">
        <v>1</v>
      </c>
      <c r="E10190" s="3">
        <v>1</v>
      </c>
      <c r="F10190" s="3">
        <v>2</v>
      </c>
      <c r="G10190" s="3">
        <v>2</v>
      </c>
      <c r="H10190" s="3">
        <v>2</v>
      </c>
      <c r="I10190" s="3">
        <v>2</v>
      </c>
      <c r="J10190" s="3">
        <v>2</v>
      </c>
      <c r="K10190" s="3">
        <v>2</v>
      </c>
      <c r="L10190" s="3">
        <v>2</v>
      </c>
      <c r="M10190" s="3">
        <v>2</v>
      </c>
      <c r="N10190" s="3">
        <v>2</v>
      </c>
      <c r="O10190" s="3">
        <v>2</v>
      </c>
      <c r="P10190" s="3">
        <v>2</v>
      </c>
      <c r="Q10190" s="3">
        <v>2</v>
      </c>
      <c r="R10190" s="3">
        <v>2</v>
      </c>
      <c r="S10190" s="3">
        <v>2</v>
      </c>
      <c r="T10190" s="3">
        <v>2</v>
      </c>
      <c r="U10190" s="3">
        <v>2</v>
      </c>
      <c r="V10190" s="3">
        <v>2</v>
      </c>
      <c r="W10190" s="3">
        <v>2</v>
      </c>
      <c r="X10190" s="3">
        <v>2</v>
      </c>
      <c r="Y10190" s="3">
        <v>5</v>
      </c>
      <c r="Z10190" s="3">
        <v>12</v>
      </c>
      <c r="AA10190" s="3">
        <v>14</v>
      </c>
      <c r="AB10190" s="3">
        <v>14</v>
      </c>
      <c r="AC10190" s="3">
        <v>14</v>
      </c>
      <c r="AD10190" s="3">
        <v>13</v>
      </c>
      <c r="AE10190" s="3">
        <v>14</v>
      </c>
      <c r="AF10190" s="3">
        <v>14</v>
      </c>
      <c r="AG10190" s="3">
        <v>15</v>
      </c>
      <c r="AH10190" s="3">
        <v>16</v>
      </c>
      <c r="AI10190" s="3">
        <v>19</v>
      </c>
      <c r="AJ10190" s="3">
        <v>20</v>
      </c>
      <c r="AK10190" s="3">
        <v>19</v>
      </c>
      <c r="AL10190" s="3">
        <v>19</v>
      </c>
      <c r="AM10190" s="3">
        <v>18</v>
      </c>
      <c r="AN10190" s="3">
        <v>17</v>
      </c>
      <c r="AO10190" s="3">
        <v>18</v>
      </c>
      <c r="AP10190" s="3">
        <v>18</v>
      </c>
      <c r="AQ10190" s="3">
        <v>20</v>
      </c>
      <c r="AR10190" s="3">
        <v>18</v>
      </c>
      <c r="AS10190" s="3">
        <v>19</v>
      </c>
      <c r="AT10190" s="3">
        <v>19</v>
      </c>
      <c r="AU10190" s="3">
        <v>42</v>
      </c>
      <c r="AV10190" s="3">
        <v>42</v>
      </c>
      <c r="AW10190" s="3">
        <v>2</v>
      </c>
      <c r="AX10190" s="3">
        <v>1</v>
      </c>
      <c r="AY10190" s="3">
        <v>2</v>
      </c>
      <c r="AZ10190" s="3">
        <v>2</v>
      </c>
      <c r="BA10190" s="3">
        <v>3</v>
      </c>
      <c r="BB10190" s="3">
        <v>7</v>
      </c>
      <c r="BC10190" s="3">
        <v>7</v>
      </c>
      <c r="BD10190" s="3">
        <v>7</v>
      </c>
      <c r="BE10190" s="3">
        <v>6</v>
      </c>
      <c r="BF10190" s="3">
        <v>5</v>
      </c>
      <c r="BG10190" s="3">
        <v>5</v>
      </c>
      <c r="BH10190" s="3">
        <v>6</v>
      </c>
      <c r="BI10190" s="3">
        <v>7</v>
      </c>
      <c r="BJ10190" s="3">
        <v>7</v>
      </c>
      <c r="BK10190" s="3">
        <v>99</v>
      </c>
      <c r="BL10190" s="3">
        <v>98</v>
      </c>
      <c r="BM10190" s="3">
        <v>104</v>
      </c>
      <c r="BN10190" s="3">
        <v>114</v>
      </c>
    </row>
    <row r="10191" spans="1:66" x14ac:dyDescent="0.3">
      <c r="A10191" s="3" t="s">
        <v>1567</v>
      </c>
      <c r="B10191" s="3" t="s">
        <v>112</v>
      </c>
      <c r="C10191" s="3" t="s">
        <v>647</v>
      </c>
      <c r="D10191" s="3">
        <v>3220</v>
      </c>
      <c r="E10191" s="3">
        <v>3346</v>
      </c>
      <c r="F10191" s="3">
        <v>3645</v>
      </c>
      <c r="G10191" s="3">
        <v>3853</v>
      </c>
      <c r="H10191" s="3">
        <v>4057</v>
      </c>
      <c r="I10191" s="3">
        <v>4380</v>
      </c>
      <c r="J10191" s="3">
        <v>4818</v>
      </c>
      <c r="K10191" s="3">
        <v>5179</v>
      </c>
      <c r="L10191" s="3">
        <v>5659</v>
      </c>
      <c r="M10191" s="3">
        <v>6323</v>
      </c>
      <c r="N10191" s="3">
        <v>6723</v>
      </c>
      <c r="O10191" s="3">
        <v>7243</v>
      </c>
      <c r="P10191" s="3">
        <v>9667</v>
      </c>
      <c r="Q10191" s="3">
        <v>10310</v>
      </c>
      <c r="R10191" s="3">
        <v>10056</v>
      </c>
      <c r="S10191" s="3">
        <v>10377</v>
      </c>
      <c r="T10191" s="3">
        <v>11070</v>
      </c>
      <c r="U10191" s="3">
        <v>11059</v>
      </c>
      <c r="V10191" s="3">
        <v>12071</v>
      </c>
      <c r="W10191" s="3">
        <v>12936</v>
      </c>
      <c r="X10191" s="3">
        <v>13845</v>
      </c>
      <c r="Y10191" s="3">
        <v>17842</v>
      </c>
      <c r="Z10191" s="3">
        <v>18144</v>
      </c>
      <c r="AA10191" s="3">
        <v>18246</v>
      </c>
      <c r="AB10191" s="3">
        <v>17999</v>
      </c>
      <c r="AC10191" s="3">
        <v>18965</v>
      </c>
      <c r="AD10191" s="3">
        <v>18816</v>
      </c>
      <c r="AE10191" s="3">
        <v>19698</v>
      </c>
      <c r="AF10191" s="3">
        <v>20706</v>
      </c>
      <c r="AG10191" s="3">
        <v>20637</v>
      </c>
      <c r="AH10191" s="3">
        <v>21510</v>
      </c>
      <c r="AI10191" s="3">
        <v>21967</v>
      </c>
      <c r="AJ10191" s="3">
        <v>22532</v>
      </c>
      <c r="AK10191" s="3">
        <v>22959</v>
      </c>
      <c r="AL10191" s="3">
        <v>23377</v>
      </c>
      <c r="AM10191" s="3">
        <v>23912</v>
      </c>
      <c r="AN10191" s="3">
        <v>25147</v>
      </c>
      <c r="AO10191" s="3">
        <v>25209</v>
      </c>
      <c r="AP10191" s="3">
        <v>25876</v>
      </c>
      <c r="AQ10191" s="3">
        <v>26695</v>
      </c>
      <c r="AR10191" s="3">
        <v>28047</v>
      </c>
      <c r="AS10191" s="3">
        <v>27528</v>
      </c>
      <c r="AT10191" s="3">
        <v>27528</v>
      </c>
      <c r="AU10191" s="3">
        <v>28039</v>
      </c>
      <c r="AV10191" s="3">
        <v>28226</v>
      </c>
      <c r="AW10191" s="3">
        <v>28100</v>
      </c>
      <c r="AX10191" s="3">
        <v>28580</v>
      </c>
      <c r="AY10191" s="3">
        <v>29599</v>
      </c>
      <c r="AZ10191" s="3">
        <v>29878</v>
      </c>
      <c r="BA10191" s="3">
        <v>30069</v>
      </c>
      <c r="BB10191" s="3">
        <v>28833</v>
      </c>
      <c r="BC10191" s="3">
        <v>29409</v>
      </c>
      <c r="BD10191" s="3">
        <v>29240</v>
      </c>
      <c r="BE10191" s="3">
        <v>29659</v>
      </c>
      <c r="BF10191" s="3">
        <v>29040</v>
      </c>
      <c r="BG10191" s="3">
        <v>29267</v>
      </c>
      <c r="BH10191" s="3">
        <v>28989</v>
      </c>
      <c r="BI10191" s="3">
        <v>29800</v>
      </c>
      <c r="BJ10191" s="3">
        <v>29396</v>
      </c>
      <c r="BK10191" s="3">
        <v>29270</v>
      </c>
      <c r="BL10191" s="3">
        <v>27307</v>
      </c>
      <c r="BM10191" s="3">
        <v>28637</v>
      </c>
      <c r="BN10191" s="3">
        <v>29780</v>
      </c>
    </row>
    <row r="10192" spans="1:66" x14ac:dyDescent="0.3">
      <c r="A10192" s="3" t="s">
        <v>1567</v>
      </c>
      <c r="B10192" s="3" t="s">
        <v>112</v>
      </c>
      <c r="C10192" s="3" t="s">
        <v>645</v>
      </c>
      <c r="D10192" s="3">
        <v>13975</v>
      </c>
      <c r="E10192" s="3">
        <v>14205</v>
      </c>
      <c r="F10192" s="3">
        <v>14670</v>
      </c>
      <c r="G10192" s="3">
        <v>16285</v>
      </c>
      <c r="H10192" s="3">
        <v>17825</v>
      </c>
      <c r="I10192" s="3">
        <v>18703</v>
      </c>
      <c r="J10192" s="3">
        <v>19997</v>
      </c>
      <c r="K10192" s="3">
        <v>22028</v>
      </c>
      <c r="L10192" s="3">
        <v>23086</v>
      </c>
      <c r="M10192" s="3">
        <v>26500</v>
      </c>
      <c r="N10192" s="3">
        <v>25530</v>
      </c>
      <c r="O10192" s="3">
        <v>24351</v>
      </c>
      <c r="P10192" s="3">
        <v>27947</v>
      </c>
      <c r="Q10192" s="3">
        <v>26789</v>
      </c>
      <c r="R10192" s="3">
        <v>29738</v>
      </c>
      <c r="S10192" s="3">
        <v>27416</v>
      </c>
      <c r="T10192" s="3">
        <v>29616</v>
      </c>
      <c r="U10192" s="3">
        <v>27099</v>
      </c>
      <c r="V10192" s="3">
        <v>31347</v>
      </c>
      <c r="W10192" s="3">
        <v>31607</v>
      </c>
      <c r="X10192" s="3">
        <v>31366</v>
      </c>
      <c r="Y10192" s="3">
        <v>34726</v>
      </c>
      <c r="Z10192" s="3">
        <v>28236</v>
      </c>
      <c r="AA10192" s="3">
        <v>30824</v>
      </c>
      <c r="AB10192" s="3">
        <v>33344</v>
      </c>
      <c r="AC10192" s="3">
        <v>29431</v>
      </c>
      <c r="AD10192" s="3">
        <v>30040</v>
      </c>
      <c r="AE10192" s="3">
        <v>31597</v>
      </c>
      <c r="AF10192" s="3">
        <v>36909</v>
      </c>
      <c r="AG10192" s="3">
        <v>37369</v>
      </c>
      <c r="AH10192" s="3">
        <v>40712</v>
      </c>
      <c r="AI10192" s="3">
        <v>40839</v>
      </c>
      <c r="AJ10192" s="3">
        <v>38332</v>
      </c>
      <c r="AK10192" s="3">
        <v>36563</v>
      </c>
      <c r="AL10192" s="3">
        <v>34065</v>
      </c>
      <c r="AM10192" s="3">
        <v>34276</v>
      </c>
      <c r="AN10192" s="3">
        <v>31247</v>
      </c>
      <c r="AO10192" s="3">
        <v>33956</v>
      </c>
      <c r="AP10192" s="3">
        <v>37616</v>
      </c>
      <c r="AQ10192" s="3">
        <v>39499</v>
      </c>
      <c r="AR10192" s="3">
        <v>35410</v>
      </c>
      <c r="AS10192" s="3">
        <v>19339</v>
      </c>
      <c r="AT10192" s="3">
        <v>15792</v>
      </c>
      <c r="AU10192" s="3">
        <v>18180</v>
      </c>
      <c r="AV10192" s="3">
        <v>19259</v>
      </c>
      <c r="AW10192" s="3">
        <v>22112</v>
      </c>
      <c r="AX10192" s="3">
        <v>22013</v>
      </c>
      <c r="AY10192" s="3">
        <v>20753</v>
      </c>
      <c r="AZ10192" s="3">
        <v>21117</v>
      </c>
      <c r="BA10192" s="3">
        <v>23371</v>
      </c>
      <c r="BB10192" s="3">
        <v>26633</v>
      </c>
      <c r="BC10192" s="3">
        <v>27933</v>
      </c>
      <c r="BD10192" s="3">
        <v>27579</v>
      </c>
      <c r="BE10192" s="3">
        <v>27235</v>
      </c>
      <c r="BF10192" s="3">
        <v>28013</v>
      </c>
      <c r="BG10192" s="3">
        <v>26772</v>
      </c>
      <c r="BH10192" s="3">
        <v>25678</v>
      </c>
      <c r="BI10192" s="3">
        <v>24859</v>
      </c>
      <c r="BJ10192" s="3">
        <v>25263</v>
      </c>
      <c r="BK10192" s="3">
        <v>25172</v>
      </c>
      <c r="BL10192" s="3">
        <v>22442</v>
      </c>
      <c r="BM10192" s="3">
        <v>21436</v>
      </c>
      <c r="BN10192" s="3">
        <v>21227</v>
      </c>
    </row>
    <row r="10193" spans="1:66" x14ac:dyDescent="0.3">
      <c r="A10193" s="3" t="s">
        <v>1567</v>
      </c>
      <c r="B10193" s="3" t="s">
        <v>112</v>
      </c>
      <c r="C10193" s="3" t="s">
        <v>643</v>
      </c>
      <c r="D10193" s="3">
        <v>8755</v>
      </c>
      <c r="E10193" s="3">
        <v>9110</v>
      </c>
      <c r="F10193" s="3">
        <v>9760</v>
      </c>
      <c r="G10193" s="3">
        <v>10105</v>
      </c>
      <c r="H10193" s="3">
        <v>10707</v>
      </c>
      <c r="I10193" s="3">
        <v>11015</v>
      </c>
      <c r="J10193" s="3">
        <v>11660</v>
      </c>
      <c r="K10193" s="3">
        <v>12236</v>
      </c>
      <c r="L10193" s="3">
        <v>13428</v>
      </c>
      <c r="M10193" s="3">
        <v>14823</v>
      </c>
      <c r="N10193" s="3">
        <v>15355</v>
      </c>
      <c r="O10193" s="3">
        <v>16521</v>
      </c>
      <c r="P10193" s="3">
        <v>18945</v>
      </c>
      <c r="Q10193" s="3">
        <v>19254</v>
      </c>
      <c r="R10193" s="3">
        <v>19397</v>
      </c>
      <c r="S10193" s="3">
        <v>19209</v>
      </c>
      <c r="T10193" s="3">
        <v>20311</v>
      </c>
      <c r="U10193" s="3">
        <v>20630</v>
      </c>
      <c r="V10193" s="3">
        <v>21920</v>
      </c>
      <c r="W10193" s="3">
        <v>24006</v>
      </c>
      <c r="X10193" s="3">
        <v>24445</v>
      </c>
      <c r="Y10193" s="3">
        <v>28475</v>
      </c>
      <c r="Z10193" s="3">
        <v>29157</v>
      </c>
      <c r="AA10193" s="3">
        <v>27266</v>
      </c>
      <c r="AB10193" s="3">
        <v>26725</v>
      </c>
      <c r="AC10193" s="3">
        <v>27933</v>
      </c>
      <c r="AD10193" s="3">
        <v>26503</v>
      </c>
      <c r="AE10193" s="3">
        <v>25773</v>
      </c>
      <c r="AF10193" s="3">
        <v>27203</v>
      </c>
      <c r="AG10193" s="3">
        <v>28653</v>
      </c>
      <c r="AH10193" s="3">
        <v>28809</v>
      </c>
      <c r="AI10193" s="3">
        <v>29889</v>
      </c>
      <c r="AJ10193" s="3">
        <v>28436</v>
      </c>
      <c r="AK10193" s="3">
        <v>30932</v>
      </c>
      <c r="AL10193" s="3">
        <v>29673</v>
      </c>
      <c r="AM10193" s="3">
        <v>30147</v>
      </c>
      <c r="AN10193" s="3">
        <v>32012</v>
      </c>
      <c r="AO10193" s="3">
        <v>31749</v>
      </c>
      <c r="AP10193" s="3">
        <v>31362</v>
      </c>
      <c r="AQ10193" s="3">
        <v>32817</v>
      </c>
      <c r="AR10193" s="3">
        <v>33036</v>
      </c>
      <c r="AS10193" s="3">
        <v>31608</v>
      </c>
      <c r="AT10193" s="3">
        <v>32066</v>
      </c>
      <c r="AU10193" s="3">
        <v>31872</v>
      </c>
      <c r="AV10193" s="3">
        <v>32455</v>
      </c>
      <c r="AW10193" s="3">
        <v>33212</v>
      </c>
      <c r="AX10193" s="3">
        <v>34439</v>
      </c>
      <c r="AY10193" s="3">
        <v>35389</v>
      </c>
      <c r="AZ10193" s="3">
        <v>36336</v>
      </c>
      <c r="BA10193" s="3">
        <v>36768</v>
      </c>
      <c r="BB10193" s="3">
        <v>34907</v>
      </c>
      <c r="BC10193" s="3">
        <v>36376</v>
      </c>
      <c r="BD10193" s="3">
        <v>35511</v>
      </c>
      <c r="BE10193" s="3">
        <v>35983</v>
      </c>
      <c r="BF10193" s="3">
        <v>35083</v>
      </c>
      <c r="BG10193" s="3">
        <v>34072</v>
      </c>
      <c r="BH10193" s="3">
        <v>34212</v>
      </c>
      <c r="BI10193" s="3">
        <v>37283</v>
      </c>
      <c r="BJ10193" s="3">
        <v>35339</v>
      </c>
      <c r="BK10193" s="3">
        <v>36512</v>
      </c>
      <c r="BL10193" s="3">
        <v>36859</v>
      </c>
      <c r="BM10193" s="3">
        <v>38021</v>
      </c>
      <c r="BN10193" s="3">
        <v>39776</v>
      </c>
    </row>
    <row r="10194" spans="1:66" x14ac:dyDescent="0.3">
      <c r="A10194" s="3" t="s">
        <v>1567</v>
      </c>
      <c r="B10194" s="3" t="s">
        <v>112</v>
      </c>
      <c r="C10194" s="3" t="s">
        <v>1312</v>
      </c>
      <c r="D10194" s="3">
        <v>3066</v>
      </c>
      <c r="E10194" s="3">
        <v>3161</v>
      </c>
      <c r="F10194" s="3">
        <v>3318</v>
      </c>
      <c r="G10194" s="3">
        <v>3420</v>
      </c>
      <c r="H10194" s="3">
        <v>3616</v>
      </c>
      <c r="I10194" s="3">
        <v>3712</v>
      </c>
      <c r="J10194" s="3">
        <v>3814</v>
      </c>
      <c r="K10194" s="3">
        <v>3855</v>
      </c>
      <c r="L10194" s="3">
        <v>4106</v>
      </c>
      <c r="M10194" s="3">
        <v>4434</v>
      </c>
      <c r="N10194" s="3">
        <v>4499</v>
      </c>
      <c r="O10194" s="3">
        <v>4792</v>
      </c>
      <c r="P10194" s="3">
        <v>5495</v>
      </c>
      <c r="Q10194" s="3">
        <v>5535</v>
      </c>
      <c r="R10194" s="3">
        <v>5464</v>
      </c>
      <c r="S10194" s="3">
        <v>5304</v>
      </c>
      <c r="T10194" s="3">
        <v>5499</v>
      </c>
      <c r="U10194" s="3">
        <v>5463</v>
      </c>
      <c r="V10194" s="3">
        <v>5636</v>
      </c>
      <c r="W10194" s="3">
        <v>5975</v>
      </c>
      <c r="X10194" s="3">
        <v>5884</v>
      </c>
      <c r="Y10194" s="3">
        <v>6723</v>
      </c>
      <c r="Z10194" s="3">
        <v>6818</v>
      </c>
      <c r="AA10194" s="3">
        <v>6340</v>
      </c>
      <c r="AB10194" s="3">
        <v>6153</v>
      </c>
      <c r="AC10194" s="3">
        <v>6348</v>
      </c>
      <c r="AD10194" s="3">
        <v>5952</v>
      </c>
      <c r="AE10194" s="3">
        <v>5687</v>
      </c>
      <c r="AF10194" s="3">
        <v>5863</v>
      </c>
      <c r="AG10194" s="3">
        <v>6037</v>
      </c>
      <c r="AH10194" s="3">
        <v>5876</v>
      </c>
      <c r="AI10194" s="3">
        <v>5947</v>
      </c>
      <c r="AJ10194" s="3">
        <v>5510</v>
      </c>
      <c r="AK10194" s="3">
        <v>5860</v>
      </c>
      <c r="AL10194" s="3">
        <v>5520</v>
      </c>
      <c r="AM10194" s="3">
        <v>5500</v>
      </c>
      <c r="AN10194" s="3">
        <v>5748</v>
      </c>
      <c r="AO10194" s="3">
        <v>5595</v>
      </c>
      <c r="AP10194" s="3">
        <v>5436</v>
      </c>
      <c r="AQ10194" s="3">
        <v>5617</v>
      </c>
      <c r="AR10194" s="3">
        <v>5589</v>
      </c>
      <c r="AS10194" s="3">
        <v>5281</v>
      </c>
      <c r="AT10194" s="3">
        <v>5298</v>
      </c>
      <c r="AU10194" s="3">
        <v>5221</v>
      </c>
      <c r="AV10194" s="3">
        <v>5253</v>
      </c>
      <c r="AW10194" s="3">
        <v>5308</v>
      </c>
      <c r="AX10194" s="3">
        <v>5406</v>
      </c>
      <c r="AY10194" s="3">
        <v>5477</v>
      </c>
      <c r="AZ10194" s="3">
        <v>5537</v>
      </c>
      <c r="BA10194" s="3">
        <v>5515</v>
      </c>
      <c r="BB10194" s="3">
        <v>5177</v>
      </c>
      <c r="BC10194" s="3">
        <v>5328</v>
      </c>
      <c r="BD10194" s="3">
        <v>5148</v>
      </c>
      <c r="BE10194" s="3">
        <v>5165</v>
      </c>
      <c r="BF10194" s="3">
        <v>4971</v>
      </c>
      <c r="BG10194" s="3">
        <v>4754</v>
      </c>
      <c r="BH10194" s="3">
        <v>4687</v>
      </c>
      <c r="BI10194" s="3">
        <v>5019</v>
      </c>
      <c r="BJ10194" s="3">
        <v>4695</v>
      </c>
      <c r="BK10194" s="3">
        <v>4795</v>
      </c>
      <c r="BL10194" s="3">
        <v>4772</v>
      </c>
      <c r="BM10194" s="3">
        <v>4912</v>
      </c>
      <c r="BN10194" s="3">
        <v>5109</v>
      </c>
    </row>
    <row r="10195" spans="1:66" x14ac:dyDescent="0.3">
      <c r="A10195" s="3" t="s">
        <v>1567</v>
      </c>
      <c r="B10195" s="3" t="s">
        <v>112</v>
      </c>
      <c r="C10195" s="3" t="s">
        <v>641</v>
      </c>
      <c r="D10195" s="3">
        <v>25951</v>
      </c>
      <c r="E10195" s="3">
        <v>26662</v>
      </c>
      <c r="F10195" s="3">
        <v>28077</v>
      </c>
      <c r="G10195" s="3">
        <v>30244</v>
      </c>
      <c r="H10195" s="3">
        <v>32590</v>
      </c>
      <c r="I10195" s="3">
        <v>34099</v>
      </c>
      <c r="J10195" s="3">
        <v>36476</v>
      </c>
      <c r="K10195" s="3">
        <v>39445</v>
      </c>
      <c r="L10195" s="3">
        <v>42175</v>
      </c>
      <c r="M10195" s="3">
        <v>47647</v>
      </c>
      <c r="N10195" s="3">
        <v>47609</v>
      </c>
      <c r="O10195" s="3">
        <v>48117</v>
      </c>
      <c r="P10195" s="3">
        <v>56560</v>
      </c>
      <c r="Q10195" s="3">
        <v>56354</v>
      </c>
      <c r="R10195" s="3">
        <v>59192</v>
      </c>
      <c r="S10195" s="3">
        <v>57003</v>
      </c>
      <c r="T10195" s="3">
        <v>60999</v>
      </c>
      <c r="U10195" s="3">
        <v>58789</v>
      </c>
      <c r="V10195" s="3">
        <v>65340</v>
      </c>
      <c r="W10195" s="3">
        <v>68551</v>
      </c>
      <c r="X10195" s="3">
        <v>69658</v>
      </c>
      <c r="Y10195" s="3">
        <v>81048</v>
      </c>
      <c r="Z10195" s="3">
        <v>75549</v>
      </c>
      <c r="AA10195" s="3">
        <v>76349</v>
      </c>
      <c r="AB10195" s="3">
        <v>78081</v>
      </c>
      <c r="AC10195" s="3">
        <v>76342</v>
      </c>
      <c r="AD10195" s="3">
        <v>75372</v>
      </c>
      <c r="AE10195" s="3">
        <v>77082</v>
      </c>
      <c r="AF10195" s="3">
        <v>84832</v>
      </c>
      <c r="AG10195" s="3">
        <v>86674</v>
      </c>
      <c r="AH10195" s="3">
        <v>91046</v>
      </c>
      <c r="AI10195" s="3">
        <v>92714</v>
      </c>
      <c r="AJ10195" s="3">
        <v>89319</v>
      </c>
      <c r="AK10195" s="3">
        <v>90473</v>
      </c>
      <c r="AL10195" s="3">
        <v>87133</v>
      </c>
      <c r="AM10195" s="3">
        <v>88353</v>
      </c>
      <c r="AN10195" s="3">
        <v>88424</v>
      </c>
      <c r="AO10195" s="3">
        <v>90932</v>
      </c>
      <c r="AP10195" s="3">
        <v>94873</v>
      </c>
      <c r="AQ10195" s="3">
        <v>99030</v>
      </c>
      <c r="AR10195" s="3">
        <v>96511</v>
      </c>
      <c r="AS10195" s="3">
        <v>78495</v>
      </c>
      <c r="AT10195" s="3">
        <v>75404</v>
      </c>
      <c r="AU10195" s="3">
        <v>78134</v>
      </c>
      <c r="AV10195" s="3">
        <v>79982</v>
      </c>
      <c r="AW10195" s="3">
        <v>83425</v>
      </c>
      <c r="AX10195" s="3">
        <v>85033</v>
      </c>
      <c r="AY10195" s="3">
        <v>85742</v>
      </c>
      <c r="AZ10195" s="3">
        <v>87333</v>
      </c>
      <c r="BA10195" s="3">
        <v>90210</v>
      </c>
      <c r="BB10195" s="3">
        <v>90380</v>
      </c>
      <c r="BC10195" s="3">
        <v>93725</v>
      </c>
      <c r="BD10195" s="3">
        <v>92336</v>
      </c>
      <c r="BE10195" s="3">
        <v>92883</v>
      </c>
      <c r="BF10195" s="3">
        <v>92141</v>
      </c>
      <c r="BG10195" s="3">
        <v>90116</v>
      </c>
      <c r="BH10195" s="3">
        <v>88885</v>
      </c>
      <c r="BI10195" s="3">
        <v>91948</v>
      </c>
      <c r="BJ10195" s="3">
        <v>90006</v>
      </c>
      <c r="BK10195" s="3">
        <v>91053</v>
      </c>
      <c r="BL10195" s="3">
        <v>86706</v>
      </c>
      <c r="BM10195" s="3">
        <v>88199</v>
      </c>
      <c r="BN10195" s="3">
        <v>90897</v>
      </c>
    </row>
    <row r="10196" spans="1:66" x14ac:dyDescent="0.3">
      <c r="A10196" s="3" t="s">
        <v>1567</v>
      </c>
      <c r="B10196" s="3" t="s">
        <v>112</v>
      </c>
      <c r="C10196" s="3" t="s">
        <v>1313</v>
      </c>
      <c r="D10196" s="3">
        <v>9090</v>
      </c>
      <c r="E10196" s="3">
        <v>9251</v>
      </c>
      <c r="F10196" s="3">
        <v>9543</v>
      </c>
      <c r="G10196" s="3">
        <v>10235</v>
      </c>
      <c r="H10196" s="3">
        <v>11006</v>
      </c>
      <c r="I10196" s="3">
        <v>11493</v>
      </c>
      <c r="J10196" s="3">
        <v>11932</v>
      </c>
      <c r="K10196" s="3">
        <v>12427</v>
      </c>
      <c r="L10196" s="3">
        <v>12898</v>
      </c>
      <c r="M10196" s="3">
        <v>14253</v>
      </c>
      <c r="N10196" s="3">
        <v>13949</v>
      </c>
      <c r="O10196" s="3">
        <v>13957</v>
      </c>
      <c r="P10196" s="3">
        <v>16404</v>
      </c>
      <c r="Q10196" s="3">
        <v>16199</v>
      </c>
      <c r="R10196" s="3">
        <v>16674</v>
      </c>
      <c r="S10196" s="3">
        <v>15741</v>
      </c>
      <c r="T10196" s="3">
        <v>16515</v>
      </c>
      <c r="U10196" s="3">
        <v>15569</v>
      </c>
      <c r="V10196" s="3">
        <v>16801</v>
      </c>
      <c r="W10196" s="3">
        <v>17063</v>
      </c>
      <c r="X10196" s="3">
        <v>16766</v>
      </c>
      <c r="Y10196" s="3">
        <v>19134</v>
      </c>
      <c r="Z10196" s="3">
        <v>17666</v>
      </c>
      <c r="AA10196" s="3">
        <v>17755</v>
      </c>
      <c r="AB10196" s="3">
        <v>17976</v>
      </c>
      <c r="AC10196" s="3">
        <v>17350</v>
      </c>
      <c r="AD10196" s="3">
        <v>16927</v>
      </c>
      <c r="AE10196" s="3">
        <v>17009</v>
      </c>
      <c r="AF10196" s="3">
        <v>18283</v>
      </c>
      <c r="AG10196" s="3">
        <v>18261</v>
      </c>
      <c r="AH10196" s="3">
        <v>18569</v>
      </c>
      <c r="AI10196" s="3">
        <v>18448</v>
      </c>
      <c r="AJ10196" s="3">
        <v>17307</v>
      </c>
      <c r="AK10196" s="3">
        <v>17139</v>
      </c>
      <c r="AL10196" s="3">
        <v>16210</v>
      </c>
      <c r="AM10196" s="3">
        <v>16120</v>
      </c>
      <c r="AN10196" s="3">
        <v>15876</v>
      </c>
      <c r="AO10196" s="3">
        <v>16024</v>
      </c>
      <c r="AP10196" s="3">
        <v>16444</v>
      </c>
      <c r="AQ10196" s="3">
        <v>16950</v>
      </c>
      <c r="AR10196" s="3">
        <v>16329</v>
      </c>
      <c r="AS10196" s="3">
        <v>13114</v>
      </c>
      <c r="AT10196" s="3">
        <v>12459</v>
      </c>
      <c r="AU10196" s="3">
        <v>12800</v>
      </c>
      <c r="AV10196" s="3">
        <v>12945</v>
      </c>
      <c r="AW10196" s="3">
        <v>13332</v>
      </c>
      <c r="AX10196" s="3">
        <v>13347</v>
      </c>
      <c r="AY10196" s="3">
        <v>13269</v>
      </c>
      <c r="AZ10196" s="3">
        <v>13308</v>
      </c>
      <c r="BA10196" s="3">
        <v>13530</v>
      </c>
      <c r="BB10196" s="3">
        <v>13404</v>
      </c>
      <c r="BC10196" s="3">
        <v>13728</v>
      </c>
      <c r="BD10196" s="3">
        <v>13385</v>
      </c>
      <c r="BE10196" s="3">
        <v>13333</v>
      </c>
      <c r="BF10196" s="3">
        <v>13056</v>
      </c>
      <c r="BG10196" s="3">
        <v>12573</v>
      </c>
      <c r="BH10196" s="3">
        <v>12176</v>
      </c>
      <c r="BI10196" s="3">
        <v>12379</v>
      </c>
      <c r="BJ10196" s="3">
        <v>11958</v>
      </c>
      <c r="BK10196" s="3">
        <v>11959</v>
      </c>
      <c r="BL10196" s="3">
        <v>11226</v>
      </c>
      <c r="BM10196" s="3">
        <v>11394</v>
      </c>
      <c r="BN10196" s="3">
        <v>11675</v>
      </c>
    </row>
    <row r="10197" spans="1:66" x14ac:dyDescent="0.3">
      <c r="A10197" s="3" t="s">
        <v>1567</v>
      </c>
      <c r="B10197" s="3" t="s">
        <v>112</v>
      </c>
      <c r="C10197" s="3" t="s">
        <v>401</v>
      </c>
      <c r="D10197" s="3">
        <v>25951</v>
      </c>
      <c r="E10197" s="3">
        <v>26662</v>
      </c>
      <c r="F10197" s="3">
        <v>28077</v>
      </c>
      <c r="G10197" s="3">
        <v>30244</v>
      </c>
      <c r="H10197" s="3">
        <v>32590</v>
      </c>
      <c r="I10197" s="3">
        <v>34099</v>
      </c>
      <c r="J10197" s="3">
        <v>36476</v>
      </c>
      <c r="K10197" s="3">
        <v>39445</v>
      </c>
      <c r="L10197" s="3">
        <v>42175</v>
      </c>
      <c r="M10197" s="3">
        <v>47647</v>
      </c>
      <c r="N10197" s="3">
        <v>47609</v>
      </c>
      <c r="O10197" s="3">
        <v>48117</v>
      </c>
      <c r="P10197" s="3">
        <v>56560</v>
      </c>
      <c r="Q10197" s="3">
        <v>56354</v>
      </c>
      <c r="R10197" s="3">
        <v>59192</v>
      </c>
      <c r="S10197" s="3">
        <v>57003</v>
      </c>
      <c r="T10197" s="3">
        <v>60999</v>
      </c>
      <c r="U10197" s="3">
        <v>58789</v>
      </c>
      <c r="V10197" s="3">
        <v>65340</v>
      </c>
      <c r="W10197" s="3">
        <v>68551</v>
      </c>
      <c r="X10197" s="3">
        <v>69658</v>
      </c>
      <c r="Y10197" s="3">
        <v>81048</v>
      </c>
      <c r="Z10197" s="3">
        <v>75549</v>
      </c>
      <c r="AA10197" s="3">
        <v>76349</v>
      </c>
      <c r="AB10197" s="3">
        <v>78081</v>
      </c>
      <c r="AC10197" s="3">
        <v>76342</v>
      </c>
      <c r="AD10197" s="3">
        <v>75372</v>
      </c>
      <c r="AE10197" s="3">
        <v>77082</v>
      </c>
      <c r="AF10197" s="3">
        <v>84832</v>
      </c>
      <c r="AG10197" s="3">
        <v>86674</v>
      </c>
      <c r="AH10197" s="3">
        <v>91046</v>
      </c>
      <c r="AI10197" s="3">
        <v>92714</v>
      </c>
      <c r="AJ10197" s="3">
        <v>89319</v>
      </c>
      <c r="AK10197" s="3">
        <v>90473</v>
      </c>
      <c r="AL10197" s="3">
        <v>87133</v>
      </c>
      <c r="AM10197" s="3">
        <v>88353</v>
      </c>
      <c r="AN10197" s="3">
        <v>88424</v>
      </c>
      <c r="AO10197" s="3">
        <v>90932</v>
      </c>
      <c r="AP10197" s="3">
        <v>94873</v>
      </c>
      <c r="AQ10197" s="3">
        <v>99030</v>
      </c>
      <c r="AR10197" s="3">
        <v>96511</v>
      </c>
      <c r="AS10197" s="3">
        <v>78495</v>
      </c>
      <c r="AT10197" s="3">
        <v>75404</v>
      </c>
      <c r="AU10197" s="3">
        <v>78134</v>
      </c>
      <c r="AV10197" s="3">
        <v>79982</v>
      </c>
      <c r="AW10197" s="3">
        <v>83425</v>
      </c>
      <c r="AX10197" s="3">
        <v>85033</v>
      </c>
      <c r="AY10197" s="3">
        <v>85742</v>
      </c>
      <c r="AZ10197" s="3">
        <v>87333</v>
      </c>
      <c r="BA10197" s="3">
        <v>90210</v>
      </c>
      <c r="BB10197" s="3">
        <v>90380</v>
      </c>
      <c r="BC10197" s="3">
        <v>93725</v>
      </c>
      <c r="BD10197" s="3">
        <v>92336</v>
      </c>
      <c r="BE10197" s="3">
        <v>92883</v>
      </c>
      <c r="BF10197" s="3">
        <v>92141</v>
      </c>
      <c r="BG10197" s="3">
        <v>90116</v>
      </c>
      <c r="BH10197" s="3">
        <v>88885</v>
      </c>
      <c r="BI10197" s="3">
        <v>91948</v>
      </c>
      <c r="BJ10197" s="3">
        <v>90006</v>
      </c>
      <c r="BK10197" s="3">
        <v>91053</v>
      </c>
      <c r="BL10197" s="3">
        <v>86706</v>
      </c>
      <c r="BM10197" s="3">
        <v>88199</v>
      </c>
      <c r="BN10197" s="3">
        <v>90897</v>
      </c>
    </row>
    <row r="10198" spans="1:66" x14ac:dyDescent="0.3">
      <c r="A10198" s="3" t="s">
        <v>1567</v>
      </c>
      <c r="B10198" s="3" t="s">
        <v>112</v>
      </c>
      <c r="C10198" s="3" t="s">
        <v>1575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3">
      <c r="A10199" s="3" t="s">
        <v>1567</v>
      </c>
      <c r="B10199" s="3" t="s">
        <v>112</v>
      </c>
      <c r="C10199" s="3" t="s">
        <v>1576</v>
      </c>
      <c r="BG10199" s="3">
        <v>278</v>
      </c>
      <c r="BH10199" s="3">
        <v>269</v>
      </c>
      <c r="BI10199" s="3">
        <v>254</v>
      </c>
      <c r="BJ10199" s="3">
        <v>181</v>
      </c>
      <c r="BK10199" s="3">
        <v>189</v>
      </c>
      <c r="BL10199" s="3">
        <v>167</v>
      </c>
      <c r="BM10199" s="3">
        <v>218</v>
      </c>
      <c r="BN10199" s="3">
        <v>211</v>
      </c>
    </row>
    <row r="10200" spans="1:66" x14ac:dyDescent="0.3">
      <c r="A10200" s="3" t="s">
        <v>1567</v>
      </c>
      <c r="B10200" s="3" t="s">
        <v>112</v>
      </c>
      <c r="C10200" s="3" t="s">
        <v>1577</v>
      </c>
      <c r="BG10200" s="3">
        <v>2075</v>
      </c>
      <c r="BH10200" s="3">
        <v>2539</v>
      </c>
      <c r="BI10200" s="3">
        <v>3117</v>
      </c>
      <c r="BJ10200" s="3">
        <v>3436</v>
      </c>
      <c r="BK10200" s="3">
        <v>3457</v>
      </c>
      <c r="BL10200" s="3">
        <v>3880</v>
      </c>
      <c r="BM10200" s="3">
        <v>4270</v>
      </c>
      <c r="BN10200" s="3">
        <v>4521</v>
      </c>
    </row>
    <row r="10201" spans="1:66" x14ac:dyDescent="0.3">
      <c r="A10201" s="3" t="s">
        <v>1567</v>
      </c>
      <c r="B10201" s="3" t="s">
        <v>112</v>
      </c>
      <c r="C10201" s="3" t="s">
        <v>1578</v>
      </c>
      <c r="BG10201" s="3">
        <v>3.3</v>
      </c>
      <c r="BH10201" s="3">
        <v>3.43</v>
      </c>
      <c r="BI10201" s="3">
        <v>3.65</v>
      </c>
      <c r="BJ10201" s="3">
        <v>3.58</v>
      </c>
      <c r="BK10201" s="3">
        <v>3.42</v>
      </c>
      <c r="BL10201" s="3">
        <v>3.55</v>
      </c>
      <c r="BM10201" s="3">
        <v>2.74</v>
      </c>
      <c r="BN10201" s="3">
        <v>2.78</v>
      </c>
    </row>
    <row r="10202" spans="1:66" x14ac:dyDescent="0.3">
      <c r="A10202" s="3" t="s">
        <v>1567</v>
      </c>
      <c r="B10202" s="3" t="s">
        <v>112</v>
      </c>
      <c r="C10202" s="3" t="s">
        <v>1579</v>
      </c>
      <c r="BG10202" s="3">
        <v>2578</v>
      </c>
      <c r="BH10202" s="3">
        <v>3131</v>
      </c>
      <c r="BI10202" s="3">
        <v>3799</v>
      </c>
      <c r="BJ10202" s="3">
        <v>4008</v>
      </c>
      <c r="BK10202" s="3">
        <v>4209</v>
      </c>
      <c r="BL10202" s="3">
        <v>4709</v>
      </c>
      <c r="BM10202" s="3">
        <v>5284</v>
      </c>
      <c r="BN10202" s="3">
        <v>5583</v>
      </c>
    </row>
    <row r="10203" spans="1:66" x14ac:dyDescent="0.3">
      <c r="A10203" s="3" t="s">
        <v>1567</v>
      </c>
      <c r="B10203" s="3" t="s">
        <v>112</v>
      </c>
      <c r="C10203" s="3" t="s">
        <v>1580</v>
      </c>
      <c r="BG10203" s="3">
        <v>667</v>
      </c>
      <c r="BH10203" s="3">
        <v>796</v>
      </c>
      <c r="BI10203" s="3">
        <v>912</v>
      </c>
      <c r="BJ10203" s="3">
        <v>1016</v>
      </c>
      <c r="BK10203" s="3">
        <v>1098</v>
      </c>
      <c r="BL10203" s="3">
        <v>1195</v>
      </c>
      <c r="BM10203" s="3">
        <v>1715</v>
      </c>
      <c r="BN10203" s="3">
        <v>1818</v>
      </c>
    </row>
    <row r="10204" spans="1:66" x14ac:dyDescent="0.3">
      <c r="A10204" s="3" t="s">
        <v>1567</v>
      </c>
      <c r="B10204" s="3" t="s">
        <v>112</v>
      </c>
      <c r="C10204" s="3" t="s">
        <v>1581</v>
      </c>
      <c r="BG10204" s="3">
        <v>225</v>
      </c>
      <c r="BH10204" s="3">
        <v>323</v>
      </c>
      <c r="BI10204" s="3">
        <v>428</v>
      </c>
      <c r="BJ10204" s="3">
        <v>391</v>
      </c>
      <c r="BK10204" s="3">
        <v>563</v>
      </c>
      <c r="BL10204" s="3">
        <v>662</v>
      </c>
      <c r="BM10204" s="3">
        <v>796</v>
      </c>
      <c r="BN10204" s="3">
        <v>851</v>
      </c>
    </row>
    <row r="10205" spans="1:66" x14ac:dyDescent="0.3">
      <c r="A10205" s="3" t="s">
        <v>1567</v>
      </c>
      <c r="B10205" s="3" t="s">
        <v>112</v>
      </c>
      <c r="C10205" s="3" t="s">
        <v>1582</v>
      </c>
      <c r="BG10205" s="3">
        <v>3.36</v>
      </c>
      <c r="BH10205" s="3">
        <v>3.55</v>
      </c>
      <c r="BI10205" s="3">
        <v>4.2</v>
      </c>
      <c r="BJ10205" s="3">
        <v>3.46</v>
      </c>
      <c r="BK10205" s="3">
        <v>3.56</v>
      </c>
      <c r="BL10205" s="3">
        <v>3.78</v>
      </c>
      <c r="BM10205" s="3">
        <v>3.69</v>
      </c>
      <c r="BN10205" s="3">
        <v>3.49</v>
      </c>
    </row>
    <row r="10206" spans="1:66" x14ac:dyDescent="0.3">
      <c r="A10206" s="3" t="s">
        <v>1567</v>
      </c>
      <c r="B10206" s="3" t="s">
        <v>112</v>
      </c>
      <c r="C10206" s="3" t="s">
        <v>1583</v>
      </c>
      <c r="BG10206" s="3">
        <v>29</v>
      </c>
      <c r="BH10206" s="3">
        <v>52</v>
      </c>
      <c r="BI10206" s="3">
        <v>64</v>
      </c>
      <c r="BJ10206" s="3">
        <v>72</v>
      </c>
      <c r="BK10206" s="3">
        <v>77</v>
      </c>
      <c r="BL10206" s="3">
        <v>65</v>
      </c>
      <c r="BM10206" s="3">
        <v>64</v>
      </c>
      <c r="BN10206" s="3">
        <v>7</v>
      </c>
    </row>
    <row r="10207" spans="1:66" x14ac:dyDescent="0.3">
      <c r="A10207" s="3" t="s">
        <v>1567</v>
      </c>
      <c r="B10207" s="3" t="s">
        <v>112</v>
      </c>
      <c r="C10207" s="3" t="s">
        <v>1584</v>
      </c>
      <c r="BG10207" s="3">
        <v>129</v>
      </c>
      <c r="BH10207" s="3">
        <v>144</v>
      </c>
      <c r="BI10207" s="3">
        <v>159</v>
      </c>
      <c r="BJ10207" s="3">
        <v>158</v>
      </c>
      <c r="BK10207" s="3">
        <v>173</v>
      </c>
      <c r="BL10207" s="3">
        <v>196</v>
      </c>
      <c r="BM10207" s="3">
        <v>236</v>
      </c>
      <c r="BN10207" s="3">
        <v>245</v>
      </c>
    </row>
    <row r="10208" spans="1:66" x14ac:dyDescent="0.3">
      <c r="A10208" s="3" t="s">
        <v>1567</v>
      </c>
      <c r="B10208" s="3" t="s">
        <v>112</v>
      </c>
      <c r="C10208" s="3" t="s">
        <v>1585</v>
      </c>
      <c r="BG10208" s="3">
        <v>509</v>
      </c>
      <c r="BH10208" s="3">
        <v>600</v>
      </c>
      <c r="BI10208" s="3">
        <v>689</v>
      </c>
      <c r="BJ10208" s="3">
        <v>786</v>
      </c>
      <c r="BK10208" s="3">
        <v>848</v>
      </c>
      <c r="BL10208" s="3">
        <v>934</v>
      </c>
      <c r="BM10208" s="3">
        <v>1415</v>
      </c>
      <c r="BN10208" s="3">
        <v>1566</v>
      </c>
    </row>
    <row r="10209" spans="1:66" x14ac:dyDescent="0.3">
      <c r="A10209" s="3" t="s">
        <v>1567</v>
      </c>
      <c r="B10209" s="3" t="s">
        <v>112</v>
      </c>
      <c r="C10209" s="3" t="s">
        <v>1586</v>
      </c>
      <c r="BG10209" s="3">
        <v>45</v>
      </c>
      <c r="BH10209" s="3">
        <v>35</v>
      </c>
      <c r="BI10209" s="3">
        <v>35</v>
      </c>
      <c r="BJ10209" s="3">
        <v>39</v>
      </c>
      <c r="BK10209" s="3">
        <v>36</v>
      </c>
      <c r="BL10209" s="3">
        <v>29</v>
      </c>
      <c r="BM10209" s="3">
        <v>33</v>
      </c>
      <c r="BN10209" s="3">
        <v>29</v>
      </c>
    </row>
    <row r="10210" spans="1:66" x14ac:dyDescent="0.3">
      <c r="A10210" s="3" t="s">
        <v>1567</v>
      </c>
      <c r="B10210" s="3" t="s">
        <v>112</v>
      </c>
      <c r="C10210" s="3" t="s">
        <v>1587</v>
      </c>
      <c r="BG10210" s="3">
        <v>566</v>
      </c>
      <c r="BH10210" s="3">
        <v>700</v>
      </c>
      <c r="BI10210" s="3">
        <v>810</v>
      </c>
      <c r="BJ10210" s="3">
        <v>917</v>
      </c>
      <c r="BK10210" s="3">
        <v>996</v>
      </c>
      <c r="BL10210" s="3">
        <v>1110</v>
      </c>
      <c r="BM10210" s="3">
        <v>1583</v>
      </c>
      <c r="BN10210" s="3">
        <v>1698</v>
      </c>
    </row>
    <row r="10211" spans="1:66" x14ac:dyDescent="0.3">
      <c r="A10211" s="3" t="s">
        <v>1567</v>
      </c>
      <c r="B10211" s="3" t="s">
        <v>112</v>
      </c>
      <c r="C10211" s="3" t="s">
        <v>1588</v>
      </c>
      <c r="BG10211" s="3">
        <v>56</v>
      </c>
      <c r="BH10211" s="3">
        <v>61</v>
      </c>
      <c r="BI10211" s="3">
        <v>67</v>
      </c>
      <c r="BJ10211" s="3">
        <v>60</v>
      </c>
      <c r="BK10211" s="3">
        <v>66</v>
      </c>
      <c r="BL10211" s="3">
        <v>56</v>
      </c>
      <c r="BM10211" s="3">
        <v>99</v>
      </c>
      <c r="BN10211" s="3">
        <v>91</v>
      </c>
    </row>
    <row r="10212" spans="1:66" x14ac:dyDescent="0.3">
      <c r="A10212" s="3" t="s">
        <v>1567</v>
      </c>
      <c r="B10212" s="3" t="s">
        <v>112</v>
      </c>
      <c r="C10212" s="3" t="s">
        <v>787</v>
      </c>
      <c r="BB10212" s="3">
        <v>0</v>
      </c>
      <c r="BC10212" s="3">
        <v>0</v>
      </c>
      <c r="BD10212" s="3">
        <v>0</v>
      </c>
      <c r="BE10212" s="3">
        <v>0</v>
      </c>
      <c r="BF10212" s="3">
        <v>0</v>
      </c>
      <c r="BG10212" s="3">
        <v>0</v>
      </c>
      <c r="BH10212" s="3">
        <v>0</v>
      </c>
      <c r="BI10212" s="3">
        <v>0</v>
      </c>
      <c r="BJ10212" s="3">
        <v>0</v>
      </c>
      <c r="BK10212" s="3">
        <v>0</v>
      </c>
      <c r="BL10212" s="3">
        <v>0</v>
      </c>
      <c r="BM10212" s="3">
        <v>0</v>
      </c>
      <c r="BN10212" s="3">
        <v>0</v>
      </c>
    </row>
    <row r="10213" spans="1:66" x14ac:dyDescent="0.3">
      <c r="A10213" s="3" t="s">
        <v>1567</v>
      </c>
      <c r="B10213" s="3" t="s">
        <v>112</v>
      </c>
      <c r="C10213" s="3" t="s">
        <v>789</v>
      </c>
      <c r="BB10213" s="3">
        <v>0</v>
      </c>
      <c r="BC10213" s="3">
        <v>0</v>
      </c>
      <c r="BD10213" s="3">
        <v>0</v>
      </c>
      <c r="BE10213" s="3">
        <v>0</v>
      </c>
      <c r="BF10213" s="3">
        <v>0</v>
      </c>
      <c r="BG10213" s="3">
        <v>0</v>
      </c>
      <c r="BH10213" s="3">
        <v>0</v>
      </c>
      <c r="BI10213" s="3">
        <v>0</v>
      </c>
      <c r="BJ10213" s="3">
        <v>0</v>
      </c>
      <c r="BK10213" s="3">
        <v>0</v>
      </c>
      <c r="BL10213" s="3">
        <v>0</v>
      </c>
      <c r="BM10213" s="3">
        <v>0</v>
      </c>
      <c r="BN10213" s="3">
        <v>0</v>
      </c>
    </row>
    <row r="10214" spans="1:66" x14ac:dyDescent="0.3">
      <c r="A10214" s="3" t="s">
        <v>1567</v>
      </c>
      <c r="B10214" s="3" t="s">
        <v>112</v>
      </c>
      <c r="C10214" s="3" t="s">
        <v>1418</v>
      </c>
      <c r="AZ10214" s="3">
        <v>5130</v>
      </c>
      <c r="BA10214" s="3">
        <v>5145</v>
      </c>
      <c r="BB10214" s="3">
        <v>5183</v>
      </c>
      <c r="BC10214" s="3">
        <v>5183</v>
      </c>
      <c r="BD10214" s="3">
        <v>5150</v>
      </c>
      <c r="BE10214" s="3">
        <v>4793</v>
      </c>
      <c r="BF10214" s="3">
        <v>4737</v>
      </c>
      <c r="BG10214" s="3">
        <v>4808</v>
      </c>
      <c r="BH10214" s="3">
        <v>4744</v>
      </c>
      <c r="BI10214" s="3">
        <v>4760</v>
      </c>
      <c r="BJ10214" s="3">
        <v>4742</v>
      </c>
      <c r="BK10214" s="3">
        <v>4742</v>
      </c>
      <c r="BL10214" s="3">
        <v>4072</v>
      </c>
      <c r="BM10214" s="3">
        <v>4063</v>
      </c>
      <c r="BN10214" s="3">
        <v>4060</v>
      </c>
    </row>
    <row r="10215" spans="1:66" x14ac:dyDescent="0.3">
      <c r="A10215" s="3" t="s">
        <v>1567</v>
      </c>
      <c r="B10215" s="3" t="s">
        <v>112</v>
      </c>
      <c r="C10215" s="3" t="s">
        <v>638</v>
      </c>
      <c r="D10215" s="3">
        <v>0</v>
      </c>
      <c r="E10215" s="3">
        <v>0</v>
      </c>
      <c r="F10215" s="3">
        <v>0</v>
      </c>
      <c r="G10215" s="3">
        <v>0</v>
      </c>
      <c r="H10215" s="3">
        <v>0</v>
      </c>
      <c r="I10215" s="3">
        <v>0</v>
      </c>
      <c r="J10215" s="3">
        <v>0</v>
      </c>
      <c r="K10215" s="3">
        <v>0</v>
      </c>
      <c r="L10215" s="3">
        <v>0</v>
      </c>
      <c r="M10215" s="3">
        <v>0</v>
      </c>
      <c r="N10215" s="3">
        <v>0</v>
      </c>
      <c r="O10215" s="3">
        <v>0</v>
      </c>
      <c r="P10215" s="3">
        <v>0</v>
      </c>
      <c r="Q10215" s="3">
        <v>0</v>
      </c>
      <c r="R10215" s="3">
        <v>0</v>
      </c>
      <c r="S10215" s="3">
        <v>0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3">
        <v>0</v>
      </c>
      <c r="AS10215" s="3">
        <v>0</v>
      </c>
      <c r="AT10215" s="3">
        <v>0</v>
      </c>
      <c r="AU10215" s="3">
        <v>0</v>
      </c>
      <c r="AV10215" s="3">
        <v>0</v>
      </c>
      <c r="AW10215" s="3">
        <v>0</v>
      </c>
      <c r="AX10215" s="3">
        <v>0</v>
      </c>
      <c r="AY10215" s="3">
        <v>0</v>
      </c>
      <c r="AZ10215" s="3">
        <v>0</v>
      </c>
      <c r="BA10215" s="3">
        <v>0</v>
      </c>
      <c r="BB10215" s="3">
        <v>0</v>
      </c>
      <c r="BC10215" s="3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</row>
    <row r="10216" spans="1:66" x14ac:dyDescent="0.3">
      <c r="A10216" s="3" t="s">
        <v>1567</v>
      </c>
      <c r="B10216" s="3" t="s">
        <v>112</v>
      </c>
      <c r="C10216" s="3" t="s">
        <v>636</v>
      </c>
      <c r="D10216" s="3">
        <v>0</v>
      </c>
      <c r="E10216" s="3">
        <v>0</v>
      </c>
      <c r="F10216" s="3">
        <v>0</v>
      </c>
      <c r="G10216" s="3">
        <v>0</v>
      </c>
      <c r="H10216" s="3">
        <v>0</v>
      </c>
      <c r="I10216" s="3">
        <v>0</v>
      </c>
      <c r="J10216" s="3">
        <v>0</v>
      </c>
      <c r="K10216" s="3">
        <v>0</v>
      </c>
      <c r="L10216" s="3">
        <v>0</v>
      </c>
      <c r="M10216" s="3">
        <v>0</v>
      </c>
      <c r="N10216" s="3">
        <v>0</v>
      </c>
      <c r="O10216" s="3">
        <v>0</v>
      </c>
      <c r="P10216" s="3">
        <v>0</v>
      </c>
      <c r="Q10216" s="3">
        <v>0</v>
      </c>
      <c r="R10216" s="3">
        <v>0</v>
      </c>
      <c r="S10216" s="3">
        <v>0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3">
        <v>0</v>
      </c>
      <c r="AS10216" s="3">
        <v>0</v>
      </c>
      <c r="AT10216" s="3">
        <v>0</v>
      </c>
      <c r="AU10216" s="3">
        <v>0</v>
      </c>
      <c r="AV10216" s="3">
        <v>0</v>
      </c>
      <c r="AW10216" s="3">
        <v>0</v>
      </c>
      <c r="AX10216" s="3">
        <v>0</v>
      </c>
      <c r="AY10216" s="3">
        <v>0</v>
      </c>
      <c r="AZ10216" s="3">
        <v>0</v>
      </c>
      <c r="BA10216" s="3">
        <v>0</v>
      </c>
      <c r="BB10216" s="3">
        <v>0</v>
      </c>
      <c r="BC10216" s="3">
        <v>0</v>
      </c>
      <c r="BD10216" s="3">
        <v>0</v>
      </c>
      <c r="BE10216" s="3">
        <v>0</v>
      </c>
      <c r="BF10216" s="3">
        <v>0</v>
      </c>
      <c r="BG10216" s="3">
        <v>0</v>
      </c>
      <c r="BH10216" s="3">
        <v>0</v>
      </c>
      <c r="BI10216" s="3">
        <v>0</v>
      </c>
      <c r="BJ10216" s="3">
        <v>0</v>
      </c>
      <c r="BK10216" s="3">
        <v>0</v>
      </c>
      <c r="BL10216" s="3">
        <v>0</v>
      </c>
      <c r="BM10216" s="3">
        <v>0</v>
      </c>
      <c r="BN10216" s="3">
        <v>0</v>
      </c>
    </row>
    <row r="10217" spans="1:66" x14ac:dyDescent="0.3">
      <c r="A10217" s="3" t="s">
        <v>1567</v>
      </c>
      <c r="B10217" s="3" t="s">
        <v>112</v>
      </c>
      <c r="C10217" s="3" t="s">
        <v>634</v>
      </c>
      <c r="D10217" s="3">
        <v>0</v>
      </c>
      <c r="E10217" s="3">
        <v>0</v>
      </c>
      <c r="F10217" s="3">
        <v>0</v>
      </c>
      <c r="G10217" s="3">
        <v>132</v>
      </c>
      <c r="H10217" s="3">
        <v>130</v>
      </c>
      <c r="I10217" s="3">
        <v>161</v>
      </c>
      <c r="J10217" s="3">
        <v>185</v>
      </c>
      <c r="K10217" s="3">
        <v>176</v>
      </c>
      <c r="L10217" s="3">
        <v>186</v>
      </c>
      <c r="M10217" s="3">
        <v>184</v>
      </c>
      <c r="N10217" s="3">
        <v>223</v>
      </c>
      <c r="O10217" s="3">
        <v>400</v>
      </c>
      <c r="P10217" s="3">
        <v>365</v>
      </c>
      <c r="Q10217" s="3">
        <v>299</v>
      </c>
      <c r="R10217" s="3">
        <v>351</v>
      </c>
      <c r="S10217" s="3">
        <v>388</v>
      </c>
      <c r="T10217" s="3">
        <v>400</v>
      </c>
      <c r="U10217" s="3">
        <v>402</v>
      </c>
      <c r="V10217" s="3">
        <v>447</v>
      </c>
      <c r="W10217" s="3">
        <v>282</v>
      </c>
      <c r="X10217" s="3">
        <v>327</v>
      </c>
      <c r="Y10217" s="3">
        <v>171</v>
      </c>
      <c r="Z10217" s="3">
        <v>201</v>
      </c>
      <c r="AA10217" s="3">
        <v>246</v>
      </c>
      <c r="AB10217" s="3">
        <v>331</v>
      </c>
      <c r="AC10217" s="3">
        <v>362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3">
        <v>0</v>
      </c>
      <c r="AS10217" s="3">
        <v>0</v>
      </c>
      <c r="AT10217" s="3">
        <v>0</v>
      </c>
      <c r="AU10217" s="3">
        <v>0</v>
      </c>
      <c r="AV10217" s="3">
        <v>0</v>
      </c>
      <c r="AW10217" s="3">
        <v>0</v>
      </c>
      <c r="AX10217" s="3">
        <v>0</v>
      </c>
      <c r="AY10217" s="3">
        <v>0</v>
      </c>
      <c r="AZ10217" s="3">
        <v>0</v>
      </c>
      <c r="BA10217" s="3">
        <v>0</v>
      </c>
      <c r="BB10217" s="3">
        <v>0</v>
      </c>
      <c r="BC10217" s="3">
        <v>0</v>
      </c>
      <c r="BD10217" s="3">
        <v>0</v>
      </c>
      <c r="BE10217" s="3">
        <v>0</v>
      </c>
      <c r="BF10217" s="3">
        <v>0</v>
      </c>
      <c r="BG10217" s="3">
        <v>0</v>
      </c>
      <c r="BH10217" s="3">
        <v>0</v>
      </c>
      <c r="BI10217" s="3">
        <v>0</v>
      </c>
      <c r="BJ10217" s="3">
        <v>0</v>
      </c>
      <c r="BK10217" s="3">
        <v>0</v>
      </c>
      <c r="BL10217" s="3">
        <v>0</v>
      </c>
      <c r="BM10217" s="3">
        <v>0</v>
      </c>
      <c r="BN10217" s="3">
        <v>0</v>
      </c>
    </row>
    <row r="10218" spans="1:66" x14ac:dyDescent="0.3">
      <c r="A10218" s="3" t="s">
        <v>1567</v>
      </c>
      <c r="B10218" s="3" t="s">
        <v>112</v>
      </c>
      <c r="C10218" s="3" t="s">
        <v>448</v>
      </c>
      <c r="AO10218" s="3">
        <v>193825.9</v>
      </c>
      <c r="AP10218" s="3">
        <v>209741.1</v>
      </c>
      <c r="AQ10218" s="3">
        <v>229797.9</v>
      </c>
      <c r="AR10218" s="3">
        <v>237378.2</v>
      </c>
      <c r="AS10218" s="3">
        <v>238418.6</v>
      </c>
      <c r="AT10218" s="3">
        <v>245978.5</v>
      </c>
      <c r="AU10218" s="3">
        <v>255370.2</v>
      </c>
      <c r="AV10218" s="3">
        <v>268378.3</v>
      </c>
      <c r="AW10218" s="3">
        <v>293676</v>
      </c>
      <c r="AX10218" s="3">
        <v>314265.2</v>
      </c>
      <c r="AY10218" s="3">
        <v>342024.2</v>
      </c>
      <c r="AZ10218" s="3">
        <v>354794.1</v>
      </c>
      <c r="BA10218" s="3">
        <v>351245</v>
      </c>
      <c r="BB10218" s="3">
        <v>365497.8</v>
      </c>
      <c r="BC10218" s="3">
        <v>379574.9</v>
      </c>
      <c r="BD10218" s="3">
        <v>400530.6</v>
      </c>
      <c r="BE10218" s="3">
        <v>419092.4</v>
      </c>
      <c r="BF10218" s="3">
        <v>440648</v>
      </c>
      <c r="BG10218" s="3">
        <v>466689.7</v>
      </c>
      <c r="BH10218" s="3">
        <v>487275.1</v>
      </c>
      <c r="BI10218" s="3">
        <v>519409.6</v>
      </c>
      <c r="BJ10218" s="3">
        <v>564313.9</v>
      </c>
      <c r="BK10218" s="3">
        <v>595231.80000000005</v>
      </c>
      <c r="BL10218" s="3">
        <v>612969.1</v>
      </c>
      <c r="BM10218" s="3">
        <v>677489.5</v>
      </c>
      <c r="BN10218" s="3">
        <v>725513.5</v>
      </c>
    </row>
    <row r="10219" spans="1:66" x14ac:dyDescent="0.3">
      <c r="A10219" s="3" t="s">
        <v>1567</v>
      </c>
      <c r="B10219" s="3" t="s">
        <v>112</v>
      </c>
      <c r="C10219" s="3" t="s">
        <v>633</v>
      </c>
      <c r="AO10219" s="3">
        <v>271271</v>
      </c>
      <c r="AP10219" s="3">
        <v>288207</v>
      </c>
      <c r="AQ10219" s="3">
        <v>308950</v>
      </c>
      <c r="AR10219" s="3">
        <v>311210</v>
      </c>
      <c r="AS10219" s="3">
        <v>303674</v>
      </c>
      <c r="AT10219" s="3">
        <v>307583</v>
      </c>
      <c r="AU10219" s="3">
        <v>312556</v>
      </c>
      <c r="AV10219" s="3">
        <v>319849</v>
      </c>
      <c r="AW10219" s="3">
        <v>340428</v>
      </c>
      <c r="AX10219" s="3">
        <v>353264</v>
      </c>
      <c r="AY10219" s="3">
        <v>373181</v>
      </c>
      <c r="AZ10219" s="3">
        <v>381290</v>
      </c>
      <c r="BA10219" s="3">
        <v>370137</v>
      </c>
      <c r="BB10219" s="3">
        <v>380990</v>
      </c>
      <c r="BC10219" s="3">
        <v>387745</v>
      </c>
      <c r="BD10219" s="3">
        <v>400531</v>
      </c>
      <c r="BE10219" s="3">
        <v>410874</v>
      </c>
      <c r="BF10219" s="3">
        <v>424468</v>
      </c>
      <c r="BG10219" s="3">
        <v>441952</v>
      </c>
      <c r="BH10219" s="3">
        <v>458264</v>
      </c>
      <c r="BI10219" s="3">
        <v>482007</v>
      </c>
      <c r="BJ10219" s="3">
        <v>515029</v>
      </c>
      <c r="BK10219" s="3">
        <v>533150</v>
      </c>
      <c r="BL10219" s="3">
        <v>538856</v>
      </c>
      <c r="BM10219" s="3">
        <v>575129</v>
      </c>
      <c r="BN10219" s="3">
        <v>582172</v>
      </c>
    </row>
    <row r="10220" spans="1:66" x14ac:dyDescent="0.3">
      <c r="A10220" s="3" t="s">
        <v>1567</v>
      </c>
      <c r="B10220" s="3" t="s">
        <v>112</v>
      </c>
      <c r="C10220" s="3" t="s">
        <v>1544</v>
      </c>
      <c r="AZ10220" s="3">
        <v>0</v>
      </c>
      <c r="BA10220" s="3">
        <v>0</v>
      </c>
      <c r="BB10220" s="3">
        <v>0</v>
      </c>
      <c r="BC10220" s="3">
        <v>0</v>
      </c>
      <c r="BD10220" s="3">
        <v>0</v>
      </c>
      <c r="BE10220" s="3">
        <v>0</v>
      </c>
      <c r="BF10220" s="3">
        <v>0</v>
      </c>
      <c r="BG10220" s="3">
        <v>0</v>
      </c>
      <c r="BH10220" s="3">
        <v>0</v>
      </c>
      <c r="BI10220" s="3">
        <v>0</v>
      </c>
      <c r="BJ10220" s="3">
        <v>0</v>
      </c>
      <c r="BK10220" s="3">
        <v>0</v>
      </c>
      <c r="BL10220" s="3">
        <v>0</v>
      </c>
      <c r="BM10220" s="3">
        <v>0</v>
      </c>
      <c r="BN10220" s="3">
        <v>0</v>
      </c>
    </row>
    <row r="10221" spans="1:66" x14ac:dyDescent="0.3">
      <c r="A10221" s="3" t="s">
        <v>1567</v>
      </c>
      <c r="B10221" s="3" t="s">
        <v>112</v>
      </c>
      <c r="C10221" s="3" t="s">
        <v>630</v>
      </c>
      <c r="D10221" s="3">
        <v>0</v>
      </c>
      <c r="E10221" s="3">
        <v>0</v>
      </c>
      <c r="F10221" s="3">
        <v>0</v>
      </c>
      <c r="G10221" s="3">
        <v>0</v>
      </c>
      <c r="H10221" s="3">
        <v>0</v>
      </c>
      <c r="I10221" s="3">
        <v>0</v>
      </c>
      <c r="J10221" s="3">
        <v>0</v>
      </c>
      <c r="K10221" s="3">
        <v>0</v>
      </c>
      <c r="L10221" s="3">
        <v>0</v>
      </c>
      <c r="M10221" s="3">
        <v>0</v>
      </c>
      <c r="N10221" s="3">
        <v>0</v>
      </c>
      <c r="O10221" s="3">
        <v>0</v>
      </c>
      <c r="P10221" s="3">
        <v>0</v>
      </c>
      <c r="Q10221" s="3">
        <v>0</v>
      </c>
      <c r="R10221" s="3">
        <v>0</v>
      </c>
      <c r="S10221" s="3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3">
        <v>0</v>
      </c>
      <c r="AS10221" s="3">
        <v>0</v>
      </c>
      <c r="AT10221" s="3">
        <v>0</v>
      </c>
      <c r="AU10221" s="3">
        <v>0</v>
      </c>
      <c r="AV10221" s="3">
        <v>0</v>
      </c>
      <c r="AW10221" s="3">
        <v>0</v>
      </c>
      <c r="AX10221" s="3">
        <v>0</v>
      </c>
      <c r="AY10221" s="3">
        <v>0</v>
      </c>
      <c r="AZ10221" s="3">
        <v>0</v>
      </c>
      <c r="BA10221" s="3">
        <v>0</v>
      </c>
      <c r="BB10221" s="3">
        <v>0</v>
      </c>
      <c r="BC10221" s="3">
        <v>0</v>
      </c>
      <c r="BD10221" s="3">
        <v>0</v>
      </c>
      <c r="BE10221" s="3">
        <v>0</v>
      </c>
      <c r="BF10221" s="3">
        <v>0</v>
      </c>
      <c r="BG10221" s="3">
        <v>0</v>
      </c>
      <c r="BH10221" s="3">
        <v>0</v>
      </c>
      <c r="BI10221" s="3">
        <v>0</v>
      </c>
      <c r="BJ10221" s="3">
        <v>0</v>
      </c>
      <c r="BK10221" s="3">
        <v>0</v>
      </c>
      <c r="BL10221" s="3">
        <v>0</v>
      </c>
      <c r="BM10221" s="3">
        <v>0</v>
      </c>
      <c r="BN10221" s="3">
        <v>0</v>
      </c>
    </row>
    <row r="10222" spans="1:66" x14ac:dyDescent="0.3">
      <c r="A10222" s="3" t="s">
        <v>1567</v>
      </c>
      <c r="B10222" s="3" t="s">
        <v>112</v>
      </c>
      <c r="C10222" s="3" t="s">
        <v>1394</v>
      </c>
      <c r="AZ10222" s="3">
        <v>0</v>
      </c>
      <c r="BA10222" s="3">
        <v>0</v>
      </c>
      <c r="BB10222" s="3">
        <v>0</v>
      </c>
      <c r="BC10222" s="3">
        <v>0</v>
      </c>
      <c r="BD10222" s="3">
        <v>0</v>
      </c>
      <c r="BE10222" s="3">
        <v>0</v>
      </c>
      <c r="BF10222" s="3">
        <v>0</v>
      </c>
      <c r="BG10222" s="3">
        <v>0</v>
      </c>
      <c r="BH10222" s="3">
        <v>0</v>
      </c>
      <c r="BI10222" s="3">
        <v>0</v>
      </c>
      <c r="BJ10222" s="3">
        <v>0</v>
      </c>
      <c r="BK10222" s="3">
        <v>0</v>
      </c>
      <c r="BL10222" s="3">
        <v>0</v>
      </c>
      <c r="BM10222" s="3">
        <v>0</v>
      </c>
      <c r="BN10222" s="3">
        <v>0</v>
      </c>
    </row>
    <row r="10223" spans="1:66" x14ac:dyDescent="0.3">
      <c r="A10223" s="3" t="s">
        <v>1567</v>
      </c>
      <c r="B10223" s="3" t="s">
        <v>112</v>
      </c>
      <c r="C10223" s="3" t="s">
        <v>713</v>
      </c>
      <c r="D10223" s="3">
        <v>6</v>
      </c>
      <c r="E10223" s="3">
        <v>6</v>
      </c>
      <c r="F10223" s="3">
        <v>9</v>
      </c>
      <c r="G10223" s="3">
        <v>10</v>
      </c>
      <c r="H10223" s="3">
        <v>10</v>
      </c>
      <c r="I10223" s="3">
        <v>21</v>
      </c>
      <c r="J10223" s="3">
        <v>17</v>
      </c>
      <c r="K10223" s="3">
        <v>23</v>
      </c>
      <c r="L10223" s="3">
        <v>26</v>
      </c>
      <c r="M10223" s="3">
        <v>27</v>
      </c>
      <c r="N10223" s="3">
        <v>38</v>
      </c>
      <c r="O10223" s="3">
        <v>43</v>
      </c>
      <c r="P10223" s="3">
        <v>40</v>
      </c>
      <c r="Q10223" s="3">
        <v>35</v>
      </c>
      <c r="R10223" s="3">
        <v>36</v>
      </c>
      <c r="S10223" s="3">
        <v>37</v>
      </c>
      <c r="T10223" s="3">
        <v>43</v>
      </c>
      <c r="U10223" s="3">
        <v>50</v>
      </c>
      <c r="V10223" s="3">
        <v>93</v>
      </c>
      <c r="W10223" s="3">
        <v>117</v>
      </c>
      <c r="X10223" s="3">
        <v>92</v>
      </c>
      <c r="Y10223" s="3">
        <v>210</v>
      </c>
      <c r="Z10223" s="3">
        <v>153</v>
      </c>
      <c r="AA10223" s="3">
        <v>181</v>
      </c>
      <c r="AB10223" s="3">
        <v>482</v>
      </c>
      <c r="AC10223" s="3">
        <v>329</v>
      </c>
      <c r="AD10223" s="3">
        <v>284</v>
      </c>
      <c r="AE10223" s="3">
        <v>246</v>
      </c>
      <c r="AF10223" s="3">
        <v>277</v>
      </c>
      <c r="AG10223" s="3">
        <v>249</v>
      </c>
      <c r="AH10223" s="3">
        <v>291</v>
      </c>
      <c r="AI10223" s="3">
        <v>246</v>
      </c>
      <c r="AJ10223" s="3">
        <v>207</v>
      </c>
      <c r="AK10223" s="3">
        <v>214</v>
      </c>
      <c r="AL10223" s="3">
        <v>312</v>
      </c>
      <c r="AM10223" s="3">
        <v>179</v>
      </c>
      <c r="AN10223" s="3">
        <v>148</v>
      </c>
      <c r="AO10223" s="3">
        <v>97</v>
      </c>
      <c r="AP10223" s="3">
        <v>100</v>
      </c>
      <c r="AQ10223" s="3">
        <v>13</v>
      </c>
      <c r="AR10223" s="3">
        <v>18</v>
      </c>
      <c r="AS10223" s="3">
        <v>25</v>
      </c>
      <c r="AT10223" s="3">
        <v>27</v>
      </c>
      <c r="AU10223" s="3">
        <v>109</v>
      </c>
      <c r="AV10223" s="3">
        <v>104</v>
      </c>
      <c r="AW10223" s="3">
        <v>239</v>
      </c>
      <c r="AX10223" s="3">
        <v>244</v>
      </c>
      <c r="AY10223" s="3">
        <v>167</v>
      </c>
      <c r="AZ10223" s="3">
        <v>416</v>
      </c>
      <c r="BA10223" s="3">
        <v>229</v>
      </c>
      <c r="BB10223" s="3">
        <v>20</v>
      </c>
      <c r="BC10223" s="3">
        <v>21</v>
      </c>
      <c r="BD10223" s="3">
        <v>19</v>
      </c>
      <c r="BE10223" s="3">
        <v>23</v>
      </c>
      <c r="BF10223" s="3">
        <v>26</v>
      </c>
      <c r="BG10223" s="3">
        <v>34</v>
      </c>
      <c r="BH10223" s="3">
        <v>54</v>
      </c>
      <c r="BI10223" s="3">
        <v>62</v>
      </c>
      <c r="BJ10223" s="3">
        <v>50</v>
      </c>
      <c r="BK10223" s="3">
        <v>122</v>
      </c>
      <c r="BL10223" s="3">
        <v>99</v>
      </c>
      <c r="BM10223" s="3">
        <v>199</v>
      </c>
      <c r="BN10223" s="3">
        <v>98</v>
      </c>
    </row>
    <row r="10224" spans="1:66" x14ac:dyDescent="0.3">
      <c r="A10224" s="3" t="s">
        <v>1567</v>
      </c>
      <c r="B10224" s="3" t="s">
        <v>112</v>
      </c>
      <c r="C10224" s="3" t="s">
        <v>717</v>
      </c>
      <c r="D10224" s="3">
        <v>86</v>
      </c>
      <c r="E10224" s="3">
        <v>95</v>
      </c>
      <c r="F10224" s="3">
        <v>175</v>
      </c>
      <c r="G10224" s="3">
        <v>184</v>
      </c>
      <c r="H10224" s="3">
        <v>202</v>
      </c>
      <c r="I10224" s="3">
        <v>222</v>
      </c>
      <c r="J10224" s="3">
        <v>196</v>
      </c>
      <c r="K10224" s="3">
        <v>239</v>
      </c>
      <c r="L10224" s="3">
        <v>244</v>
      </c>
      <c r="M10224" s="3">
        <v>276</v>
      </c>
      <c r="N10224" s="3">
        <v>284</v>
      </c>
      <c r="O10224" s="3">
        <v>286</v>
      </c>
      <c r="P10224" s="3">
        <v>218</v>
      </c>
      <c r="Q10224" s="3">
        <v>190</v>
      </c>
      <c r="R10224" s="3">
        <v>171</v>
      </c>
      <c r="S10224" s="3">
        <v>100</v>
      </c>
      <c r="T10224" s="3">
        <v>102</v>
      </c>
      <c r="U10224" s="3">
        <v>119</v>
      </c>
      <c r="V10224" s="3">
        <v>130</v>
      </c>
      <c r="W10224" s="3">
        <v>141</v>
      </c>
      <c r="X10224" s="3">
        <v>155</v>
      </c>
      <c r="Y10224" s="3">
        <v>169</v>
      </c>
      <c r="Z10224" s="3">
        <v>172</v>
      </c>
      <c r="AA10224" s="3">
        <v>203</v>
      </c>
      <c r="AB10224" s="3">
        <v>119</v>
      </c>
      <c r="AC10224" s="3">
        <v>137</v>
      </c>
      <c r="AD10224" s="3">
        <v>106</v>
      </c>
      <c r="AE10224" s="3">
        <v>165</v>
      </c>
      <c r="AF10224" s="3">
        <v>132</v>
      </c>
      <c r="AG10224" s="3">
        <v>151</v>
      </c>
      <c r="AH10224" s="3">
        <v>163</v>
      </c>
      <c r="AI10224" s="3">
        <v>221</v>
      </c>
      <c r="AJ10224" s="3">
        <v>218</v>
      </c>
      <c r="AK10224" s="3">
        <v>229</v>
      </c>
      <c r="AL10224" s="3">
        <v>234</v>
      </c>
      <c r="AM10224" s="3">
        <v>307</v>
      </c>
      <c r="AN10224" s="3">
        <v>312</v>
      </c>
      <c r="AO10224" s="3">
        <v>597</v>
      </c>
      <c r="AP10224" s="3">
        <v>542</v>
      </c>
      <c r="AQ10224" s="3">
        <v>498</v>
      </c>
      <c r="AR10224" s="3">
        <v>514</v>
      </c>
      <c r="AS10224" s="3">
        <v>560</v>
      </c>
      <c r="AT10224" s="3">
        <v>764</v>
      </c>
      <c r="AU10224" s="3">
        <v>485</v>
      </c>
      <c r="AV10224" s="3">
        <v>370</v>
      </c>
      <c r="AW10224" s="3">
        <v>401</v>
      </c>
      <c r="AX10224" s="3">
        <v>471</v>
      </c>
      <c r="AY10224" s="3">
        <v>474</v>
      </c>
      <c r="AZ10224" s="3">
        <v>768</v>
      </c>
      <c r="BA10224" s="3">
        <v>678</v>
      </c>
      <c r="BB10224" s="3">
        <v>722</v>
      </c>
      <c r="BC10224" s="3">
        <v>682</v>
      </c>
      <c r="BD10224" s="3">
        <v>1068</v>
      </c>
      <c r="BE10224" s="3">
        <v>922</v>
      </c>
      <c r="BF10224" s="3">
        <v>975</v>
      </c>
      <c r="BG10224" s="3">
        <v>728</v>
      </c>
      <c r="BH10224" s="3">
        <v>864</v>
      </c>
      <c r="BI10224" s="3">
        <v>1119</v>
      </c>
      <c r="BJ10224" s="3">
        <v>1297</v>
      </c>
      <c r="BK10224" s="3">
        <v>1236</v>
      </c>
      <c r="BL10224" s="3">
        <v>1264</v>
      </c>
      <c r="BM10224" s="3">
        <v>1372</v>
      </c>
      <c r="BN10224" s="3">
        <v>1269</v>
      </c>
    </row>
    <row r="10225" spans="1:66" x14ac:dyDescent="0.3">
      <c r="A10225" s="3" t="s">
        <v>1567</v>
      </c>
      <c r="B10225" s="3" t="s">
        <v>112</v>
      </c>
      <c r="C10225" s="3" t="s">
        <v>722</v>
      </c>
      <c r="D10225" s="3">
        <v>134</v>
      </c>
      <c r="E10225" s="3">
        <v>65</v>
      </c>
      <c r="F10225" s="3">
        <v>92</v>
      </c>
      <c r="G10225" s="3">
        <v>131</v>
      </c>
      <c r="H10225" s="3">
        <v>167</v>
      </c>
      <c r="I10225" s="3">
        <v>155</v>
      </c>
      <c r="J10225" s="3">
        <v>166</v>
      </c>
      <c r="K10225" s="3">
        <v>175</v>
      </c>
      <c r="L10225" s="3">
        <v>186</v>
      </c>
      <c r="M10225" s="3">
        <v>192</v>
      </c>
      <c r="N10225" s="3">
        <v>274</v>
      </c>
      <c r="O10225" s="3">
        <v>260</v>
      </c>
      <c r="P10225" s="3">
        <v>297</v>
      </c>
      <c r="Q10225" s="3">
        <v>227</v>
      </c>
      <c r="R10225" s="3">
        <v>301</v>
      </c>
      <c r="S10225" s="3">
        <v>250</v>
      </c>
      <c r="T10225" s="3">
        <v>285</v>
      </c>
      <c r="U10225" s="3">
        <v>344</v>
      </c>
      <c r="V10225" s="3">
        <v>589</v>
      </c>
      <c r="W10225" s="3">
        <v>738</v>
      </c>
      <c r="X10225" s="3">
        <v>658</v>
      </c>
      <c r="Y10225" s="3">
        <v>555</v>
      </c>
      <c r="Z10225" s="3">
        <v>739</v>
      </c>
      <c r="AA10225" s="3">
        <v>563</v>
      </c>
      <c r="AB10225" s="3">
        <v>1085</v>
      </c>
      <c r="AC10225" s="3">
        <v>1487</v>
      </c>
      <c r="AD10225" s="3">
        <v>1738</v>
      </c>
      <c r="AE10225" s="3">
        <v>2315</v>
      </c>
      <c r="AF10225" s="3">
        <v>1926</v>
      </c>
      <c r="AG10225" s="3">
        <v>2436</v>
      </c>
      <c r="AH10225" s="3">
        <v>1228</v>
      </c>
      <c r="AI10225" s="3">
        <v>1302</v>
      </c>
      <c r="AJ10225" s="3">
        <v>1307</v>
      </c>
      <c r="AK10225" s="3">
        <v>1284</v>
      </c>
      <c r="AL10225" s="3">
        <v>1172</v>
      </c>
      <c r="AM10225" s="3">
        <v>1278</v>
      </c>
      <c r="AN10225" s="3">
        <v>1568</v>
      </c>
      <c r="AO10225" s="3">
        <v>2190</v>
      </c>
      <c r="AP10225" s="3">
        <v>2049</v>
      </c>
      <c r="AQ10225" s="3">
        <v>2085</v>
      </c>
      <c r="AR10225" s="3">
        <v>4003</v>
      </c>
      <c r="AS10225" s="3">
        <v>4405</v>
      </c>
      <c r="AT10225" s="3">
        <v>1182</v>
      </c>
      <c r="AU10225" s="3">
        <v>537</v>
      </c>
      <c r="AV10225" s="3">
        <v>569</v>
      </c>
      <c r="AW10225" s="3">
        <v>237</v>
      </c>
      <c r="AX10225" s="3">
        <v>284</v>
      </c>
      <c r="AY10225" s="3">
        <v>336</v>
      </c>
      <c r="AZ10225" s="3">
        <v>1282</v>
      </c>
      <c r="BA10225" s="3">
        <v>941</v>
      </c>
      <c r="BB10225" s="3">
        <v>1111</v>
      </c>
      <c r="BC10225" s="3">
        <v>1433</v>
      </c>
      <c r="BD10225" s="3">
        <v>1361</v>
      </c>
      <c r="BE10225" s="3">
        <v>1481</v>
      </c>
      <c r="BF10225" s="3">
        <v>1456</v>
      </c>
      <c r="BG10225" s="3">
        <v>1476</v>
      </c>
      <c r="BH10225" s="3">
        <v>1478</v>
      </c>
      <c r="BI10225" s="3">
        <v>818</v>
      </c>
      <c r="BJ10225" s="3">
        <v>1022</v>
      </c>
      <c r="BK10225" s="3">
        <v>603</v>
      </c>
      <c r="BL10225" s="3">
        <v>719</v>
      </c>
      <c r="BM10225" s="3">
        <v>931</v>
      </c>
      <c r="BN10225" s="3">
        <v>1473</v>
      </c>
    </row>
    <row r="10226" spans="1:66" x14ac:dyDescent="0.3">
      <c r="A10226" s="3" t="s">
        <v>1567</v>
      </c>
      <c r="B10226" s="3" t="s">
        <v>112</v>
      </c>
      <c r="C10226" s="3" t="s">
        <v>727</v>
      </c>
      <c r="D10226" s="3">
        <v>322</v>
      </c>
      <c r="E10226" s="3">
        <v>354</v>
      </c>
      <c r="F10226" s="3">
        <v>654</v>
      </c>
      <c r="G10226" s="3">
        <v>687</v>
      </c>
      <c r="H10226" s="3">
        <v>757</v>
      </c>
      <c r="I10226" s="3">
        <v>830</v>
      </c>
      <c r="J10226" s="3">
        <v>734</v>
      </c>
      <c r="K10226" s="3">
        <v>892</v>
      </c>
      <c r="L10226" s="3">
        <v>913</v>
      </c>
      <c r="M10226" s="3">
        <v>1031</v>
      </c>
      <c r="N10226" s="3">
        <v>1063</v>
      </c>
      <c r="O10226" s="3">
        <v>1070</v>
      </c>
      <c r="P10226" s="3">
        <v>814</v>
      </c>
      <c r="Q10226" s="3">
        <v>711</v>
      </c>
      <c r="R10226" s="3">
        <v>638</v>
      </c>
      <c r="S10226" s="3">
        <v>375</v>
      </c>
      <c r="T10226" s="3">
        <v>383</v>
      </c>
      <c r="U10226" s="3">
        <v>444</v>
      </c>
      <c r="V10226" s="3">
        <v>488</v>
      </c>
      <c r="W10226" s="3">
        <v>526</v>
      </c>
      <c r="X10226" s="3">
        <v>581</v>
      </c>
      <c r="Y10226" s="3">
        <v>631</v>
      </c>
      <c r="Z10226" s="3">
        <v>642</v>
      </c>
      <c r="AA10226" s="3">
        <v>759</v>
      </c>
      <c r="AB10226" s="3">
        <v>447</v>
      </c>
      <c r="AC10226" s="3">
        <v>513</v>
      </c>
      <c r="AD10226" s="3">
        <v>397</v>
      </c>
      <c r="AE10226" s="3">
        <v>618</v>
      </c>
      <c r="AF10226" s="3">
        <v>493</v>
      </c>
      <c r="AG10226" s="3">
        <v>564</v>
      </c>
      <c r="AH10226" s="3">
        <v>610</v>
      </c>
      <c r="AI10226" s="3">
        <v>827</v>
      </c>
      <c r="AJ10226" s="3">
        <v>817</v>
      </c>
      <c r="AK10226" s="3">
        <v>855</v>
      </c>
      <c r="AL10226" s="3">
        <v>876</v>
      </c>
      <c r="AM10226" s="3">
        <v>1149</v>
      </c>
      <c r="AN10226" s="3">
        <v>1167</v>
      </c>
      <c r="AO10226" s="3">
        <v>2232</v>
      </c>
      <c r="AP10226" s="3">
        <v>2026</v>
      </c>
      <c r="AQ10226" s="3">
        <v>1861</v>
      </c>
      <c r="AR10226" s="3">
        <v>1922</v>
      </c>
      <c r="AS10226" s="3">
        <v>2093</v>
      </c>
      <c r="AT10226" s="3">
        <v>2857</v>
      </c>
      <c r="AU10226" s="3">
        <v>1604</v>
      </c>
      <c r="AV10226" s="3">
        <v>1710</v>
      </c>
      <c r="AW10226" s="3">
        <v>1902</v>
      </c>
      <c r="AX10226" s="3">
        <v>1773</v>
      </c>
      <c r="AY10226" s="3">
        <v>1690</v>
      </c>
      <c r="AZ10226" s="3">
        <v>2231</v>
      </c>
      <c r="BA10226" s="3">
        <v>2489</v>
      </c>
      <c r="BB10226" s="3">
        <v>2353</v>
      </c>
      <c r="BC10226" s="3">
        <v>2367</v>
      </c>
      <c r="BD10226" s="3">
        <v>1806</v>
      </c>
      <c r="BE10226" s="3">
        <v>1820</v>
      </c>
      <c r="BF10226" s="3">
        <v>1754</v>
      </c>
      <c r="BG10226" s="3">
        <v>1527</v>
      </c>
      <c r="BH10226" s="3">
        <v>1899</v>
      </c>
      <c r="BI10226" s="3">
        <v>2290</v>
      </c>
      <c r="BJ10226" s="3">
        <v>2254</v>
      </c>
      <c r="BK10226" s="3">
        <v>2836</v>
      </c>
      <c r="BL10226" s="3">
        <v>2394</v>
      </c>
      <c r="BM10226" s="3">
        <v>2437</v>
      </c>
      <c r="BN10226" s="3">
        <v>2119</v>
      </c>
    </row>
    <row r="10227" spans="1:66" x14ac:dyDescent="0.3">
      <c r="A10227" s="3" t="s">
        <v>1567</v>
      </c>
      <c r="B10227" s="3" t="s">
        <v>112</v>
      </c>
      <c r="C10227" s="3" t="s">
        <v>733</v>
      </c>
      <c r="D10227" s="3">
        <v>548</v>
      </c>
      <c r="E10227" s="3">
        <v>519</v>
      </c>
      <c r="F10227" s="3">
        <v>930</v>
      </c>
      <c r="G10227" s="3">
        <v>1012</v>
      </c>
      <c r="H10227" s="3">
        <v>1137</v>
      </c>
      <c r="I10227" s="3">
        <v>1227</v>
      </c>
      <c r="J10227" s="3">
        <v>1113</v>
      </c>
      <c r="K10227" s="3">
        <v>1329</v>
      </c>
      <c r="L10227" s="3">
        <v>1369</v>
      </c>
      <c r="M10227" s="3">
        <v>1525</v>
      </c>
      <c r="N10227" s="3">
        <v>1659</v>
      </c>
      <c r="O10227" s="3">
        <v>1659</v>
      </c>
      <c r="P10227" s="3">
        <v>1368</v>
      </c>
      <c r="Q10227" s="3">
        <v>1164</v>
      </c>
      <c r="R10227" s="3">
        <v>1147</v>
      </c>
      <c r="S10227" s="3">
        <v>763</v>
      </c>
      <c r="T10227" s="3">
        <v>813</v>
      </c>
      <c r="U10227" s="3">
        <v>957</v>
      </c>
      <c r="V10227" s="3">
        <v>1300</v>
      </c>
      <c r="W10227" s="3">
        <v>1522</v>
      </c>
      <c r="X10227" s="3">
        <v>1487</v>
      </c>
      <c r="Y10227" s="3">
        <v>1565</v>
      </c>
      <c r="Z10227" s="3">
        <v>1706</v>
      </c>
      <c r="AA10227" s="3">
        <v>1705</v>
      </c>
      <c r="AB10227" s="3">
        <v>2133</v>
      </c>
      <c r="AC10227" s="3">
        <v>2466</v>
      </c>
      <c r="AD10227" s="3">
        <v>2525</v>
      </c>
      <c r="AE10227" s="3">
        <v>3345</v>
      </c>
      <c r="AF10227" s="3">
        <v>2828</v>
      </c>
      <c r="AG10227" s="3">
        <v>3399</v>
      </c>
      <c r="AH10227" s="3">
        <v>2292</v>
      </c>
      <c r="AI10227" s="3">
        <v>2596</v>
      </c>
      <c r="AJ10227" s="3">
        <v>2549</v>
      </c>
      <c r="AK10227" s="3">
        <v>2582</v>
      </c>
      <c r="AL10227" s="3">
        <v>2594</v>
      </c>
      <c r="AM10227" s="3">
        <v>2913</v>
      </c>
      <c r="AN10227" s="3">
        <v>3195</v>
      </c>
      <c r="AO10227" s="3">
        <v>5116</v>
      </c>
      <c r="AP10227" s="3">
        <v>4716</v>
      </c>
      <c r="AQ10227" s="3">
        <v>4458</v>
      </c>
      <c r="AR10227" s="3">
        <v>6456</v>
      </c>
      <c r="AS10227" s="3">
        <v>7083</v>
      </c>
      <c r="AT10227" s="3">
        <v>4830</v>
      </c>
      <c r="AU10227" s="3">
        <v>2735</v>
      </c>
      <c r="AV10227" s="3">
        <v>2752</v>
      </c>
      <c r="AW10227" s="3">
        <v>2779</v>
      </c>
      <c r="AX10227" s="3">
        <v>2773</v>
      </c>
      <c r="AY10227" s="3">
        <v>2667</v>
      </c>
      <c r="AZ10227" s="3">
        <v>4696</v>
      </c>
      <c r="BA10227" s="3">
        <v>4337</v>
      </c>
      <c r="BB10227" s="3">
        <v>4206</v>
      </c>
      <c r="BC10227" s="3">
        <v>4502</v>
      </c>
      <c r="BD10227" s="3">
        <v>4254</v>
      </c>
      <c r="BE10227" s="3">
        <v>4246</v>
      </c>
      <c r="BF10227" s="3">
        <v>4211</v>
      </c>
      <c r="BG10227" s="3">
        <v>3765</v>
      </c>
      <c r="BH10227" s="3">
        <v>4295</v>
      </c>
      <c r="BI10227" s="3">
        <v>4289</v>
      </c>
      <c r="BJ10227" s="3">
        <v>4624</v>
      </c>
      <c r="BK10227" s="3">
        <v>4798</v>
      </c>
      <c r="BL10227" s="3">
        <v>4475</v>
      </c>
      <c r="BM10227" s="3">
        <v>4938</v>
      </c>
      <c r="BN10227" s="3">
        <v>4958</v>
      </c>
    </row>
    <row r="10228" spans="1:66" x14ac:dyDescent="0.3">
      <c r="A10228" s="3" t="s">
        <v>1567</v>
      </c>
      <c r="B10228" s="3" t="s">
        <v>112</v>
      </c>
      <c r="C10228" s="3" t="s">
        <v>737</v>
      </c>
      <c r="D10228" s="3">
        <v>548</v>
      </c>
      <c r="E10228" s="3">
        <v>519</v>
      </c>
      <c r="F10228" s="3">
        <v>930</v>
      </c>
      <c r="G10228" s="3">
        <v>1012</v>
      </c>
      <c r="H10228" s="3">
        <v>1137</v>
      </c>
      <c r="I10228" s="3">
        <v>1227</v>
      </c>
      <c r="J10228" s="3">
        <v>1113</v>
      </c>
      <c r="K10228" s="3">
        <v>1329</v>
      </c>
      <c r="L10228" s="3">
        <v>1369</v>
      </c>
      <c r="M10228" s="3">
        <v>1525</v>
      </c>
      <c r="N10228" s="3">
        <v>1659</v>
      </c>
      <c r="O10228" s="3">
        <v>1659</v>
      </c>
      <c r="P10228" s="3">
        <v>1368</v>
      </c>
      <c r="Q10228" s="3">
        <v>1164</v>
      </c>
      <c r="R10228" s="3">
        <v>1147</v>
      </c>
      <c r="S10228" s="3">
        <v>763</v>
      </c>
      <c r="T10228" s="3">
        <v>813</v>
      </c>
      <c r="U10228" s="3">
        <v>957</v>
      </c>
      <c r="V10228" s="3">
        <v>1300</v>
      </c>
      <c r="W10228" s="3">
        <v>1522</v>
      </c>
      <c r="X10228" s="3">
        <v>1487</v>
      </c>
      <c r="Y10228" s="3">
        <v>1565</v>
      </c>
      <c r="Z10228" s="3">
        <v>1706</v>
      </c>
      <c r="AA10228" s="3">
        <v>1705</v>
      </c>
      <c r="AB10228" s="3">
        <v>2133</v>
      </c>
      <c r="AC10228" s="3">
        <v>2466</v>
      </c>
      <c r="AD10228" s="3">
        <v>2525</v>
      </c>
      <c r="AE10228" s="3">
        <v>3345</v>
      </c>
      <c r="AF10228" s="3">
        <v>2828</v>
      </c>
      <c r="AG10228" s="3">
        <v>3399</v>
      </c>
      <c r="AH10228" s="3">
        <v>2292</v>
      </c>
      <c r="AI10228" s="3">
        <v>2596</v>
      </c>
      <c r="AJ10228" s="3">
        <v>2549</v>
      </c>
      <c r="AK10228" s="3">
        <v>2582</v>
      </c>
      <c r="AL10228" s="3">
        <v>2594</v>
      </c>
      <c r="AM10228" s="3">
        <v>2913</v>
      </c>
      <c r="AN10228" s="3">
        <v>3195</v>
      </c>
      <c r="AO10228" s="3">
        <v>5116</v>
      </c>
      <c r="AP10228" s="3">
        <v>4716</v>
      </c>
      <c r="AQ10228" s="3">
        <v>4458</v>
      </c>
      <c r="AR10228" s="3">
        <v>6456</v>
      </c>
      <c r="AS10228" s="3">
        <v>7083</v>
      </c>
      <c r="AT10228" s="3">
        <v>4830</v>
      </c>
      <c r="AU10228" s="3">
        <v>2735</v>
      </c>
      <c r="AV10228" s="3">
        <v>2752</v>
      </c>
      <c r="AW10228" s="3">
        <v>2779</v>
      </c>
      <c r="AX10228" s="3">
        <v>2773</v>
      </c>
      <c r="AY10228" s="3">
        <v>2667</v>
      </c>
      <c r="AZ10228" s="3">
        <v>4696</v>
      </c>
      <c r="BA10228" s="3">
        <v>4337</v>
      </c>
      <c r="BB10228" s="3">
        <v>4206</v>
      </c>
      <c r="BC10228" s="3">
        <v>4502</v>
      </c>
      <c r="BD10228" s="3">
        <v>4254</v>
      </c>
      <c r="BE10228" s="3">
        <v>4246</v>
      </c>
      <c r="BF10228" s="3">
        <v>4211</v>
      </c>
      <c r="BG10228" s="3">
        <v>3765</v>
      </c>
      <c r="BH10228" s="3">
        <v>4295</v>
      </c>
      <c r="BI10228" s="3">
        <v>4289</v>
      </c>
      <c r="BJ10228" s="3">
        <v>4624</v>
      </c>
      <c r="BK10228" s="3">
        <v>4798</v>
      </c>
      <c r="BL10228" s="3">
        <v>4475</v>
      </c>
      <c r="BM10228" s="3">
        <v>4938</v>
      </c>
      <c r="BN10228" s="3">
        <v>4958</v>
      </c>
    </row>
    <row r="10229" spans="1:66" x14ac:dyDescent="0.3">
      <c r="A10229" s="3" t="s">
        <v>1567</v>
      </c>
      <c r="B10229" s="3" t="s">
        <v>112</v>
      </c>
      <c r="C10229" s="3" t="s">
        <v>1546</v>
      </c>
      <c r="BE10229" s="3">
        <v>0.4</v>
      </c>
      <c r="BF10229" s="3">
        <v>0</v>
      </c>
      <c r="BG10229" s="3">
        <v>1.7</v>
      </c>
      <c r="BH10229" s="3">
        <v>0.1</v>
      </c>
      <c r="BI10229" s="3">
        <v>0.3</v>
      </c>
      <c r="BJ10229" s="3">
        <v>1.3</v>
      </c>
      <c r="BK10229" s="3">
        <v>0.5</v>
      </c>
      <c r="BL10229" s="3">
        <v>0.7</v>
      </c>
      <c r="BM10229" s="3">
        <v>0.3</v>
      </c>
      <c r="BN10229" s="3">
        <v>0.6</v>
      </c>
    </row>
    <row r="10230" spans="1:66" x14ac:dyDescent="0.3">
      <c r="A10230" s="3" t="s">
        <v>1567</v>
      </c>
      <c r="B10230" s="3" t="s">
        <v>112</v>
      </c>
      <c r="C10230" s="3" t="s">
        <v>1396</v>
      </c>
      <c r="AZ10230" s="3">
        <v>314</v>
      </c>
      <c r="BA10230" s="3">
        <v>314</v>
      </c>
      <c r="BB10230" s="3">
        <v>314</v>
      </c>
      <c r="BC10230" s="3">
        <v>314</v>
      </c>
      <c r="BD10230" s="3">
        <v>314</v>
      </c>
      <c r="BE10230" s="3">
        <v>314</v>
      </c>
      <c r="BF10230" s="3">
        <v>314</v>
      </c>
      <c r="BG10230" s="3">
        <v>314</v>
      </c>
      <c r="BH10230" s="3">
        <v>314</v>
      </c>
      <c r="BI10230" s="3">
        <v>314</v>
      </c>
      <c r="BJ10230" s="3">
        <v>314</v>
      </c>
      <c r="BK10230" s="3">
        <v>314</v>
      </c>
      <c r="BL10230" s="3">
        <v>314</v>
      </c>
      <c r="BM10230" s="3">
        <v>314</v>
      </c>
      <c r="BN10230" s="3">
        <v>314</v>
      </c>
    </row>
    <row r="10231" spans="1:66" x14ac:dyDescent="0.3">
      <c r="A10231" s="3" t="s">
        <v>1567</v>
      </c>
      <c r="B10231" s="3" t="s">
        <v>112</v>
      </c>
      <c r="C10231" s="3" t="s">
        <v>1548</v>
      </c>
      <c r="AZ10231" s="3">
        <v>41.7</v>
      </c>
      <c r="BA10231" s="3">
        <v>39.5</v>
      </c>
      <c r="BB10231" s="3">
        <v>36.799999999999997</v>
      </c>
      <c r="BC10231" s="3">
        <v>48</v>
      </c>
      <c r="BD10231" s="3">
        <v>47</v>
      </c>
      <c r="BE10231" s="3">
        <v>42.2</v>
      </c>
      <c r="BF10231" s="3">
        <v>42.8</v>
      </c>
      <c r="BG10231" s="3">
        <v>39.4</v>
      </c>
      <c r="BH10231" s="3">
        <v>41.9</v>
      </c>
      <c r="BI10231" s="3">
        <v>44.3</v>
      </c>
      <c r="BJ10231" s="3">
        <v>43.6</v>
      </c>
      <c r="BK10231" s="3">
        <v>35.4</v>
      </c>
      <c r="BL10231" s="3">
        <v>40.9</v>
      </c>
      <c r="BM10231" s="3">
        <v>38.200000000000003</v>
      </c>
      <c r="BN10231" s="3">
        <v>42</v>
      </c>
    </row>
    <row r="10232" spans="1:66" x14ac:dyDescent="0.3">
      <c r="A10232" s="3" t="s">
        <v>1567</v>
      </c>
      <c r="B10232" s="3" t="s">
        <v>112</v>
      </c>
      <c r="C10232" s="3" t="s">
        <v>1398</v>
      </c>
      <c r="AZ10232" s="3">
        <v>21203</v>
      </c>
      <c r="BA10232" s="3">
        <v>21088</v>
      </c>
      <c r="BB10232" s="3">
        <v>21181</v>
      </c>
      <c r="BC10232" s="3">
        <v>21067</v>
      </c>
      <c r="BD10232" s="3">
        <v>21115</v>
      </c>
      <c r="BE10232" s="3">
        <v>21150</v>
      </c>
      <c r="BF10232" s="3">
        <v>21185</v>
      </c>
      <c r="BG10232" s="3">
        <v>21242</v>
      </c>
      <c r="BH10232" s="3">
        <v>21296</v>
      </c>
      <c r="BI10232" s="3">
        <v>21215</v>
      </c>
      <c r="BJ10232" s="3">
        <v>21281</v>
      </c>
      <c r="BK10232" s="3">
        <v>21225</v>
      </c>
      <c r="BL10232" s="3">
        <v>21345</v>
      </c>
      <c r="BM10232" s="3">
        <v>21359</v>
      </c>
      <c r="BN10232" s="3">
        <v>21429</v>
      </c>
    </row>
    <row r="10233" spans="1:66" x14ac:dyDescent="0.3">
      <c r="A10233" s="3" t="s">
        <v>1567</v>
      </c>
      <c r="B10233" s="3" t="s">
        <v>112</v>
      </c>
      <c r="C10233" s="3" t="s">
        <v>626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63</v>
      </c>
      <c r="AH10233" s="3">
        <v>85</v>
      </c>
      <c r="AI10233" s="3">
        <v>79</v>
      </c>
      <c r="AJ10233" s="3">
        <v>63</v>
      </c>
      <c r="AK10233" s="3">
        <v>59</v>
      </c>
      <c r="AL10233" s="3">
        <v>56</v>
      </c>
      <c r="AM10233" s="3">
        <v>83</v>
      </c>
      <c r="AN10233" s="3">
        <v>77</v>
      </c>
      <c r="AO10233" s="3">
        <v>79</v>
      </c>
      <c r="AP10233" s="3">
        <v>75</v>
      </c>
      <c r="AQ10233" s="3">
        <v>82</v>
      </c>
      <c r="AR10233" s="3">
        <v>70</v>
      </c>
      <c r="AS10233" s="3">
        <v>57</v>
      </c>
      <c r="AT10233" s="3">
        <v>0</v>
      </c>
      <c r="AU10233" s="3">
        <v>53</v>
      </c>
      <c r="AV10233" s="3">
        <v>73</v>
      </c>
      <c r="AW10233" s="3">
        <v>49</v>
      </c>
      <c r="AX10233" s="3">
        <v>62</v>
      </c>
      <c r="AY10233" s="3">
        <v>45</v>
      </c>
      <c r="AZ10233" s="3">
        <v>46</v>
      </c>
      <c r="BA10233" s="3">
        <v>45</v>
      </c>
      <c r="BB10233" s="3">
        <v>53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67</v>
      </c>
      <c r="B10234" s="3" t="s">
        <v>112</v>
      </c>
      <c r="C10234" s="3" t="s">
        <v>624</v>
      </c>
      <c r="D10234" s="3">
        <v>34154</v>
      </c>
      <c r="E10234" s="3">
        <v>37177</v>
      </c>
      <c r="F10234" s="3">
        <v>39366</v>
      </c>
      <c r="G10234" s="3">
        <v>42929</v>
      </c>
      <c r="H10234" s="3">
        <v>46855</v>
      </c>
      <c r="I10234" s="3">
        <v>49105</v>
      </c>
      <c r="J10234" s="3">
        <v>52610</v>
      </c>
      <c r="K10234" s="3">
        <v>58713</v>
      </c>
      <c r="L10234" s="3">
        <v>64141</v>
      </c>
      <c r="M10234" s="3">
        <v>67387</v>
      </c>
      <c r="N10234" s="3">
        <v>69391</v>
      </c>
      <c r="O10234" s="3">
        <v>71430</v>
      </c>
      <c r="P10234" s="3">
        <v>75717</v>
      </c>
      <c r="Q10234" s="3">
        <v>68856</v>
      </c>
      <c r="R10234" s="3">
        <v>82313</v>
      </c>
      <c r="S10234" s="3">
        <v>83527</v>
      </c>
      <c r="T10234" s="3">
        <v>94290</v>
      </c>
      <c r="U10234" s="3">
        <v>66470</v>
      </c>
      <c r="V10234" s="3">
        <v>88759</v>
      </c>
      <c r="W10234" s="3">
        <v>79376</v>
      </c>
      <c r="X10234" s="3">
        <v>82982</v>
      </c>
      <c r="Y10234" s="3">
        <v>93572</v>
      </c>
      <c r="Z10234" s="3">
        <v>87576</v>
      </c>
      <c r="AA10234" s="3">
        <v>85435</v>
      </c>
      <c r="AB10234" s="3">
        <v>83301</v>
      </c>
      <c r="AC10234" s="3">
        <v>76923</v>
      </c>
      <c r="AD10234" s="3">
        <v>78831</v>
      </c>
      <c r="AE10234" s="3">
        <v>69698</v>
      </c>
      <c r="AF10234" s="3">
        <v>68379</v>
      </c>
      <c r="AG10234" s="3">
        <v>71304</v>
      </c>
      <c r="AH10234" s="3">
        <v>87193</v>
      </c>
      <c r="AI10234" s="3">
        <v>89080</v>
      </c>
      <c r="AJ10234" s="3">
        <v>68106</v>
      </c>
      <c r="AK10234" s="3">
        <v>67116</v>
      </c>
      <c r="AL10234" s="3">
        <v>65356</v>
      </c>
      <c r="AM10234" s="3">
        <v>82220</v>
      </c>
      <c r="AN10234" s="3">
        <v>98262</v>
      </c>
      <c r="AO10234" s="3">
        <v>103875</v>
      </c>
      <c r="AP10234" s="3">
        <v>79577</v>
      </c>
      <c r="AQ10234" s="3">
        <v>96691</v>
      </c>
      <c r="AR10234" s="3">
        <v>80161</v>
      </c>
      <c r="AS10234" s="3">
        <v>54674</v>
      </c>
      <c r="AT10234" s="3">
        <v>77989</v>
      </c>
      <c r="AU10234" s="3">
        <v>71702</v>
      </c>
      <c r="AV10234" s="3">
        <v>71501</v>
      </c>
      <c r="AW10234" s="3">
        <v>72023</v>
      </c>
      <c r="AX10234" s="3">
        <v>81944</v>
      </c>
      <c r="AY10234" s="3">
        <v>78781</v>
      </c>
      <c r="AZ10234" s="3">
        <v>77589</v>
      </c>
      <c r="BA10234" s="3">
        <v>72886</v>
      </c>
      <c r="BB10234" s="3">
        <v>68233</v>
      </c>
      <c r="BC10234" s="3">
        <v>91815</v>
      </c>
      <c r="BD10234" s="3">
        <v>89463</v>
      </c>
      <c r="BE10234" s="3">
        <v>78155</v>
      </c>
      <c r="BF10234" s="3">
        <v>79463</v>
      </c>
      <c r="BG10234" s="3">
        <v>73405</v>
      </c>
      <c r="BH10234" s="3">
        <v>78346</v>
      </c>
      <c r="BI10234" s="3">
        <v>82183</v>
      </c>
      <c r="BJ10234" s="3">
        <v>80883</v>
      </c>
      <c r="BK10234" s="3">
        <v>66018</v>
      </c>
      <c r="BL10234" s="3">
        <v>76410</v>
      </c>
      <c r="BM10234" s="3">
        <v>71379</v>
      </c>
      <c r="BN10234" s="3">
        <v>78916</v>
      </c>
    </row>
    <row r="10235" spans="1:66" x14ac:dyDescent="0.3">
      <c r="A10235" s="3" t="s">
        <v>1567</v>
      </c>
      <c r="B10235" s="3" t="s">
        <v>112</v>
      </c>
      <c r="C10235" s="3" t="s">
        <v>623</v>
      </c>
      <c r="D10235" s="3">
        <v>195</v>
      </c>
      <c r="E10235" s="3">
        <v>183</v>
      </c>
      <c r="F10235" s="3">
        <v>187</v>
      </c>
      <c r="G10235" s="3">
        <v>188</v>
      </c>
      <c r="H10235" s="3">
        <v>181</v>
      </c>
      <c r="I10235" s="3">
        <v>190</v>
      </c>
      <c r="J10235" s="3">
        <v>211</v>
      </c>
      <c r="K10235" s="3">
        <v>186</v>
      </c>
      <c r="L10235" s="3">
        <v>195</v>
      </c>
      <c r="M10235" s="3">
        <v>155</v>
      </c>
      <c r="N10235" s="3">
        <v>135</v>
      </c>
      <c r="O10235" s="3">
        <v>158</v>
      </c>
      <c r="P10235" s="3">
        <v>166</v>
      </c>
      <c r="Q10235" s="3">
        <v>160</v>
      </c>
      <c r="R10235" s="3">
        <v>177</v>
      </c>
      <c r="S10235" s="3">
        <v>181</v>
      </c>
      <c r="T10235" s="3">
        <v>167</v>
      </c>
      <c r="U10235" s="3">
        <v>147</v>
      </c>
      <c r="V10235" s="3">
        <v>147</v>
      </c>
      <c r="W10235" s="3">
        <v>135</v>
      </c>
      <c r="X10235" s="3">
        <v>129</v>
      </c>
      <c r="Y10235" s="3">
        <v>129</v>
      </c>
      <c r="Z10235" s="3">
        <v>129</v>
      </c>
      <c r="AA10235" s="3">
        <v>129</v>
      </c>
      <c r="AB10235" s="3">
        <v>129</v>
      </c>
      <c r="AC10235" s="3">
        <v>129</v>
      </c>
      <c r="AD10235" s="3">
        <v>129</v>
      </c>
      <c r="AE10235" s="3">
        <v>129</v>
      </c>
      <c r="AF10235" s="3">
        <v>129</v>
      </c>
      <c r="AG10235" s="3">
        <v>161</v>
      </c>
      <c r="AH10235" s="3">
        <v>189</v>
      </c>
      <c r="AI10235" s="3">
        <v>183</v>
      </c>
      <c r="AJ10235" s="3">
        <v>155</v>
      </c>
      <c r="AK10235" s="3">
        <v>137</v>
      </c>
      <c r="AL10235" s="3">
        <v>163</v>
      </c>
      <c r="AM10235" s="3">
        <v>197</v>
      </c>
      <c r="AN10235" s="3">
        <v>178</v>
      </c>
      <c r="AO10235" s="3">
        <v>217</v>
      </c>
      <c r="AP10235" s="3">
        <v>163</v>
      </c>
      <c r="AQ10235" s="3">
        <v>216</v>
      </c>
      <c r="AR10235" s="3">
        <v>32</v>
      </c>
      <c r="AS10235" s="3">
        <v>3</v>
      </c>
      <c r="AT10235" s="3">
        <v>178</v>
      </c>
      <c r="AU10235" s="3">
        <v>2</v>
      </c>
      <c r="AV10235" s="3">
        <v>2</v>
      </c>
      <c r="AW10235" s="3">
        <v>2</v>
      </c>
      <c r="AX10235" s="3">
        <v>2</v>
      </c>
      <c r="AY10235" s="3">
        <v>3</v>
      </c>
      <c r="AZ10235" s="3">
        <v>2</v>
      </c>
      <c r="BA10235" s="3">
        <v>2</v>
      </c>
      <c r="BB10235" s="3">
        <v>3</v>
      </c>
      <c r="BC10235" s="3">
        <v>3</v>
      </c>
      <c r="BD10235" s="3">
        <v>1</v>
      </c>
      <c r="BE10235" s="3">
        <v>0</v>
      </c>
      <c r="BF10235" s="3">
        <v>0</v>
      </c>
      <c r="BG10235" s="3">
        <v>0</v>
      </c>
      <c r="BH10235" s="3">
        <v>0</v>
      </c>
      <c r="BI10235" s="3">
        <v>0</v>
      </c>
      <c r="BJ10235" s="3">
        <v>0</v>
      </c>
      <c r="BK10235" s="3">
        <v>0</v>
      </c>
      <c r="BL10235" s="3">
        <v>0</v>
      </c>
      <c r="BM10235" s="3">
        <v>0</v>
      </c>
      <c r="BN10235" s="3">
        <v>0</v>
      </c>
    </row>
    <row r="10236" spans="1:66" x14ac:dyDescent="0.3">
      <c r="A10236" s="3" t="s">
        <v>1567</v>
      </c>
      <c r="B10236" s="3" t="s">
        <v>112</v>
      </c>
      <c r="C10236" s="3" t="s">
        <v>621</v>
      </c>
      <c r="D10236" s="3">
        <v>34349</v>
      </c>
      <c r="E10236" s="3">
        <v>37360</v>
      </c>
      <c r="F10236" s="3">
        <v>39553</v>
      </c>
      <c r="G10236" s="3">
        <v>43117</v>
      </c>
      <c r="H10236" s="3">
        <v>47036</v>
      </c>
      <c r="I10236" s="3">
        <v>49295</v>
      </c>
      <c r="J10236" s="3">
        <v>52821</v>
      </c>
      <c r="K10236" s="3">
        <v>58899</v>
      </c>
      <c r="L10236" s="3">
        <v>64336</v>
      </c>
      <c r="M10236" s="3">
        <v>67541</v>
      </c>
      <c r="N10236" s="3">
        <v>69525</v>
      </c>
      <c r="O10236" s="3">
        <v>71589</v>
      </c>
      <c r="P10236" s="3">
        <v>75883</v>
      </c>
      <c r="Q10236" s="3">
        <v>69016</v>
      </c>
      <c r="R10236" s="3">
        <v>82491</v>
      </c>
      <c r="S10236" s="3">
        <v>83708</v>
      </c>
      <c r="T10236" s="3">
        <v>94457</v>
      </c>
      <c r="U10236" s="3">
        <v>66617</v>
      </c>
      <c r="V10236" s="3">
        <v>88906</v>
      </c>
      <c r="W10236" s="3">
        <v>79511</v>
      </c>
      <c r="X10236" s="3">
        <v>83111</v>
      </c>
      <c r="Y10236" s="3">
        <v>93701</v>
      </c>
      <c r="Z10236" s="3">
        <v>87705</v>
      </c>
      <c r="AA10236" s="3">
        <v>85564</v>
      </c>
      <c r="AB10236" s="3">
        <v>83431</v>
      </c>
      <c r="AC10236" s="3">
        <v>77053</v>
      </c>
      <c r="AD10236" s="3">
        <v>78960</v>
      </c>
      <c r="AE10236" s="3">
        <v>69827</v>
      </c>
      <c r="AF10236" s="3">
        <v>68508</v>
      </c>
      <c r="AG10236" s="3">
        <v>71528</v>
      </c>
      <c r="AH10236" s="3">
        <v>87467</v>
      </c>
      <c r="AI10236" s="3">
        <v>89342</v>
      </c>
      <c r="AJ10236" s="3">
        <v>68325</v>
      </c>
      <c r="AK10236" s="3">
        <v>67312</v>
      </c>
      <c r="AL10236" s="3">
        <v>65575</v>
      </c>
      <c r="AM10236" s="3">
        <v>82500</v>
      </c>
      <c r="AN10236" s="3">
        <v>98518</v>
      </c>
      <c r="AO10236" s="3">
        <v>104171</v>
      </c>
      <c r="AP10236" s="3">
        <v>79815</v>
      </c>
      <c r="AQ10236" s="3">
        <v>96989</v>
      </c>
      <c r="AR10236" s="3">
        <v>80263</v>
      </c>
      <c r="AS10236" s="3">
        <v>54734</v>
      </c>
      <c r="AT10236" s="3">
        <v>78167</v>
      </c>
      <c r="AU10236" s="3">
        <v>71757</v>
      </c>
      <c r="AV10236" s="3">
        <v>71576</v>
      </c>
      <c r="AW10236" s="3">
        <v>72075</v>
      </c>
      <c r="AX10236" s="3">
        <v>82008</v>
      </c>
      <c r="AY10236" s="3">
        <v>78829</v>
      </c>
      <c r="AZ10236" s="3">
        <v>77637</v>
      </c>
      <c r="BA10236" s="3">
        <v>72933</v>
      </c>
      <c r="BB10236" s="3">
        <v>68288</v>
      </c>
      <c r="BC10236" s="3">
        <v>91818</v>
      </c>
      <c r="BD10236" s="3">
        <v>89464</v>
      </c>
      <c r="BE10236" s="3">
        <v>78155</v>
      </c>
      <c r="BF10236" s="3">
        <v>79463</v>
      </c>
      <c r="BG10236" s="3">
        <v>73405</v>
      </c>
      <c r="BH10236" s="3">
        <v>78346</v>
      </c>
      <c r="BI10236" s="3">
        <v>82183</v>
      </c>
      <c r="BJ10236" s="3">
        <v>80883</v>
      </c>
      <c r="BK10236" s="3">
        <v>66018</v>
      </c>
      <c r="BL10236" s="3">
        <v>76410</v>
      </c>
      <c r="BM10236" s="3">
        <v>71379</v>
      </c>
      <c r="BN10236" s="3">
        <v>78916</v>
      </c>
    </row>
    <row r="10237" spans="1:66" x14ac:dyDescent="0.3">
      <c r="A10237" s="3" t="s">
        <v>1567</v>
      </c>
      <c r="B10237" s="3" t="s">
        <v>112</v>
      </c>
      <c r="C10237" s="3" t="s">
        <v>405</v>
      </c>
      <c r="D10237" s="3">
        <v>195</v>
      </c>
      <c r="E10237" s="3">
        <v>183</v>
      </c>
      <c r="F10237" s="3">
        <v>187</v>
      </c>
      <c r="G10237" s="3">
        <v>188</v>
      </c>
      <c r="H10237" s="3">
        <v>181</v>
      </c>
      <c r="I10237" s="3">
        <v>190</v>
      </c>
      <c r="J10237" s="3">
        <v>211</v>
      </c>
      <c r="K10237" s="3">
        <v>186</v>
      </c>
      <c r="L10237" s="3">
        <v>195</v>
      </c>
      <c r="M10237" s="3">
        <v>155</v>
      </c>
      <c r="N10237" s="3">
        <v>135</v>
      </c>
      <c r="O10237" s="3">
        <v>158</v>
      </c>
      <c r="P10237" s="3">
        <v>166</v>
      </c>
      <c r="Q10237" s="3">
        <v>160</v>
      </c>
      <c r="R10237" s="3">
        <v>177</v>
      </c>
      <c r="S10237" s="3">
        <v>181</v>
      </c>
      <c r="T10237" s="3">
        <v>167</v>
      </c>
      <c r="U10237" s="3">
        <v>147</v>
      </c>
      <c r="V10237" s="3">
        <v>147</v>
      </c>
      <c r="W10237" s="3">
        <v>135</v>
      </c>
      <c r="X10237" s="3">
        <v>129</v>
      </c>
      <c r="Y10237" s="3">
        <v>129</v>
      </c>
      <c r="Z10237" s="3">
        <v>129</v>
      </c>
      <c r="AA10237" s="3">
        <v>129</v>
      </c>
      <c r="AB10237" s="3">
        <v>129</v>
      </c>
      <c r="AC10237" s="3">
        <v>129</v>
      </c>
      <c r="AD10237" s="3">
        <v>129</v>
      </c>
      <c r="AE10237" s="3">
        <v>129</v>
      </c>
      <c r="AF10237" s="3">
        <v>129</v>
      </c>
      <c r="AG10237" s="3">
        <v>224</v>
      </c>
      <c r="AH10237" s="3">
        <v>274</v>
      </c>
      <c r="AI10237" s="3">
        <v>262</v>
      </c>
      <c r="AJ10237" s="3">
        <v>218</v>
      </c>
      <c r="AK10237" s="3">
        <v>196</v>
      </c>
      <c r="AL10237" s="3">
        <v>219</v>
      </c>
      <c r="AM10237" s="3">
        <v>280</v>
      </c>
      <c r="AN10237" s="3">
        <v>256</v>
      </c>
      <c r="AO10237" s="3">
        <v>296</v>
      </c>
      <c r="AP10237" s="3">
        <v>238</v>
      </c>
      <c r="AQ10237" s="3">
        <v>298</v>
      </c>
      <c r="AR10237" s="3">
        <v>102</v>
      </c>
      <c r="AS10237" s="3">
        <v>60</v>
      </c>
      <c r="AT10237" s="3">
        <v>178</v>
      </c>
      <c r="AU10237" s="3">
        <v>55</v>
      </c>
      <c r="AV10237" s="3">
        <v>75</v>
      </c>
      <c r="AW10237" s="3">
        <v>52</v>
      </c>
      <c r="AX10237" s="3">
        <v>64</v>
      </c>
      <c r="AY10237" s="3">
        <v>48</v>
      </c>
      <c r="AZ10237" s="3">
        <v>48</v>
      </c>
      <c r="BA10237" s="3">
        <v>47</v>
      </c>
      <c r="BB10237" s="3">
        <v>55</v>
      </c>
      <c r="BC10237" s="3">
        <v>3</v>
      </c>
      <c r="BD10237" s="3">
        <v>1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</row>
    <row r="10238" spans="1:66" x14ac:dyDescent="0.3">
      <c r="A10238" s="3" t="s">
        <v>1567</v>
      </c>
      <c r="B10238" s="3" t="s">
        <v>112</v>
      </c>
      <c r="C10238" s="3" t="s">
        <v>775</v>
      </c>
      <c r="BB10238" s="3">
        <v>0</v>
      </c>
      <c r="BC10238" s="3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</row>
    <row r="10239" spans="1:66" x14ac:dyDescent="0.3">
      <c r="A10239" s="3" t="s">
        <v>1567</v>
      </c>
      <c r="B10239" s="3" t="s">
        <v>112</v>
      </c>
      <c r="C10239" s="3" t="s">
        <v>777</v>
      </c>
      <c r="BB10239" s="3">
        <v>0</v>
      </c>
      <c r="BC10239" s="3">
        <v>0</v>
      </c>
      <c r="BD10239" s="3">
        <v>0</v>
      </c>
      <c r="BE10239" s="3">
        <v>0</v>
      </c>
      <c r="BF10239" s="3">
        <v>0</v>
      </c>
      <c r="BG10239" s="3">
        <v>0</v>
      </c>
      <c r="BH10239" s="3">
        <v>0</v>
      </c>
      <c r="BI10239" s="3">
        <v>0</v>
      </c>
      <c r="BJ10239" s="3">
        <v>0</v>
      </c>
      <c r="BK10239" s="3">
        <v>0</v>
      </c>
      <c r="BL10239" s="3">
        <v>0</v>
      </c>
      <c r="BM10239" s="3">
        <v>0</v>
      </c>
      <c r="BN10239" s="3">
        <v>0</v>
      </c>
    </row>
    <row r="10240" spans="1:66" x14ac:dyDescent="0.3">
      <c r="A10240" s="3" t="s">
        <v>1567</v>
      </c>
      <c r="B10240" s="3" t="s">
        <v>112</v>
      </c>
      <c r="C10240" s="3" t="s">
        <v>779</v>
      </c>
      <c r="BB10240" s="3">
        <v>0</v>
      </c>
      <c r="BC10240" s="3">
        <v>0</v>
      </c>
      <c r="BD10240" s="3">
        <v>0</v>
      </c>
      <c r="BE10240" s="3">
        <v>0</v>
      </c>
      <c r="BF10240" s="3">
        <v>0</v>
      </c>
      <c r="BG10240" s="3">
        <v>0</v>
      </c>
      <c r="BH10240" s="3">
        <v>0</v>
      </c>
      <c r="BI10240" s="3">
        <v>0</v>
      </c>
      <c r="BJ10240" s="3">
        <v>0</v>
      </c>
      <c r="BK10240" s="3">
        <v>0</v>
      </c>
      <c r="BL10240" s="3">
        <v>0</v>
      </c>
      <c r="BM10240" s="3">
        <v>0</v>
      </c>
      <c r="BN10240" s="3">
        <v>0</v>
      </c>
    </row>
    <row r="10241" spans="1:66" x14ac:dyDescent="0.3">
      <c r="A10241" s="3" t="s">
        <v>1567</v>
      </c>
      <c r="B10241" s="3" t="s">
        <v>112</v>
      </c>
      <c r="C10241" s="3" t="s">
        <v>781</v>
      </c>
      <c r="BB10241" s="3">
        <v>0</v>
      </c>
      <c r="BC10241" s="3">
        <v>0</v>
      </c>
      <c r="BD10241" s="3">
        <v>0</v>
      </c>
      <c r="BE10241" s="3">
        <v>0</v>
      </c>
      <c r="BF10241" s="3">
        <v>0</v>
      </c>
      <c r="BG10241" s="3">
        <v>0</v>
      </c>
      <c r="BH10241" s="3">
        <v>0</v>
      </c>
      <c r="BI10241" s="3">
        <v>0</v>
      </c>
      <c r="BJ10241" s="3">
        <v>0</v>
      </c>
      <c r="BK10241" s="3">
        <v>0</v>
      </c>
      <c r="BL10241" s="3">
        <v>0</v>
      </c>
      <c r="BM10241" s="3">
        <v>0</v>
      </c>
      <c r="BN10241" s="3">
        <v>0</v>
      </c>
    </row>
    <row r="10242" spans="1:66" x14ac:dyDescent="0.3">
      <c r="A10242" s="3" t="s">
        <v>1567</v>
      </c>
      <c r="B10242" s="3" t="s">
        <v>112</v>
      </c>
      <c r="C10242" s="3" t="s">
        <v>619</v>
      </c>
      <c r="D10242" s="3">
        <v>4502</v>
      </c>
      <c r="E10242" s="3">
        <v>4750</v>
      </c>
      <c r="F10242" s="3">
        <v>5745</v>
      </c>
      <c r="G10242" s="3">
        <v>6113</v>
      </c>
      <c r="H10242" s="3">
        <v>6607</v>
      </c>
      <c r="I10242" s="3">
        <v>6919</v>
      </c>
      <c r="J10242" s="3">
        <v>7472</v>
      </c>
      <c r="K10242" s="3">
        <v>9429</v>
      </c>
      <c r="L10242" s="3">
        <v>10715</v>
      </c>
      <c r="M10242" s="3">
        <v>11177</v>
      </c>
      <c r="N10242" s="3">
        <v>10637</v>
      </c>
      <c r="O10242" s="3">
        <v>11721</v>
      </c>
      <c r="P10242" s="3">
        <v>10680</v>
      </c>
      <c r="Q10242" s="3">
        <v>11762</v>
      </c>
      <c r="R10242" s="3">
        <v>12312</v>
      </c>
      <c r="S10242" s="3">
        <v>14036</v>
      </c>
      <c r="T10242" s="3">
        <v>12990</v>
      </c>
      <c r="U10242" s="3">
        <v>12092</v>
      </c>
      <c r="V10242" s="3">
        <v>11468</v>
      </c>
      <c r="W10242" s="3">
        <v>12693</v>
      </c>
      <c r="X10242" s="3">
        <v>12036</v>
      </c>
      <c r="Y10242" s="3">
        <v>12081</v>
      </c>
      <c r="Z10242" s="3">
        <v>12800</v>
      </c>
      <c r="AA10242" s="3">
        <v>12830</v>
      </c>
      <c r="AB10242" s="3">
        <v>15646</v>
      </c>
      <c r="AC10242" s="3">
        <v>15417</v>
      </c>
      <c r="AD10242" s="3">
        <v>17073</v>
      </c>
      <c r="AE10242" s="3">
        <v>18596</v>
      </c>
      <c r="AF10242" s="3">
        <v>20647</v>
      </c>
      <c r="AG10242" s="3">
        <v>20592</v>
      </c>
      <c r="AH10242" s="3">
        <v>22343</v>
      </c>
      <c r="AI10242" s="3">
        <v>21306</v>
      </c>
      <c r="AJ10242" s="3">
        <v>24066</v>
      </c>
      <c r="AK10242" s="3">
        <v>22226</v>
      </c>
      <c r="AL10242" s="3">
        <v>21492</v>
      </c>
      <c r="AM10242" s="3">
        <v>23039</v>
      </c>
      <c r="AN10242" s="3">
        <v>22323</v>
      </c>
      <c r="AO10242" s="3">
        <v>22464</v>
      </c>
      <c r="AP10242" s="3">
        <v>21879</v>
      </c>
      <c r="AQ10242" s="3">
        <v>22155</v>
      </c>
      <c r="AR10242" s="3">
        <v>24726</v>
      </c>
      <c r="AS10242" s="3">
        <v>21815</v>
      </c>
      <c r="AT10242" s="3">
        <v>18076</v>
      </c>
      <c r="AU10242" s="3">
        <v>17493</v>
      </c>
      <c r="AV10242" s="3">
        <v>19219</v>
      </c>
      <c r="AW10242" s="3">
        <v>18480</v>
      </c>
      <c r="AX10242" s="3">
        <v>18588</v>
      </c>
      <c r="AY10242" s="3">
        <v>20451</v>
      </c>
      <c r="AZ10242" s="3">
        <v>20110</v>
      </c>
      <c r="BA10242" s="3">
        <v>18293</v>
      </c>
      <c r="BB10242" s="3">
        <v>13184</v>
      </c>
      <c r="BC10242" s="3">
        <v>13260</v>
      </c>
      <c r="BD10242" s="3">
        <v>12943</v>
      </c>
      <c r="BE10242" s="3">
        <v>14037</v>
      </c>
      <c r="BF10242" s="3">
        <v>14536</v>
      </c>
      <c r="BG10242" s="3">
        <v>16262</v>
      </c>
      <c r="BH10242" s="3">
        <v>17503</v>
      </c>
      <c r="BI10242" s="3">
        <v>18470</v>
      </c>
      <c r="BJ10242" s="3">
        <v>18527</v>
      </c>
      <c r="BK10242" s="3">
        <v>19598</v>
      </c>
      <c r="BL10242" s="3">
        <v>12360</v>
      </c>
      <c r="BM10242" s="3">
        <v>16021</v>
      </c>
      <c r="BN10242" s="3">
        <v>17911</v>
      </c>
    </row>
    <row r="10243" spans="1:66" x14ac:dyDescent="0.3">
      <c r="A10243" s="3" t="s">
        <v>1567</v>
      </c>
      <c r="B10243" s="3" t="s">
        <v>112</v>
      </c>
      <c r="C10243" s="3" t="s">
        <v>617</v>
      </c>
      <c r="D10243" s="3">
        <v>4502</v>
      </c>
      <c r="E10243" s="3">
        <v>4750</v>
      </c>
      <c r="F10243" s="3">
        <v>5745</v>
      </c>
      <c r="G10243" s="3">
        <v>6113</v>
      </c>
      <c r="H10243" s="3">
        <v>6607</v>
      </c>
      <c r="I10243" s="3">
        <v>6919</v>
      </c>
      <c r="J10243" s="3">
        <v>7472</v>
      </c>
      <c r="K10243" s="3">
        <v>9429</v>
      </c>
      <c r="L10243" s="3">
        <v>10715</v>
      </c>
      <c r="M10243" s="3">
        <v>11177</v>
      </c>
      <c r="N10243" s="3">
        <v>10637</v>
      </c>
      <c r="O10243" s="3">
        <v>11721</v>
      </c>
      <c r="P10243" s="3">
        <v>10680</v>
      </c>
      <c r="Q10243" s="3">
        <v>11762</v>
      </c>
      <c r="R10243" s="3">
        <v>12312</v>
      </c>
      <c r="S10243" s="3">
        <v>14037</v>
      </c>
      <c r="T10243" s="3">
        <v>12990</v>
      </c>
      <c r="U10243" s="3">
        <v>12093</v>
      </c>
      <c r="V10243" s="3">
        <v>11480</v>
      </c>
      <c r="W10243" s="3">
        <v>12715</v>
      </c>
      <c r="X10243" s="3">
        <v>12036</v>
      </c>
      <c r="Y10243" s="3">
        <v>12081</v>
      </c>
      <c r="Z10243" s="3">
        <v>12800</v>
      </c>
      <c r="AA10243" s="3">
        <v>12830</v>
      </c>
      <c r="AB10243" s="3">
        <v>15646</v>
      </c>
      <c r="AC10243" s="3">
        <v>15417</v>
      </c>
      <c r="AD10243" s="3">
        <v>17073</v>
      </c>
      <c r="AE10243" s="3">
        <v>18596</v>
      </c>
      <c r="AF10243" s="3">
        <v>20647</v>
      </c>
      <c r="AG10243" s="3">
        <v>20592</v>
      </c>
      <c r="AH10243" s="3">
        <v>22343</v>
      </c>
      <c r="AI10243" s="3">
        <v>21306</v>
      </c>
      <c r="AJ10243" s="3">
        <v>24066</v>
      </c>
      <c r="AK10243" s="3">
        <v>22226</v>
      </c>
      <c r="AL10243" s="3">
        <v>21492</v>
      </c>
      <c r="AM10243" s="3">
        <v>23039</v>
      </c>
      <c r="AN10243" s="3">
        <v>22323</v>
      </c>
      <c r="AO10243" s="3">
        <v>22464</v>
      </c>
      <c r="AP10243" s="3">
        <v>21879</v>
      </c>
      <c r="AQ10243" s="3">
        <v>22155</v>
      </c>
      <c r="AR10243" s="3">
        <v>24726</v>
      </c>
      <c r="AS10243" s="3">
        <v>21815</v>
      </c>
      <c r="AT10243" s="3">
        <v>18076</v>
      </c>
      <c r="AU10243" s="3">
        <v>17493</v>
      </c>
      <c r="AV10243" s="3">
        <v>19219</v>
      </c>
      <c r="AW10243" s="3">
        <v>18480</v>
      </c>
      <c r="AX10243" s="3">
        <v>18588</v>
      </c>
      <c r="AY10243" s="3">
        <v>20451</v>
      </c>
      <c r="AZ10243" s="3">
        <v>20110</v>
      </c>
      <c r="BA10243" s="3">
        <v>18293</v>
      </c>
      <c r="BB10243" s="3">
        <v>13184</v>
      </c>
      <c r="BC10243" s="3">
        <v>13260</v>
      </c>
      <c r="BD10243" s="3">
        <v>12943</v>
      </c>
      <c r="BE10243" s="3">
        <v>14037</v>
      </c>
      <c r="BF10243" s="3">
        <v>14536</v>
      </c>
      <c r="BG10243" s="3">
        <v>16262</v>
      </c>
      <c r="BH10243" s="3">
        <v>17503</v>
      </c>
      <c r="BI10243" s="3">
        <v>18470</v>
      </c>
      <c r="BJ10243" s="3">
        <v>18527</v>
      </c>
      <c r="BK10243" s="3">
        <v>19598</v>
      </c>
      <c r="BL10243" s="3">
        <v>12360</v>
      </c>
      <c r="BM10243" s="3">
        <v>16021</v>
      </c>
      <c r="BN10243" s="3">
        <v>17911</v>
      </c>
    </row>
    <row r="10244" spans="1:66" x14ac:dyDescent="0.3">
      <c r="A10244" s="3" t="s">
        <v>1567</v>
      </c>
      <c r="B10244" s="3" t="s">
        <v>112</v>
      </c>
      <c r="C10244" s="3" t="s">
        <v>408</v>
      </c>
      <c r="D10244" s="3">
        <v>4502</v>
      </c>
      <c r="E10244" s="3">
        <v>4750</v>
      </c>
      <c r="F10244" s="3">
        <v>5745</v>
      </c>
      <c r="G10244" s="3">
        <v>6113</v>
      </c>
      <c r="H10244" s="3">
        <v>6607</v>
      </c>
      <c r="I10244" s="3">
        <v>6919</v>
      </c>
      <c r="J10244" s="3">
        <v>7472</v>
      </c>
      <c r="K10244" s="3">
        <v>9429</v>
      </c>
      <c r="L10244" s="3">
        <v>10715</v>
      </c>
      <c r="M10244" s="3">
        <v>11177</v>
      </c>
      <c r="N10244" s="3">
        <v>10637</v>
      </c>
      <c r="O10244" s="3">
        <v>11721</v>
      </c>
      <c r="P10244" s="3">
        <v>10680</v>
      </c>
      <c r="Q10244" s="3">
        <v>11762</v>
      </c>
      <c r="R10244" s="3">
        <v>12312</v>
      </c>
      <c r="S10244" s="3">
        <v>14036</v>
      </c>
      <c r="T10244" s="3">
        <v>12990</v>
      </c>
      <c r="U10244" s="3">
        <v>12092</v>
      </c>
      <c r="V10244" s="3">
        <v>11468</v>
      </c>
      <c r="W10244" s="3">
        <v>12693</v>
      </c>
      <c r="X10244" s="3">
        <v>12036</v>
      </c>
      <c r="Y10244" s="3">
        <v>12081</v>
      </c>
      <c r="Z10244" s="3">
        <v>12800</v>
      </c>
      <c r="AA10244" s="3">
        <v>12830</v>
      </c>
      <c r="AB10244" s="3">
        <v>15646</v>
      </c>
      <c r="AC10244" s="3">
        <v>15417</v>
      </c>
      <c r="AD10244" s="3">
        <v>17073</v>
      </c>
      <c r="AE10244" s="3">
        <v>18596</v>
      </c>
      <c r="AF10244" s="3">
        <v>20647</v>
      </c>
      <c r="AG10244" s="3">
        <v>20592</v>
      </c>
      <c r="AH10244" s="3">
        <v>22343</v>
      </c>
      <c r="AI10244" s="3">
        <v>21306</v>
      </c>
      <c r="AJ10244" s="3">
        <v>24066</v>
      </c>
      <c r="AK10244" s="3">
        <v>22226</v>
      </c>
      <c r="AL10244" s="3">
        <v>21492</v>
      </c>
      <c r="AM10244" s="3">
        <v>23039</v>
      </c>
      <c r="AN10244" s="3">
        <v>22323</v>
      </c>
      <c r="AO10244" s="3">
        <v>22464</v>
      </c>
      <c r="AP10244" s="3">
        <v>21879</v>
      </c>
      <c r="AQ10244" s="3">
        <v>22155</v>
      </c>
      <c r="AR10244" s="3">
        <v>24726</v>
      </c>
      <c r="AS10244" s="3">
        <v>21815</v>
      </c>
      <c r="AT10244" s="3">
        <v>18076</v>
      </c>
      <c r="AU10244" s="3">
        <v>17493</v>
      </c>
      <c r="AV10244" s="3">
        <v>19219</v>
      </c>
      <c r="AW10244" s="3">
        <v>18480</v>
      </c>
      <c r="AX10244" s="3">
        <v>18588</v>
      </c>
      <c r="AY10244" s="3">
        <v>20451</v>
      </c>
      <c r="AZ10244" s="3">
        <v>20110</v>
      </c>
      <c r="BA10244" s="3">
        <v>18293</v>
      </c>
      <c r="BB10244" s="3">
        <v>13184</v>
      </c>
      <c r="BC10244" s="3">
        <v>13260</v>
      </c>
      <c r="BD10244" s="3">
        <v>12943</v>
      </c>
      <c r="BE10244" s="3">
        <v>14037</v>
      </c>
      <c r="BF10244" s="3">
        <v>14536</v>
      </c>
      <c r="BG10244" s="3">
        <v>16262</v>
      </c>
      <c r="BH10244" s="3">
        <v>17503</v>
      </c>
      <c r="BI10244" s="3">
        <v>18470</v>
      </c>
      <c r="BJ10244" s="3">
        <v>18527</v>
      </c>
      <c r="BK10244" s="3">
        <v>19598</v>
      </c>
      <c r="BL10244" s="3">
        <v>12360</v>
      </c>
      <c r="BM10244" s="3">
        <v>16021</v>
      </c>
      <c r="BN10244" s="3">
        <v>17911</v>
      </c>
    </row>
    <row r="10245" spans="1:66" x14ac:dyDescent="0.3">
      <c r="A10245" s="3" t="s">
        <v>1567</v>
      </c>
      <c r="B10245" s="3" t="s">
        <v>112</v>
      </c>
      <c r="C10245" s="3" t="s">
        <v>615</v>
      </c>
      <c r="D10245" s="3">
        <v>0</v>
      </c>
      <c r="E10245" s="3">
        <v>1</v>
      </c>
      <c r="F10245" s="3">
        <v>1</v>
      </c>
      <c r="G10245" s="3">
        <v>0</v>
      </c>
      <c r="H10245" s="3">
        <v>1</v>
      </c>
      <c r="I10245" s="3">
        <v>1</v>
      </c>
      <c r="J10245" s="3">
        <v>2</v>
      </c>
      <c r="K10245" s="3">
        <v>2</v>
      </c>
      <c r="L10245" s="3">
        <v>6</v>
      </c>
      <c r="M10245" s="3">
        <v>2</v>
      </c>
      <c r="N10245" s="3">
        <v>15</v>
      </c>
      <c r="O10245" s="3">
        <v>18</v>
      </c>
      <c r="P10245" s="3">
        <v>13</v>
      </c>
      <c r="Q10245" s="3">
        <v>10</v>
      </c>
      <c r="R10245" s="3">
        <v>29</v>
      </c>
      <c r="S10245" s="3">
        <v>26</v>
      </c>
      <c r="T10245" s="3">
        <v>34</v>
      </c>
      <c r="U10245" s="3">
        <v>42</v>
      </c>
      <c r="V10245" s="3">
        <v>45</v>
      </c>
      <c r="W10245" s="3">
        <v>17</v>
      </c>
      <c r="X10245" s="3">
        <v>18</v>
      </c>
      <c r="Y10245" s="3">
        <v>18</v>
      </c>
      <c r="Z10245" s="3">
        <v>18</v>
      </c>
      <c r="AA10245" s="3">
        <v>370</v>
      </c>
      <c r="AB10245" s="3">
        <v>222</v>
      </c>
      <c r="AC10245" s="3">
        <v>206</v>
      </c>
      <c r="AD10245" s="3">
        <v>52</v>
      </c>
      <c r="AE10245" s="3">
        <v>806</v>
      </c>
      <c r="AF10245" s="3">
        <v>869</v>
      </c>
      <c r="AG10245" s="3">
        <v>651</v>
      </c>
      <c r="AH10245" s="3">
        <v>14</v>
      </c>
      <c r="AI10245" s="3">
        <v>17</v>
      </c>
      <c r="AJ10245" s="3">
        <v>12</v>
      </c>
      <c r="AK10245" s="3">
        <v>13</v>
      </c>
      <c r="AL10245" s="3">
        <v>16</v>
      </c>
      <c r="AM10245" s="3">
        <v>14</v>
      </c>
      <c r="AN10245" s="3">
        <v>8</v>
      </c>
      <c r="AO10245" s="3">
        <v>13</v>
      </c>
      <c r="AP10245" s="3">
        <v>24</v>
      </c>
      <c r="AQ10245" s="3">
        <v>12</v>
      </c>
      <c r="AR10245" s="3">
        <v>12</v>
      </c>
      <c r="AS10245" s="3">
        <v>21</v>
      </c>
      <c r="AT10245" s="3">
        <v>23</v>
      </c>
      <c r="AU10245" s="3">
        <v>29</v>
      </c>
      <c r="AV10245" s="3">
        <v>30</v>
      </c>
      <c r="AW10245" s="3">
        <v>48</v>
      </c>
      <c r="AX10245" s="3">
        <v>22</v>
      </c>
      <c r="AY10245" s="3">
        <v>10</v>
      </c>
      <c r="AZ10245" s="3">
        <v>7</v>
      </c>
      <c r="BA10245" s="3">
        <v>6</v>
      </c>
      <c r="BB10245" s="3">
        <v>5</v>
      </c>
      <c r="BC10245" s="3">
        <v>3</v>
      </c>
      <c r="BD10245" s="3">
        <v>1</v>
      </c>
      <c r="BE10245" s="3">
        <v>1</v>
      </c>
      <c r="BF10245" s="3">
        <v>3</v>
      </c>
      <c r="BG10245" s="3">
        <v>1</v>
      </c>
      <c r="BH10245" s="3">
        <v>4</v>
      </c>
      <c r="BI10245" s="3">
        <v>2</v>
      </c>
      <c r="BJ10245" s="3">
        <v>2</v>
      </c>
      <c r="BK10245" s="3">
        <v>3</v>
      </c>
      <c r="BL10245" s="3">
        <v>4</v>
      </c>
      <c r="BM10245" s="3">
        <v>2</v>
      </c>
      <c r="BN10245" s="3">
        <v>2</v>
      </c>
    </row>
    <row r="10246" spans="1:66" x14ac:dyDescent="0.3">
      <c r="A10246" s="3" t="s">
        <v>1567</v>
      </c>
      <c r="B10246" s="3" t="s">
        <v>112</v>
      </c>
      <c r="C10246" s="3" t="s">
        <v>613</v>
      </c>
      <c r="D10246" s="3">
        <v>105</v>
      </c>
      <c r="E10246" s="3">
        <v>39</v>
      </c>
      <c r="F10246" s="3">
        <v>31</v>
      </c>
      <c r="G10246" s="3">
        <v>35</v>
      </c>
      <c r="H10246" s="3">
        <v>14</v>
      </c>
      <c r="I10246" s="3">
        <v>23</v>
      </c>
      <c r="J10246" s="3">
        <v>13</v>
      </c>
      <c r="K10246" s="3">
        <v>8</v>
      </c>
      <c r="L10246" s="3">
        <v>14</v>
      </c>
      <c r="M10246" s="3">
        <v>12</v>
      </c>
      <c r="N10246" s="3">
        <v>109</v>
      </c>
      <c r="O10246" s="3">
        <v>75</v>
      </c>
      <c r="P10246" s="3">
        <v>36</v>
      </c>
      <c r="Q10246" s="3">
        <v>21</v>
      </c>
      <c r="R10246" s="3">
        <v>87</v>
      </c>
      <c r="S10246" s="3">
        <v>118</v>
      </c>
      <c r="T10246" s="3">
        <v>93</v>
      </c>
      <c r="U10246" s="3">
        <v>221</v>
      </c>
      <c r="V10246" s="3">
        <v>270</v>
      </c>
      <c r="W10246" s="3">
        <v>106</v>
      </c>
      <c r="X10246" s="3">
        <v>37</v>
      </c>
      <c r="Y10246" s="3">
        <v>195</v>
      </c>
      <c r="Z10246" s="3">
        <v>102</v>
      </c>
      <c r="AA10246" s="3">
        <v>1187</v>
      </c>
      <c r="AB10246" s="3">
        <v>710</v>
      </c>
      <c r="AC10246" s="3">
        <v>920</v>
      </c>
      <c r="AD10246" s="3">
        <v>649</v>
      </c>
      <c r="AE10246" s="3">
        <v>14</v>
      </c>
      <c r="AF10246" s="3">
        <v>17</v>
      </c>
      <c r="AG10246" s="3">
        <v>7</v>
      </c>
      <c r="AH10246" s="3">
        <v>11</v>
      </c>
      <c r="AI10246" s="3">
        <v>7</v>
      </c>
      <c r="AJ10246" s="3">
        <v>6</v>
      </c>
      <c r="AK10246" s="3">
        <v>6</v>
      </c>
      <c r="AL10246" s="3">
        <v>8</v>
      </c>
      <c r="AM10246" s="3">
        <v>21</v>
      </c>
      <c r="AN10246" s="3">
        <v>24</v>
      </c>
      <c r="AO10246" s="3">
        <v>21</v>
      </c>
      <c r="AP10246" s="3">
        <v>33</v>
      </c>
      <c r="AQ10246" s="3">
        <v>26</v>
      </c>
      <c r="AR10246" s="3">
        <v>25</v>
      </c>
      <c r="AS10246" s="3">
        <v>25</v>
      </c>
      <c r="AT10246" s="3">
        <v>10</v>
      </c>
      <c r="AU10246" s="3">
        <v>12</v>
      </c>
      <c r="AV10246" s="3">
        <v>28</v>
      </c>
      <c r="AW10246" s="3">
        <v>27</v>
      </c>
      <c r="AX10246" s="3">
        <v>7</v>
      </c>
      <c r="AY10246" s="3">
        <v>3</v>
      </c>
      <c r="AZ10246" s="3">
        <v>5</v>
      </c>
      <c r="BA10246" s="3">
        <v>7</v>
      </c>
      <c r="BB10246" s="3">
        <v>7</v>
      </c>
      <c r="BC10246" s="3">
        <v>3</v>
      </c>
      <c r="BD10246" s="3">
        <v>2</v>
      </c>
      <c r="BE10246" s="3">
        <v>1</v>
      </c>
      <c r="BF10246" s="3">
        <v>1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</row>
    <row r="10247" spans="1:66" x14ac:dyDescent="0.3">
      <c r="A10247" s="3" t="s">
        <v>1567</v>
      </c>
      <c r="B10247" s="3" t="s">
        <v>112</v>
      </c>
      <c r="C10247" s="3" t="s">
        <v>611</v>
      </c>
      <c r="D10247" s="3">
        <v>0</v>
      </c>
      <c r="E10247" s="3">
        <v>9</v>
      </c>
      <c r="F10247" s="3">
        <v>10</v>
      </c>
      <c r="G10247" s="3">
        <v>4</v>
      </c>
      <c r="H10247" s="3">
        <v>8</v>
      </c>
      <c r="I10247" s="3">
        <v>9</v>
      </c>
      <c r="J10247" s="3">
        <v>16</v>
      </c>
      <c r="K10247" s="3">
        <v>16</v>
      </c>
      <c r="L10247" s="3">
        <v>52</v>
      </c>
      <c r="M10247" s="3">
        <v>15</v>
      </c>
      <c r="N10247" s="3">
        <v>115</v>
      </c>
      <c r="O10247" s="3">
        <v>146</v>
      </c>
      <c r="P10247" s="3">
        <v>100</v>
      </c>
      <c r="Q10247" s="3">
        <v>79</v>
      </c>
      <c r="R10247" s="3">
        <v>229</v>
      </c>
      <c r="S10247" s="3">
        <v>203</v>
      </c>
      <c r="T10247" s="3">
        <v>272</v>
      </c>
      <c r="U10247" s="3">
        <v>335</v>
      </c>
      <c r="V10247" s="3">
        <v>354</v>
      </c>
      <c r="W10247" s="3">
        <v>135</v>
      </c>
      <c r="X10247" s="3">
        <v>65</v>
      </c>
      <c r="Y10247" s="3">
        <v>535</v>
      </c>
      <c r="Z10247" s="3">
        <v>72</v>
      </c>
      <c r="AA10247" s="3">
        <v>45</v>
      </c>
      <c r="AB10247" s="3">
        <v>64</v>
      </c>
      <c r="AC10247" s="3">
        <v>86</v>
      </c>
      <c r="AD10247" s="3">
        <v>50</v>
      </c>
      <c r="AE10247" s="3">
        <v>41</v>
      </c>
      <c r="AF10247" s="3">
        <v>59</v>
      </c>
      <c r="AG10247" s="3">
        <v>54</v>
      </c>
      <c r="AH10247" s="3">
        <v>49</v>
      </c>
      <c r="AI10247" s="3">
        <v>46</v>
      </c>
      <c r="AJ10247" s="3">
        <v>29</v>
      </c>
      <c r="AK10247" s="3">
        <v>44</v>
      </c>
      <c r="AL10247" s="3">
        <v>66</v>
      </c>
      <c r="AM10247" s="3">
        <v>86</v>
      </c>
      <c r="AN10247" s="3">
        <v>110</v>
      </c>
      <c r="AO10247" s="3">
        <v>133</v>
      </c>
      <c r="AP10247" s="3">
        <v>123</v>
      </c>
      <c r="AQ10247" s="3">
        <v>86</v>
      </c>
      <c r="AR10247" s="3">
        <v>65</v>
      </c>
      <c r="AS10247" s="3">
        <v>101</v>
      </c>
      <c r="AT10247" s="3">
        <v>35</v>
      </c>
      <c r="AU10247" s="3">
        <v>101</v>
      </c>
      <c r="AV10247" s="3">
        <v>69</v>
      </c>
      <c r="AW10247" s="3">
        <v>54</v>
      </c>
      <c r="AX10247" s="3">
        <v>31</v>
      </c>
      <c r="AY10247" s="3">
        <v>13</v>
      </c>
      <c r="AZ10247" s="3">
        <v>11</v>
      </c>
      <c r="BA10247" s="3">
        <v>18</v>
      </c>
      <c r="BB10247" s="3">
        <v>21</v>
      </c>
      <c r="BC10247" s="3">
        <v>13</v>
      </c>
      <c r="BD10247" s="3">
        <v>5</v>
      </c>
      <c r="BE10247" s="3">
        <v>4</v>
      </c>
      <c r="BF10247" s="3">
        <v>6</v>
      </c>
      <c r="BG10247" s="3">
        <v>4</v>
      </c>
      <c r="BH10247" s="3">
        <v>7</v>
      </c>
      <c r="BI10247" s="3">
        <v>4</v>
      </c>
      <c r="BJ10247" s="3">
        <v>4</v>
      </c>
      <c r="BK10247" s="3">
        <v>6</v>
      </c>
      <c r="BL10247" s="3">
        <v>4</v>
      </c>
      <c r="BM10247" s="3">
        <v>5</v>
      </c>
      <c r="BN10247" s="3">
        <v>4</v>
      </c>
    </row>
    <row r="10248" spans="1:66" x14ac:dyDescent="0.3">
      <c r="A10248" s="3" t="s">
        <v>1567</v>
      </c>
      <c r="B10248" s="3" t="s">
        <v>112</v>
      </c>
      <c r="C10248" s="3" t="s">
        <v>609</v>
      </c>
      <c r="D10248" s="3">
        <v>105</v>
      </c>
      <c r="E10248" s="3">
        <v>49</v>
      </c>
      <c r="F10248" s="3">
        <v>43</v>
      </c>
      <c r="G10248" s="3">
        <v>39</v>
      </c>
      <c r="H10248" s="3">
        <v>23</v>
      </c>
      <c r="I10248" s="3">
        <v>34</v>
      </c>
      <c r="J10248" s="3">
        <v>30</v>
      </c>
      <c r="K10248" s="3">
        <v>26</v>
      </c>
      <c r="L10248" s="3">
        <v>72</v>
      </c>
      <c r="M10248" s="3">
        <v>28</v>
      </c>
      <c r="N10248" s="3">
        <v>239</v>
      </c>
      <c r="O10248" s="3">
        <v>240</v>
      </c>
      <c r="P10248" s="3">
        <v>148</v>
      </c>
      <c r="Q10248" s="3">
        <v>110</v>
      </c>
      <c r="R10248" s="3">
        <v>345</v>
      </c>
      <c r="S10248" s="3">
        <v>346</v>
      </c>
      <c r="T10248" s="3">
        <v>400</v>
      </c>
      <c r="U10248" s="3">
        <v>599</v>
      </c>
      <c r="V10248" s="3">
        <v>669</v>
      </c>
      <c r="W10248" s="3">
        <v>258</v>
      </c>
      <c r="X10248" s="3">
        <v>120</v>
      </c>
      <c r="Y10248" s="3">
        <v>748</v>
      </c>
      <c r="Z10248" s="3">
        <v>192</v>
      </c>
      <c r="AA10248" s="3">
        <v>1602</v>
      </c>
      <c r="AB10248" s="3">
        <v>996</v>
      </c>
      <c r="AC10248" s="3">
        <v>1212</v>
      </c>
      <c r="AD10248" s="3">
        <v>751</v>
      </c>
      <c r="AE10248" s="3">
        <v>860</v>
      </c>
      <c r="AF10248" s="3">
        <v>945</v>
      </c>
      <c r="AG10248" s="3">
        <v>712</v>
      </c>
      <c r="AH10248" s="3">
        <v>75</v>
      </c>
      <c r="AI10248" s="3">
        <v>70</v>
      </c>
      <c r="AJ10248" s="3">
        <v>47</v>
      </c>
      <c r="AK10248" s="3">
        <v>63</v>
      </c>
      <c r="AL10248" s="3">
        <v>89</v>
      </c>
      <c r="AM10248" s="3">
        <v>121</v>
      </c>
      <c r="AN10248" s="3">
        <v>142</v>
      </c>
      <c r="AO10248" s="3">
        <v>167</v>
      </c>
      <c r="AP10248" s="3">
        <v>181</v>
      </c>
      <c r="AQ10248" s="3">
        <v>124</v>
      </c>
      <c r="AR10248" s="3">
        <v>102</v>
      </c>
      <c r="AS10248" s="3">
        <v>147</v>
      </c>
      <c r="AT10248" s="3">
        <v>68</v>
      </c>
      <c r="AU10248" s="3">
        <v>142</v>
      </c>
      <c r="AV10248" s="3">
        <v>127</v>
      </c>
      <c r="AW10248" s="3">
        <v>129</v>
      </c>
      <c r="AX10248" s="3">
        <v>61</v>
      </c>
      <c r="AY10248" s="3">
        <v>26</v>
      </c>
      <c r="AZ10248" s="3">
        <v>22</v>
      </c>
      <c r="BA10248" s="3">
        <v>31</v>
      </c>
      <c r="BB10248" s="3">
        <v>33</v>
      </c>
      <c r="BC10248" s="3">
        <v>19</v>
      </c>
      <c r="BD10248" s="3">
        <v>8</v>
      </c>
      <c r="BE10248" s="3">
        <v>7</v>
      </c>
      <c r="BF10248" s="3">
        <v>10</v>
      </c>
      <c r="BG10248" s="3">
        <v>6</v>
      </c>
      <c r="BH10248" s="3">
        <v>11</v>
      </c>
      <c r="BI10248" s="3">
        <v>7</v>
      </c>
      <c r="BJ10248" s="3">
        <v>5</v>
      </c>
      <c r="BK10248" s="3">
        <v>9</v>
      </c>
      <c r="BL10248" s="3">
        <v>8</v>
      </c>
      <c r="BM10248" s="3">
        <v>7</v>
      </c>
      <c r="BN10248" s="3">
        <v>6</v>
      </c>
    </row>
    <row r="10249" spans="1:66" x14ac:dyDescent="0.3">
      <c r="A10249" s="3" t="s">
        <v>1567</v>
      </c>
      <c r="B10249" s="3" t="s">
        <v>112</v>
      </c>
      <c r="C10249" s="3" t="s">
        <v>412</v>
      </c>
      <c r="D10249" s="3">
        <v>105</v>
      </c>
      <c r="E10249" s="3">
        <v>49</v>
      </c>
      <c r="F10249" s="3">
        <v>43</v>
      </c>
      <c r="G10249" s="3">
        <v>39</v>
      </c>
      <c r="H10249" s="3">
        <v>23</v>
      </c>
      <c r="I10249" s="3">
        <v>34</v>
      </c>
      <c r="J10249" s="3">
        <v>30</v>
      </c>
      <c r="K10249" s="3">
        <v>26</v>
      </c>
      <c r="L10249" s="3">
        <v>72</v>
      </c>
      <c r="M10249" s="3">
        <v>28</v>
      </c>
      <c r="N10249" s="3">
        <v>239</v>
      </c>
      <c r="O10249" s="3">
        <v>240</v>
      </c>
      <c r="P10249" s="3">
        <v>148</v>
      </c>
      <c r="Q10249" s="3">
        <v>110</v>
      </c>
      <c r="R10249" s="3">
        <v>345</v>
      </c>
      <c r="S10249" s="3">
        <v>346</v>
      </c>
      <c r="T10249" s="3">
        <v>400</v>
      </c>
      <c r="U10249" s="3">
        <v>599</v>
      </c>
      <c r="V10249" s="3">
        <v>669</v>
      </c>
      <c r="W10249" s="3">
        <v>258</v>
      </c>
      <c r="X10249" s="3">
        <v>120</v>
      </c>
      <c r="Y10249" s="3">
        <v>748</v>
      </c>
      <c r="Z10249" s="3">
        <v>192</v>
      </c>
      <c r="AA10249" s="3">
        <v>1602</v>
      </c>
      <c r="AB10249" s="3">
        <v>996</v>
      </c>
      <c r="AC10249" s="3">
        <v>1212</v>
      </c>
      <c r="AD10249" s="3">
        <v>751</v>
      </c>
      <c r="AE10249" s="3">
        <v>860</v>
      </c>
      <c r="AF10249" s="3">
        <v>945</v>
      </c>
      <c r="AG10249" s="3">
        <v>712</v>
      </c>
      <c r="AH10249" s="3">
        <v>75</v>
      </c>
      <c r="AI10249" s="3">
        <v>70</v>
      </c>
      <c r="AJ10249" s="3">
        <v>47</v>
      </c>
      <c r="AK10249" s="3">
        <v>63</v>
      </c>
      <c r="AL10249" s="3">
        <v>89</v>
      </c>
      <c r="AM10249" s="3">
        <v>121</v>
      </c>
      <c r="AN10249" s="3">
        <v>142</v>
      </c>
      <c r="AO10249" s="3">
        <v>167</v>
      </c>
      <c r="AP10249" s="3">
        <v>181</v>
      </c>
      <c r="AQ10249" s="3">
        <v>124</v>
      </c>
      <c r="AR10249" s="3">
        <v>102</v>
      </c>
      <c r="AS10249" s="3">
        <v>147</v>
      </c>
      <c r="AT10249" s="3">
        <v>68</v>
      </c>
      <c r="AU10249" s="3">
        <v>142</v>
      </c>
      <c r="AV10249" s="3">
        <v>127</v>
      </c>
      <c r="AW10249" s="3">
        <v>129</v>
      </c>
      <c r="AX10249" s="3">
        <v>61</v>
      </c>
      <c r="AY10249" s="3">
        <v>26</v>
      </c>
      <c r="AZ10249" s="3">
        <v>22</v>
      </c>
      <c r="BA10249" s="3">
        <v>31</v>
      </c>
      <c r="BB10249" s="3">
        <v>33</v>
      </c>
      <c r="BC10249" s="3">
        <v>19</v>
      </c>
      <c r="BD10249" s="3">
        <v>8</v>
      </c>
      <c r="BE10249" s="3">
        <v>7</v>
      </c>
      <c r="BF10249" s="3">
        <v>10</v>
      </c>
      <c r="BG10249" s="3">
        <v>6</v>
      </c>
      <c r="BH10249" s="3">
        <v>11</v>
      </c>
      <c r="BI10249" s="3">
        <v>7</v>
      </c>
      <c r="BJ10249" s="3">
        <v>5</v>
      </c>
      <c r="BK10249" s="3">
        <v>9</v>
      </c>
      <c r="BL10249" s="3">
        <v>8</v>
      </c>
      <c r="BM10249" s="3">
        <v>7</v>
      </c>
      <c r="BN10249" s="3">
        <v>6</v>
      </c>
    </row>
    <row r="10250" spans="1:66" x14ac:dyDescent="0.3">
      <c r="A10250" s="3" t="s">
        <v>1567</v>
      </c>
      <c r="B10250" s="3" t="s">
        <v>112</v>
      </c>
      <c r="C10250" s="3" t="s">
        <v>1589</v>
      </c>
      <c r="BH10250" s="3">
        <v>5955.6</v>
      </c>
      <c r="BI10250" s="3">
        <v>6273.6</v>
      </c>
      <c r="BJ10250" s="3">
        <v>6326.6</v>
      </c>
      <c r="BK10250" s="3">
        <v>6335.7</v>
      </c>
      <c r="BL10250" s="3">
        <v>6382.3</v>
      </c>
      <c r="BM10250" s="3">
        <v>6455.6</v>
      </c>
      <c r="BN10250" s="3">
        <v>6328.7</v>
      </c>
    </row>
    <row r="10251" spans="1:66" x14ac:dyDescent="0.3">
      <c r="A10251" s="3" t="s">
        <v>1567</v>
      </c>
      <c r="B10251" s="3" t="s">
        <v>112</v>
      </c>
      <c r="C10251" s="3" t="s">
        <v>603</v>
      </c>
      <c r="D10251" s="3">
        <v>413</v>
      </c>
      <c r="E10251" s="3">
        <v>402</v>
      </c>
      <c r="F10251" s="3">
        <v>387</v>
      </c>
      <c r="G10251" s="3">
        <v>387</v>
      </c>
      <c r="H10251" s="3">
        <v>407</v>
      </c>
      <c r="I10251" s="3">
        <v>381</v>
      </c>
      <c r="J10251" s="3">
        <v>396</v>
      </c>
      <c r="K10251" s="3">
        <v>367</v>
      </c>
      <c r="L10251" s="3">
        <v>404</v>
      </c>
      <c r="M10251" s="3">
        <v>393</v>
      </c>
      <c r="N10251" s="3">
        <v>400</v>
      </c>
      <c r="O10251" s="3">
        <v>376</v>
      </c>
      <c r="P10251" s="3">
        <v>403</v>
      </c>
      <c r="Q10251" s="3">
        <v>426</v>
      </c>
      <c r="R10251" s="3">
        <v>408</v>
      </c>
      <c r="S10251" s="3">
        <v>428</v>
      </c>
      <c r="T10251" s="3">
        <v>476</v>
      </c>
      <c r="U10251" s="3">
        <v>501</v>
      </c>
      <c r="V10251" s="3">
        <v>538</v>
      </c>
      <c r="W10251" s="3">
        <v>563</v>
      </c>
      <c r="X10251" s="3">
        <v>501</v>
      </c>
      <c r="Y10251" s="3">
        <v>481</v>
      </c>
      <c r="Z10251" s="3">
        <v>438</v>
      </c>
      <c r="AA10251" s="3">
        <v>459</v>
      </c>
      <c r="AB10251" s="3">
        <v>489</v>
      </c>
      <c r="AC10251" s="3">
        <v>456</v>
      </c>
      <c r="AD10251" s="3">
        <v>446</v>
      </c>
      <c r="AE10251" s="3">
        <v>504</v>
      </c>
      <c r="AF10251" s="3">
        <v>486</v>
      </c>
      <c r="AG10251" s="3">
        <v>499</v>
      </c>
      <c r="AH10251" s="3">
        <v>513</v>
      </c>
      <c r="AI10251" s="3">
        <v>459</v>
      </c>
      <c r="AJ10251" s="3">
        <v>468</v>
      </c>
      <c r="AK10251" s="3">
        <v>477</v>
      </c>
      <c r="AL10251" s="3">
        <v>498</v>
      </c>
      <c r="AM10251" s="3">
        <v>490</v>
      </c>
      <c r="AN10251" s="3">
        <v>475</v>
      </c>
      <c r="AO10251" s="3">
        <v>502</v>
      </c>
      <c r="AP10251" s="3">
        <v>525</v>
      </c>
      <c r="AQ10251" s="3">
        <v>531</v>
      </c>
      <c r="AR10251" s="3">
        <v>523</v>
      </c>
      <c r="AS10251" s="3">
        <v>479</v>
      </c>
      <c r="AT10251" s="3">
        <v>473</v>
      </c>
      <c r="AU10251" s="3">
        <v>438</v>
      </c>
      <c r="AV10251" s="3">
        <v>443</v>
      </c>
      <c r="AW10251" s="3">
        <v>441</v>
      </c>
      <c r="AX10251" s="3">
        <v>430</v>
      </c>
      <c r="AY10251" s="3">
        <v>444</v>
      </c>
      <c r="AZ10251" s="3">
        <v>412</v>
      </c>
      <c r="BA10251" s="3">
        <v>370</v>
      </c>
      <c r="BB10251" s="3">
        <v>514</v>
      </c>
      <c r="BC10251" s="3">
        <v>508</v>
      </c>
      <c r="BD10251" s="3">
        <v>495</v>
      </c>
      <c r="BE10251" s="3">
        <v>533</v>
      </c>
      <c r="BF10251" s="3">
        <v>543</v>
      </c>
      <c r="BG10251" s="3">
        <v>614</v>
      </c>
      <c r="BH10251" s="3">
        <v>603</v>
      </c>
      <c r="BI10251" s="3">
        <v>519</v>
      </c>
      <c r="BJ10251" s="3">
        <v>499</v>
      </c>
      <c r="BK10251" s="3">
        <v>514</v>
      </c>
      <c r="BL10251" s="3">
        <v>382</v>
      </c>
      <c r="BM10251" s="3">
        <v>453</v>
      </c>
      <c r="BN10251" s="3">
        <v>465</v>
      </c>
    </row>
    <row r="10252" spans="1:66" x14ac:dyDescent="0.3">
      <c r="A10252" s="3" t="s">
        <v>1567</v>
      </c>
      <c r="B10252" s="3" t="s">
        <v>112</v>
      </c>
      <c r="C10252" s="3" t="s">
        <v>601</v>
      </c>
      <c r="D10252" s="3">
        <v>158</v>
      </c>
      <c r="E10252" s="3">
        <v>154</v>
      </c>
      <c r="F10252" s="3">
        <v>174</v>
      </c>
      <c r="G10252" s="3">
        <v>174</v>
      </c>
      <c r="H10252" s="3">
        <v>183</v>
      </c>
      <c r="I10252" s="3">
        <v>216</v>
      </c>
      <c r="J10252" s="3">
        <v>225</v>
      </c>
      <c r="K10252" s="3">
        <v>228</v>
      </c>
      <c r="L10252" s="3">
        <v>251</v>
      </c>
      <c r="M10252" s="3">
        <v>262</v>
      </c>
      <c r="N10252" s="3">
        <v>267</v>
      </c>
      <c r="O10252" s="3">
        <v>140</v>
      </c>
      <c r="P10252" s="3">
        <v>150</v>
      </c>
      <c r="Q10252" s="3">
        <v>185</v>
      </c>
      <c r="R10252" s="3">
        <v>178</v>
      </c>
      <c r="S10252" s="3">
        <v>192</v>
      </c>
      <c r="T10252" s="3">
        <v>214</v>
      </c>
      <c r="U10252" s="3">
        <v>202</v>
      </c>
      <c r="V10252" s="3">
        <v>216</v>
      </c>
      <c r="W10252" s="3">
        <v>227</v>
      </c>
      <c r="X10252" s="3">
        <v>202</v>
      </c>
      <c r="Y10252" s="3">
        <v>193</v>
      </c>
      <c r="Z10252" s="3">
        <v>176</v>
      </c>
      <c r="AA10252" s="3">
        <v>185</v>
      </c>
      <c r="AB10252" s="3">
        <v>197</v>
      </c>
      <c r="AC10252" s="3">
        <v>184</v>
      </c>
      <c r="AD10252" s="3">
        <v>179</v>
      </c>
      <c r="AE10252" s="3">
        <v>203</v>
      </c>
      <c r="AF10252" s="3">
        <v>196</v>
      </c>
      <c r="AG10252" s="3">
        <v>201</v>
      </c>
      <c r="AH10252" s="3">
        <v>207</v>
      </c>
      <c r="AI10252" s="3">
        <v>185</v>
      </c>
      <c r="AJ10252" s="3">
        <v>188</v>
      </c>
      <c r="AK10252" s="3">
        <v>192</v>
      </c>
      <c r="AL10252" s="3">
        <v>200</v>
      </c>
      <c r="AM10252" s="3">
        <v>197</v>
      </c>
      <c r="AN10252" s="3">
        <v>191</v>
      </c>
      <c r="AO10252" s="3">
        <v>202</v>
      </c>
      <c r="AP10252" s="3">
        <v>211</v>
      </c>
      <c r="AQ10252" s="3">
        <v>214</v>
      </c>
      <c r="AR10252" s="3">
        <v>210</v>
      </c>
      <c r="AS10252" s="3">
        <v>193</v>
      </c>
      <c r="AT10252" s="3">
        <v>191</v>
      </c>
      <c r="AU10252" s="3">
        <v>176</v>
      </c>
      <c r="AV10252" s="3">
        <v>178</v>
      </c>
      <c r="AW10252" s="3">
        <v>178</v>
      </c>
      <c r="AX10252" s="3">
        <v>173</v>
      </c>
      <c r="AY10252" s="3">
        <v>179</v>
      </c>
      <c r="AZ10252" s="3">
        <v>166</v>
      </c>
      <c r="BA10252" s="3">
        <v>149</v>
      </c>
      <c r="BB10252" s="3">
        <v>320</v>
      </c>
      <c r="BC10252" s="3">
        <v>290</v>
      </c>
      <c r="BD10252" s="3">
        <v>266</v>
      </c>
      <c r="BE10252" s="3">
        <v>287</v>
      </c>
      <c r="BF10252" s="3">
        <v>301</v>
      </c>
      <c r="BG10252" s="3">
        <v>335</v>
      </c>
      <c r="BH10252" s="3">
        <v>315</v>
      </c>
      <c r="BI10252" s="3">
        <v>349</v>
      </c>
      <c r="BJ10252" s="3">
        <v>342</v>
      </c>
      <c r="BK10252" s="3">
        <v>333</v>
      </c>
      <c r="BL10252" s="3">
        <v>338</v>
      </c>
      <c r="BM10252" s="3">
        <v>324</v>
      </c>
      <c r="BN10252" s="3">
        <v>327</v>
      </c>
    </row>
    <row r="10253" spans="1:66" x14ac:dyDescent="0.3">
      <c r="A10253" s="3" t="s">
        <v>1567</v>
      </c>
      <c r="B10253" s="3" t="s">
        <v>112</v>
      </c>
      <c r="C10253" s="3" t="s">
        <v>599</v>
      </c>
      <c r="D10253" s="3">
        <v>571</v>
      </c>
      <c r="E10253" s="3">
        <v>556</v>
      </c>
      <c r="F10253" s="3">
        <v>562</v>
      </c>
      <c r="G10253" s="3">
        <v>562</v>
      </c>
      <c r="H10253" s="3">
        <v>590</v>
      </c>
      <c r="I10253" s="3">
        <v>597</v>
      </c>
      <c r="J10253" s="3">
        <v>621</v>
      </c>
      <c r="K10253" s="3">
        <v>596</v>
      </c>
      <c r="L10253" s="3">
        <v>654</v>
      </c>
      <c r="M10253" s="3">
        <v>654</v>
      </c>
      <c r="N10253" s="3">
        <v>666</v>
      </c>
      <c r="O10253" s="3">
        <v>516</v>
      </c>
      <c r="P10253" s="3">
        <v>553</v>
      </c>
      <c r="Q10253" s="3">
        <v>611</v>
      </c>
      <c r="R10253" s="3">
        <v>585</v>
      </c>
      <c r="S10253" s="3">
        <v>620</v>
      </c>
      <c r="T10253" s="3">
        <v>689</v>
      </c>
      <c r="U10253" s="3">
        <v>702</v>
      </c>
      <c r="V10253" s="3">
        <v>754</v>
      </c>
      <c r="W10253" s="3">
        <v>789</v>
      </c>
      <c r="X10253" s="3">
        <v>703</v>
      </c>
      <c r="Y10253" s="3">
        <v>674</v>
      </c>
      <c r="Z10253" s="3">
        <v>615</v>
      </c>
      <c r="AA10253" s="3">
        <v>644</v>
      </c>
      <c r="AB10253" s="3">
        <v>686</v>
      </c>
      <c r="AC10253" s="3">
        <v>640</v>
      </c>
      <c r="AD10253" s="3">
        <v>625</v>
      </c>
      <c r="AE10253" s="3">
        <v>707</v>
      </c>
      <c r="AF10253" s="3">
        <v>682</v>
      </c>
      <c r="AG10253" s="3">
        <v>699</v>
      </c>
      <c r="AH10253" s="3">
        <v>720</v>
      </c>
      <c r="AI10253" s="3">
        <v>644</v>
      </c>
      <c r="AJ10253" s="3">
        <v>656</v>
      </c>
      <c r="AK10253" s="3">
        <v>668</v>
      </c>
      <c r="AL10253" s="3">
        <v>699</v>
      </c>
      <c r="AM10253" s="3">
        <v>687</v>
      </c>
      <c r="AN10253" s="3">
        <v>666</v>
      </c>
      <c r="AO10253" s="3">
        <v>704</v>
      </c>
      <c r="AP10253" s="3">
        <v>737</v>
      </c>
      <c r="AQ10253" s="3">
        <v>745</v>
      </c>
      <c r="AR10253" s="3">
        <v>733</v>
      </c>
      <c r="AS10253" s="3">
        <v>672</v>
      </c>
      <c r="AT10253" s="3">
        <v>664</v>
      </c>
      <c r="AU10253" s="3">
        <v>614</v>
      </c>
      <c r="AV10253" s="3">
        <v>622</v>
      </c>
      <c r="AW10253" s="3">
        <v>619</v>
      </c>
      <c r="AX10253" s="3">
        <v>603</v>
      </c>
      <c r="AY10253" s="3">
        <v>622</v>
      </c>
      <c r="AZ10253" s="3">
        <v>578</v>
      </c>
      <c r="BA10253" s="3">
        <v>520</v>
      </c>
      <c r="BB10253" s="3">
        <v>834</v>
      </c>
      <c r="BC10253" s="3">
        <v>798</v>
      </c>
      <c r="BD10253" s="3">
        <v>761</v>
      </c>
      <c r="BE10253" s="3">
        <v>820</v>
      </c>
      <c r="BF10253" s="3">
        <v>844</v>
      </c>
      <c r="BG10253" s="3">
        <v>949</v>
      </c>
      <c r="BH10253" s="3">
        <v>918</v>
      </c>
      <c r="BI10253" s="3">
        <v>868</v>
      </c>
      <c r="BJ10253" s="3">
        <v>842</v>
      </c>
      <c r="BK10253" s="3">
        <v>846</v>
      </c>
      <c r="BL10253" s="3">
        <v>720</v>
      </c>
      <c r="BM10253" s="3">
        <v>777</v>
      </c>
      <c r="BN10253" s="3">
        <v>793</v>
      </c>
    </row>
    <row r="10254" spans="1:66" x14ac:dyDescent="0.3">
      <c r="A10254" s="3" t="s">
        <v>1567</v>
      </c>
      <c r="B10254" s="3" t="s">
        <v>112</v>
      </c>
      <c r="C10254" s="3" t="s">
        <v>417</v>
      </c>
      <c r="D10254" s="3">
        <v>571</v>
      </c>
      <c r="E10254" s="3">
        <v>556</v>
      </c>
      <c r="F10254" s="3">
        <v>562</v>
      </c>
      <c r="G10254" s="3">
        <v>562</v>
      </c>
      <c r="H10254" s="3">
        <v>590</v>
      </c>
      <c r="I10254" s="3">
        <v>597</v>
      </c>
      <c r="J10254" s="3">
        <v>621</v>
      </c>
      <c r="K10254" s="3">
        <v>596</v>
      </c>
      <c r="L10254" s="3">
        <v>654</v>
      </c>
      <c r="M10254" s="3">
        <v>654</v>
      </c>
      <c r="N10254" s="3">
        <v>666</v>
      </c>
      <c r="O10254" s="3">
        <v>516</v>
      </c>
      <c r="P10254" s="3">
        <v>553</v>
      </c>
      <c r="Q10254" s="3">
        <v>611</v>
      </c>
      <c r="R10254" s="3">
        <v>585</v>
      </c>
      <c r="S10254" s="3">
        <v>620</v>
      </c>
      <c r="T10254" s="3">
        <v>689</v>
      </c>
      <c r="U10254" s="3">
        <v>702</v>
      </c>
      <c r="V10254" s="3">
        <v>754</v>
      </c>
      <c r="W10254" s="3">
        <v>789</v>
      </c>
      <c r="X10254" s="3">
        <v>703</v>
      </c>
      <c r="Y10254" s="3">
        <v>674</v>
      </c>
      <c r="Z10254" s="3">
        <v>615</v>
      </c>
      <c r="AA10254" s="3">
        <v>644</v>
      </c>
      <c r="AB10254" s="3">
        <v>686</v>
      </c>
      <c r="AC10254" s="3">
        <v>640</v>
      </c>
      <c r="AD10254" s="3">
        <v>625</v>
      </c>
      <c r="AE10254" s="3">
        <v>707</v>
      </c>
      <c r="AF10254" s="3">
        <v>682</v>
      </c>
      <c r="AG10254" s="3">
        <v>699</v>
      </c>
      <c r="AH10254" s="3">
        <v>720</v>
      </c>
      <c r="AI10254" s="3">
        <v>644</v>
      </c>
      <c r="AJ10254" s="3">
        <v>656</v>
      </c>
      <c r="AK10254" s="3">
        <v>668</v>
      </c>
      <c r="AL10254" s="3">
        <v>699</v>
      </c>
      <c r="AM10254" s="3">
        <v>687</v>
      </c>
      <c r="AN10254" s="3">
        <v>666</v>
      </c>
      <c r="AO10254" s="3">
        <v>704</v>
      </c>
      <c r="AP10254" s="3">
        <v>737</v>
      </c>
      <c r="AQ10254" s="3">
        <v>745</v>
      </c>
      <c r="AR10254" s="3">
        <v>733</v>
      </c>
      <c r="AS10254" s="3">
        <v>672</v>
      </c>
      <c r="AT10254" s="3">
        <v>664</v>
      </c>
      <c r="AU10254" s="3">
        <v>614</v>
      </c>
      <c r="AV10254" s="3">
        <v>622</v>
      </c>
      <c r="AW10254" s="3">
        <v>619</v>
      </c>
      <c r="AX10254" s="3">
        <v>603</v>
      </c>
      <c r="AY10254" s="3">
        <v>622</v>
      </c>
      <c r="AZ10254" s="3">
        <v>578</v>
      </c>
      <c r="BA10254" s="3">
        <v>520</v>
      </c>
      <c r="BB10254" s="3">
        <v>834</v>
      </c>
      <c r="BC10254" s="3">
        <v>798</v>
      </c>
      <c r="BD10254" s="3">
        <v>761</v>
      </c>
      <c r="BE10254" s="3">
        <v>820</v>
      </c>
      <c r="BF10254" s="3">
        <v>844</v>
      </c>
      <c r="BG10254" s="3">
        <v>949</v>
      </c>
      <c r="BH10254" s="3">
        <v>918</v>
      </c>
      <c r="BI10254" s="3">
        <v>868</v>
      </c>
      <c r="BJ10254" s="3">
        <v>842</v>
      </c>
      <c r="BK10254" s="3">
        <v>846</v>
      </c>
      <c r="BL10254" s="3">
        <v>720</v>
      </c>
      <c r="BM10254" s="3">
        <v>777</v>
      </c>
      <c r="BN10254" s="3">
        <v>793</v>
      </c>
    </row>
    <row r="10255" spans="1:66" x14ac:dyDescent="0.3">
      <c r="A10255" s="3" t="s">
        <v>1567</v>
      </c>
      <c r="B10255" s="3" t="s">
        <v>112</v>
      </c>
      <c r="C10255" s="3" t="s">
        <v>597</v>
      </c>
      <c r="D10255" s="3">
        <v>0</v>
      </c>
      <c r="E10255" s="3">
        <v>0</v>
      </c>
      <c r="F10255" s="3">
        <v>0</v>
      </c>
      <c r="G10255" s="3">
        <v>0</v>
      </c>
      <c r="H10255" s="3">
        <v>0</v>
      </c>
      <c r="I10255" s="3">
        <v>0</v>
      </c>
      <c r="J10255" s="3">
        <v>0</v>
      </c>
      <c r="K10255" s="3">
        <v>0</v>
      </c>
      <c r="L10255" s="3">
        <v>0</v>
      </c>
      <c r="M10255" s="3">
        <v>0</v>
      </c>
      <c r="N10255" s="3">
        <v>0</v>
      </c>
      <c r="O10255" s="3">
        <v>0</v>
      </c>
      <c r="P10255" s="3">
        <v>0</v>
      </c>
      <c r="Q10255" s="3">
        <v>0</v>
      </c>
      <c r="R10255" s="3">
        <v>0</v>
      </c>
      <c r="S10255" s="3">
        <v>0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-1157</v>
      </c>
      <c r="Z10255" s="3">
        <v>-1049</v>
      </c>
      <c r="AA10255" s="3">
        <v>-737</v>
      </c>
      <c r="AB10255" s="3">
        <v>-367</v>
      </c>
      <c r="AC10255" s="3">
        <v>-1104</v>
      </c>
      <c r="AD10255" s="3">
        <v>-1546</v>
      </c>
      <c r="AE10255" s="3">
        <v>-736</v>
      </c>
      <c r="AF10255" s="3">
        <v>-339</v>
      </c>
      <c r="AG10255" s="3">
        <v>354</v>
      </c>
      <c r="AH10255" s="3">
        <v>339</v>
      </c>
      <c r="AI10255" s="3">
        <v>-173</v>
      </c>
      <c r="AJ10255" s="3">
        <v>525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3">
        <v>0</v>
      </c>
      <c r="AS10255" s="3">
        <v>0</v>
      </c>
      <c r="AT10255" s="3">
        <v>0</v>
      </c>
      <c r="AU10255" s="3">
        <v>0</v>
      </c>
      <c r="AV10255" s="3">
        <v>0</v>
      </c>
      <c r="AW10255" s="3">
        <v>0</v>
      </c>
      <c r="AX10255" s="3">
        <v>0</v>
      </c>
      <c r="AY10255" s="3">
        <v>0</v>
      </c>
      <c r="AZ10255" s="3">
        <v>0</v>
      </c>
      <c r="BA10255" s="3">
        <v>0</v>
      </c>
      <c r="BB10255" s="3">
        <v>0</v>
      </c>
      <c r="BC10255" s="3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</row>
    <row r="10256" spans="1:66" x14ac:dyDescent="0.3">
      <c r="A10256" s="3" t="s">
        <v>1567</v>
      </c>
      <c r="B10256" s="3" t="s">
        <v>112</v>
      </c>
      <c r="C10256" s="3" t="s">
        <v>595</v>
      </c>
      <c r="D10256" s="3">
        <v>22052</v>
      </c>
      <c r="E10256" s="3">
        <v>23036</v>
      </c>
      <c r="F10256" s="3">
        <v>24241</v>
      </c>
      <c r="G10256" s="3">
        <v>24281</v>
      </c>
      <c r="H10256" s="3">
        <v>24761</v>
      </c>
      <c r="I10256" s="3">
        <v>25886</v>
      </c>
      <c r="J10256" s="3">
        <v>28258</v>
      </c>
      <c r="K10256" s="3">
        <v>30099</v>
      </c>
      <c r="L10256" s="3">
        <v>32342</v>
      </c>
      <c r="M10256" s="3">
        <v>33838</v>
      </c>
      <c r="N10256" s="3">
        <v>35213</v>
      </c>
      <c r="O10256" s="3">
        <v>35964</v>
      </c>
      <c r="P10256" s="3">
        <v>37194</v>
      </c>
      <c r="Q10256" s="3">
        <v>39062</v>
      </c>
      <c r="R10256" s="3">
        <v>38958</v>
      </c>
      <c r="S10256" s="3">
        <v>40196</v>
      </c>
      <c r="T10256" s="3">
        <v>42489</v>
      </c>
      <c r="U10256" s="3">
        <v>44671</v>
      </c>
      <c r="V10256" s="3">
        <v>46647</v>
      </c>
      <c r="W10256" s="3">
        <v>44747</v>
      </c>
      <c r="X10256" s="3">
        <v>41897</v>
      </c>
      <c r="Y10256" s="3">
        <v>42348</v>
      </c>
      <c r="Z10256" s="3">
        <v>42450</v>
      </c>
      <c r="AA10256" s="3">
        <v>43993</v>
      </c>
      <c r="AB10256" s="3">
        <v>45283</v>
      </c>
      <c r="AC10256" s="3">
        <v>42971</v>
      </c>
      <c r="AD10256" s="3">
        <v>45900</v>
      </c>
      <c r="AE10256" s="3">
        <v>50202</v>
      </c>
      <c r="AF10256" s="3">
        <v>49744</v>
      </c>
      <c r="AG10256" s="3">
        <v>52856</v>
      </c>
      <c r="AH10256" s="3">
        <v>52525</v>
      </c>
      <c r="AI10256" s="3">
        <v>53256</v>
      </c>
      <c r="AJ10256" s="3">
        <v>54259</v>
      </c>
      <c r="AK10256" s="3">
        <v>56811</v>
      </c>
      <c r="AL10256" s="3">
        <v>56866</v>
      </c>
      <c r="AM10256" s="3">
        <v>58222</v>
      </c>
      <c r="AN10256" s="3">
        <v>60986</v>
      </c>
      <c r="AO10256" s="3">
        <v>60559</v>
      </c>
      <c r="AP10256" s="3">
        <v>61279</v>
      </c>
      <c r="AQ10256" s="3">
        <v>62412</v>
      </c>
      <c r="AR10256" s="3">
        <v>62246</v>
      </c>
      <c r="AS10256" s="3">
        <v>62306</v>
      </c>
      <c r="AT10256" s="3">
        <v>63254</v>
      </c>
      <c r="AU10256" s="3">
        <v>63119</v>
      </c>
      <c r="AV10256" s="3">
        <v>62945</v>
      </c>
      <c r="AW10256" s="3">
        <v>63818</v>
      </c>
      <c r="AX10256" s="3">
        <v>64264</v>
      </c>
      <c r="AY10256" s="3">
        <v>64756</v>
      </c>
      <c r="AZ10256" s="3">
        <v>62853</v>
      </c>
      <c r="BA10256" s="3">
        <v>63583</v>
      </c>
      <c r="BB10256" s="3">
        <v>62605</v>
      </c>
      <c r="BC10256" s="3">
        <v>62035</v>
      </c>
      <c r="BD10256" s="3">
        <v>61476</v>
      </c>
      <c r="BE10256" s="3">
        <v>63995</v>
      </c>
      <c r="BF10256" s="3">
        <v>63799</v>
      </c>
      <c r="BG10256" s="3">
        <v>64480</v>
      </c>
      <c r="BH10256" s="3">
        <v>64204</v>
      </c>
      <c r="BI10256" s="3">
        <v>64369</v>
      </c>
      <c r="BJ10256" s="3">
        <v>66789</v>
      </c>
      <c r="BK10256" s="3">
        <v>67369</v>
      </c>
      <c r="BL10256" s="3">
        <v>52518</v>
      </c>
      <c r="BM10256" s="3">
        <v>57814</v>
      </c>
      <c r="BN10256" s="3">
        <v>57991</v>
      </c>
    </row>
    <row r="10257" spans="1:66" x14ac:dyDescent="0.3">
      <c r="A10257" s="3" t="s">
        <v>1567</v>
      </c>
      <c r="B10257" s="3" t="s">
        <v>112</v>
      </c>
      <c r="C10257" s="3" t="s">
        <v>593</v>
      </c>
      <c r="D10257" s="3">
        <v>222</v>
      </c>
      <c r="E10257" s="3">
        <v>230</v>
      </c>
      <c r="F10257" s="3">
        <v>242</v>
      </c>
      <c r="G10257" s="3">
        <v>249</v>
      </c>
      <c r="H10257" s="3">
        <v>251</v>
      </c>
      <c r="I10257" s="3">
        <v>255</v>
      </c>
      <c r="J10257" s="3">
        <v>268</v>
      </c>
      <c r="K10257" s="3">
        <v>271</v>
      </c>
      <c r="L10257" s="3">
        <v>294</v>
      </c>
      <c r="M10257" s="3">
        <v>293</v>
      </c>
      <c r="N10257" s="3">
        <v>304</v>
      </c>
      <c r="O10257" s="3">
        <v>317</v>
      </c>
      <c r="P10257" s="3">
        <v>319</v>
      </c>
      <c r="Q10257" s="3">
        <v>331</v>
      </c>
      <c r="R10257" s="3">
        <v>370</v>
      </c>
      <c r="S10257" s="3">
        <v>374</v>
      </c>
      <c r="T10257" s="3">
        <v>401</v>
      </c>
      <c r="U10257" s="3">
        <v>380</v>
      </c>
      <c r="V10257" s="3">
        <v>421</v>
      </c>
      <c r="W10257" s="3">
        <v>363</v>
      </c>
      <c r="X10257" s="3">
        <v>478</v>
      </c>
      <c r="Y10257" s="3">
        <v>430</v>
      </c>
      <c r="Z10257" s="3">
        <v>472</v>
      </c>
      <c r="AA10257" s="3">
        <v>509</v>
      </c>
      <c r="AB10257" s="3">
        <v>283</v>
      </c>
      <c r="AC10257" s="3">
        <v>357</v>
      </c>
      <c r="AD10257" s="3">
        <v>309</v>
      </c>
      <c r="AE10257" s="3">
        <v>314</v>
      </c>
      <c r="AF10257" s="3">
        <v>278</v>
      </c>
      <c r="AG10257" s="3">
        <v>260</v>
      </c>
      <c r="AH10257" s="3">
        <v>281</v>
      </c>
      <c r="AI10257" s="3">
        <v>189</v>
      </c>
      <c r="AJ10257" s="3">
        <v>131</v>
      </c>
      <c r="AK10257" s="3">
        <v>48</v>
      </c>
      <c r="AL10257" s="3">
        <v>48</v>
      </c>
      <c r="AM10257" s="3">
        <v>59</v>
      </c>
      <c r="AN10257" s="3">
        <v>60</v>
      </c>
      <c r="AO10257" s="3">
        <v>60</v>
      </c>
      <c r="AP10257" s="3">
        <v>63</v>
      </c>
      <c r="AQ10257" s="3">
        <v>321</v>
      </c>
      <c r="AR10257" s="3">
        <v>275</v>
      </c>
      <c r="AS10257" s="3">
        <v>146</v>
      </c>
      <c r="AT10257" s="3">
        <v>187</v>
      </c>
      <c r="AU10257" s="3">
        <v>83</v>
      </c>
      <c r="AV10257" s="3">
        <v>85</v>
      </c>
      <c r="AW10257" s="3">
        <v>137</v>
      </c>
      <c r="AX10257" s="3">
        <v>137</v>
      </c>
      <c r="AY10257" s="3">
        <v>168</v>
      </c>
      <c r="AZ10257" s="3">
        <v>162</v>
      </c>
      <c r="BA10257" s="3">
        <v>139</v>
      </c>
      <c r="BB10257" s="3">
        <v>97</v>
      </c>
      <c r="BC10257" s="3">
        <v>103</v>
      </c>
      <c r="BD10257" s="3">
        <v>143</v>
      </c>
      <c r="BE10257" s="3">
        <v>166</v>
      </c>
      <c r="BF10257" s="3">
        <v>142</v>
      </c>
      <c r="BG10257" s="3">
        <v>1592</v>
      </c>
      <c r="BH10257" s="3">
        <v>1824</v>
      </c>
      <c r="BI10257" s="3">
        <v>1560</v>
      </c>
      <c r="BJ10257" s="3">
        <v>1592</v>
      </c>
      <c r="BK10257" s="3">
        <v>1596</v>
      </c>
      <c r="BL10257" s="3">
        <v>1605</v>
      </c>
      <c r="BM10257" s="3">
        <v>1614</v>
      </c>
      <c r="BN10257" s="3">
        <v>1692</v>
      </c>
    </row>
    <row r="10258" spans="1:66" x14ac:dyDescent="0.3">
      <c r="A10258" s="3" t="s">
        <v>1567</v>
      </c>
      <c r="B10258" s="3" t="s">
        <v>112</v>
      </c>
      <c r="C10258" s="3" t="s">
        <v>591</v>
      </c>
      <c r="D10258" s="3">
        <v>802</v>
      </c>
      <c r="E10258" s="3">
        <v>651</v>
      </c>
      <c r="F10258" s="3">
        <v>828</v>
      </c>
      <c r="G10258" s="3">
        <v>818</v>
      </c>
      <c r="H10258" s="3">
        <v>666</v>
      </c>
      <c r="I10258" s="3">
        <v>765</v>
      </c>
      <c r="J10258" s="3">
        <v>623</v>
      </c>
      <c r="K10258" s="3">
        <v>598</v>
      </c>
      <c r="L10258" s="3">
        <v>605</v>
      </c>
      <c r="M10258" s="3">
        <v>551</v>
      </c>
      <c r="N10258" s="3">
        <v>551</v>
      </c>
      <c r="O10258" s="3">
        <v>507</v>
      </c>
      <c r="P10258" s="3">
        <v>523</v>
      </c>
      <c r="Q10258" s="3">
        <v>468</v>
      </c>
      <c r="R10258" s="3">
        <v>424</v>
      </c>
      <c r="S10258" s="3">
        <v>438</v>
      </c>
      <c r="T10258" s="3">
        <v>421</v>
      </c>
      <c r="U10258" s="3">
        <v>360</v>
      </c>
      <c r="V10258" s="3">
        <v>370</v>
      </c>
      <c r="W10258" s="3">
        <v>289</v>
      </c>
      <c r="X10258" s="3">
        <v>278</v>
      </c>
      <c r="Y10258" s="3">
        <v>251</v>
      </c>
      <c r="Z10258" s="3">
        <v>275</v>
      </c>
      <c r="AA10258" s="3">
        <v>211</v>
      </c>
      <c r="AB10258" s="3">
        <v>574</v>
      </c>
      <c r="AC10258" s="3">
        <v>692</v>
      </c>
      <c r="AD10258" s="3">
        <v>740</v>
      </c>
      <c r="AE10258" s="3">
        <v>736</v>
      </c>
      <c r="AF10258" s="3">
        <v>676</v>
      </c>
      <c r="AG10258" s="3">
        <v>697</v>
      </c>
      <c r="AH10258" s="3">
        <v>658</v>
      </c>
      <c r="AI10258" s="3">
        <v>794</v>
      </c>
      <c r="AJ10258" s="3">
        <v>806</v>
      </c>
      <c r="AK10258" s="3">
        <v>526</v>
      </c>
      <c r="AL10258" s="3">
        <v>532</v>
      </c>
      <c r="AM10258" s="3">
        <v>555</v>
      </c>
      <c r="AN10258" s="3">
        <v>565</v>
      </c>
      <c r="AO10258" s="3">
        <v>593</v>
      </c>
      <c r="AP10258" s="3">
        <v>491</v>
      </c>
      <c r="AQ10258" s="3">
        <v>506</v>
      </c>
      <c r="AR10258" s="3">
        <v>533</v>
      </c>
      <c r="AS10258" s="3">
        <v>1040</v>
      </c>
      <c r="AT10258" s="3">
        <v>1103</v>
      </c>
      <c r="AU10258" s="3">
        <v>1115</v>
      </c>
      <c r="AV10258" s="3">
        <v>1272</v>
      </c>
      <c r="AW10258" s="3">
        <v>1261</v>
      </c>
      <c r="AX10258" s="3">
        <v>1311</v>
      </c>
      <c r="AY10258" s="3">
        <v>969</v>
      </c>
      <c r="AZ10258" s="3">
        <v>876</v>
      </c>
      <c r="BA10258" s="3">
        <v>848</v>
      </c>
      <c r="BB10258" s="3">
        <v>1114</v>
      </c>
      <c r="BC10258" s="3">
        <v>1131</v>
      </c>
      <c r="BD10258" s="3">
        <v>1105</v>
      </c>
      <c r="BE10258" s="3">
        <v>1139</v>
      </c>
      <c r="BF10258" s="3">
        <v>1019</v>
      </c>
      <c r="BG10258" s="3">
        <v>1000</v>
      </c>
      <c r="BH10258" s="3">
        <v>985</v>
      </c>
      <c r="BI10258" s="3">
        <v>997</v>
      </c>
      <c r="BJ10258" s="3">
        <v>1014</v>
      </c>
      <c r="BK10258" s="3">
        <v>1009</v>
      </c>
      <c r="BL10258" s="3">
        <v>1017</v>
      </c>
      <c r="BM10258" s="3">
        <v>999</v>
      </c>
      <c r="BN10258" s="3">
        <v>1039</v>
      </c>
    </row>
    <row r="10259" spans="1:66" x14ac:dyDescent="0.3">
      <c r="A10259" s="3" t="s">
        <v>1567</v>
      </c>
      <c r="B10259" s="3" t="s">
        <v>112</v>
      </c>
      <c r="C10259" s="3" t="s">
        <v>588</v>
      </c>
      <c r="D10259" s="3">
        <v>23076</v>
      </c>
      <c r="E10259" s="3">
        <v>23917</v>
      </c>
      <c r="F10259" s="3">
        <v>25311</v>
      </c>
      <c r="G10259" s="3">
        <v>25348</v>
      </c>
      <c r="H10259" s="3">
        <v>25679</v>
      </c>
      <c r="I10259" s="3">
        <v>26906</v>
      </c>
      <c r="J10259" s="3">
        <v>29149</v>
      </c>
      <c r="K10259" s="3">
        <v>30968</v>
      </c>
      <c r="L10259" s="3">
        <v>33241</v>
      </c>
      <c r="M10259" s="3">
        <v>34683</v>
      </c>
      <c r="N10259" s="3">
        <v>36068</v>
      </c>
      <c r="O10259" s="3">
        <v>36788</v>
      </c>
      <c r="P10259" s="3">
        <v>38036</v>
      </c>
      <c r="Q10259" s="3">
        <v>39861</v>
      </c>
      <c r="R10259" s="3">
        <v>39752</v>
      </c>
      <c r="S10259" s="3">
        <v>41007</v>
      </c>
      <c r="T10259" s="3">
        <v>43311</v>
      </c>
      <c r="U10259" s="3">
        <v>45412</v>
      </c>
      <c r="V10259" s="3">
        <v>47438</v>
      </c>
      <c r="W10259" s="3">
        <v>45399</v>
      </c>
      <c r="X10259" s="3">
        <v>42653</v>
      </c>
      <c r="Y10259" s="3">
        <v>43029</v>
      </c>
      <c r="Z10259" s="3">
        <v>43197</v>
      </c>
      <c r="AA10259" s="3">
        <v>44713</v>
      </c>
      <c r="AB10259" s="3">
        <v>46140</v>
      </c>
      <c r="AC10259" s="3">
        <v>44020</v>
      </c>
      <c r="AD10259" s="3">
        <v>46950</v>
      </c>
      <c r="AE10259" s="3">
        <v>51252</v>
      </c>
      <c r="AF10259" s="3">
        <v>50699</v>
      </c>
      <c r="AG10259" s="3">
        <v>53814</v>
      </c>
      <c r="AH10259" s="3">
        <v>53464</v>
      </c>
      <c r="AI10259" s="3">
        <v>54238</v>
      </c>
      <c r="AJ10259" s="3">
        <v>55196</v>
      </c>
      <c r="AK10259" s="3">
        <v>57385</v>
      </c>
      <c r="AL10259" s="3">
        <v>57446</v>
      </c>
      <c r="AM10259" s="3">
        <v>58836</v>
      </c>
      <c r="AN10259" s="3">
        <v>61611</v>
      </c>
      <c r="AO10259" s="3">
        <v>61213</v>
      </c>
      <c r="AP10259" s="3">
        <v>61833</v>
      </c>
      <c r="AQ10259" s="3">
        <v>63239</v>
      </c>
      <c r="AR10259" s="3">
        <v>63053</v>
      </c>
      <c r="AS10259" s="3">
        <v>63492</v>
      </c>
      <c r="AT10259" s="3">
        <v>64544</v>
      </c>
      <c r="AU10259" s="3">
        <v>64317</v>
      </c>
      <c r="AV10259" s="3">
        <v>64302</v>
      </c>
      <c r="AW10259" s="3">
        <v>65216</v>
      </c>
      <c r="AX10259" s="3">
        <v>65712</v>
      </c>
      <c r="AY10259" s="3">
        <v>65893</v>
      </c>
      <c r="AZ10259" s="3">
        <v>63891</v>
      </c>
      <c r="BA10259" s="3">
        <v>64569</v>
      </c>
      <c r="BB10259" s="3">
        <v>63817</v>
      </c>
      <c r="BC10259" s="3">
        <v>63269</v>
      </c>
      <c r="BD10259" s="3">
        <v>62725</v>
      </c>
      <c r="BE10259" s="3">
        <v>65300</v>
      </c>
      <c r="BF10259" s="3">
        <v>64960</v>
      </c>
      <c r="BG10259" s="3">
        <v>67072</v>
      </c>
      <c r="BH10259" s="3">
        <v>67014</v>
      </c>
      <c r="BI10259" s="3">
        <v>66926</v>
      </c>
      <c r="BJ10259" s="3">
        <v>69395</v>
      </c>
      <c r="BK10259" s="3">
        <v>69974</v>
      </c>
      <c r="BL10259" s="3">
        <v>55140</v>
      </c>
      <c r="BM10259" s="3">
        <v>60428</v>
      </c>
      <c r="BN10259" s="3">
        <v>60722</v>
      </c>
    </row>
    <row r="10260" spans="1:66" x14ac:dyDescent="0.3">
      <c r="A10260" s="3" t="s">
        <v>1567</v>
      </c>
      <c r="B10260" s="3" t="s">
        <v>112</v>
      </c>
      <c r="C10260" s="3" t="s">
        <v>421</v>
      </c>
      <c r="D10260" s="3">
        <v>23076</v>
      </c>
      <c r="E10260" s="3">
        <v>23917</v>
      </c>
      <c r="F10260" s="3">
        <v>25311</v>
      </c>
      <c r="G10260" s="3">
        <v>25348</v>
      </c>
      <c r="H10260" s="3">
        <v>25679</v>
      </c>
      <c r="I10260" s="3">
        <v>26906</v>
      </c>
      <c r="J10260" s="3">
        <v>29149</v>
      </c>
      <c r="K10260" s="3">
        <v>30968</v>
      </c>
      <c r="L10260" s="3">
        <v>33241</v>
      </c>
      <c r="M10260" s="3">
        <v>34683</v>
      </c>
      <c r="N10260" s="3">
        <v>36068</v>
      </c>
      <c r="O10260" s="3">
        <v>36788</v>
      </c>
      <c r="P10260" s="3">
        <v>38036</v>
      </c>
      <c r="Q10260" s="3">
        <v>39861</v>
      </c>
      <c r="R10260" s="3">
        <v>39752</v>
      </c>
      <c r="S10260" s="3">
        <v>41007</v>
      </c>
      <c r="T10260" s="3">
        <v>43311</v>
      </c>
      <c r="U10260" s="3">
        <v>45412</v>
      </c>
      <c r="V10260" s="3">
        <v>47438</v>
      </c>
      <c r="W10260" s="3">
        <v>45399</v>
      </c>
      <c r="X10260" s="3">
        <v>42653</v>
      </c>
      <c r="Y10260" s="3">
        <v>43029</v>
      </c>
      <c r="Z10260" s="3">
        <v>43197</v>
      </c>
      <c r="AA10260" s="3">
        <v>44713</v>
      </c>
      <c r="AB10260" s="3">
        <v>46140</v>
      </c>
      <c r="AC10260" s="3">
        <v>44020</v>
      </c>
      <c r="AD10260" s="3">
        <v>46950</v>
      </c>
      <c r="AE10260" s="3">
        <v>51252</v>
      </c>
      <c r="AF10260" s="3">
        <v>50699</v>
      </c>
      <c r="AG10260" s="3">
        <v>53814</v>
      </c>
      <c r="AH10260" s="3">
        <v>53464</v>
      </c>
      <c r="AI10260" s="3">
        <v>54238</v>
      </c>
      <c r="AJ10260" s="3">
        <v>55196</v>
      </c>
      <c r="AK10260" s="3">
        <v>57385</v>
      </c>
      <c r="AL10260" s="3">
        <v>57446</v>
      </c>
      <c r="AM10260" s="3">
        <v>58836</v>
      </c>
      <c r="AN10260" s="3">
        <v>61611</v>
      </c>
      <c r="AO10260" s="3">
        <v>61213</v>
      </c>
      <c r="AP10260" s="3">
        <v>61833</v>
      </c>
      <c r="AQ10260" s="3">
        <v>63239</v>
      </c>
      <c r="AR10260" s="3">
        <v>63053</v>
      </c>
      <c r="AS10260" s="3">
        <v>63492</v>
      </c>
      <c r="AT10260" s="3">
        <v>64544</v>
      </c>
      <c r="AU10260" s="3">
        <v>64317</v>
      </c>
      <c r="AV10260" s="3">
        <v>64302</v>
      </c>
      <c r="AW10260" s="3">
        <v>65216</v>
      </c>
      <c r="AX10260" s="3">
        <v>65712</v>
      </c>
      <c r="AY10260" s="3">
        <v>65893</v>
      </c>
      <c r="AZ10260" s="3">
        <v>63891</v>
      </c>
      <c r="BA10260" s="3">
        <v>64569</v>
      </c>
      <c r="BB10260" s="3">
        <v>63817</v>
      </c>
      <c r="BC10260" s="3">
        <v>63269</v>
      </c>
      <c r="BD10260" s="3">
        <v>62725</v>
      </c>
      <c r="BE10260" s="3">
        <v>65300</v>
      </c>
      <c r="BF10260" s="3">
        <v>64960</v>
      </c>
      <c r="BG10260" s="3">
        <v>67072</v>
      </c>
      <c r="BH10260" s="3">
        <v>67014</v>
      </c>
      <c r="BI10260" s="3">
        <v>66926</v>
      </c>
      <c r="BJ10260" s="3">
        <v>69395</v>
      </c>
      <c r="BK10260" s="3">
        <v>69974</v>
      </c>
      <c r="BL10260" s="3">
        <v>55140</v>
      </c>
      <c r="BM10260" s="3">
        <v>60428</v>
      </c>
      <c r="BN10260" s="3">
        <v>60722</v>
      </c>
    </row>
    <row r="10261" spans="1:66" x14ac:dyDescent="0.3">
      <c r="A10261" s="3" t="s">
        <v>1567</v>
      </c>
      <c r="B10261" s="3" t="s">
        <v>112</v>
      </c>
      <c r="C10261" s="3" t="s">
        <v>586</v>
      </c>
      <c r="D10261" s="3">
        <v>0</v>
      </c>
      <c r="E10261" s="3">
        <v>0</v>
      </c>
      <c r="F10261" s="3">
        <v>0</v>
      </c>
      <c r="G10261" s="3">
        <v>0</v>
      </c>
      <c r="H10261" s="3">
        <v>0</v>
      </c>
      <c r="I10261" s="3">
        <v>0</v>
      </c>
      <c r="J10261" s="3">
        <v>0</v>
      </c>
      <c r="K10261" s="3">
        <v>0</v>
      </c>
      <c r="L10261" s="3">
        <v>0</v>
      </c>
      <c r="M10261" s="3">
        <v>0</v>
      </c>
      <c r="N10261" s="3">
        <v>0</v>
      </c>
      <c r="O10261" s="3">
        <v>0</v>
      </c>
      <c r="P10261" s="3">
        <v>0</v>
      </c>
      <c r="Q10261" s="3">
        <v>0</v>
      </c>
      <c r="R10261" s="3">
        <v>0</v>
      </c>
      <c r="S10261" s="3">
        <v>0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140</v>
      </c>
      <c r="AJ10261" s="3">
        <v>92</v>
      </c>
      <c r="AK10261" s="3">
        <v>87</v>
      </c>
      <c r="AL10261" s="3">
        <v>97</v>
      </c>
      <c r="AM10261" s="3">
        <v>89</v>
      </c>
      <c r="AN10261" s="3">
        <v>22</v>
      </c>
      <c r="AO10261" s="3">
        <v>24</v>
      </c>
      <c r="AP10261" s="3">
        <v>29</v>
      </c>
      <c r="AQ10261" s="3">
        <v>28</v>
      </c>
      <c r="AR10261" s="3">
        <v>29</v>
      </c>
      <c r="AS10261" s="3">
        <v>63</v>
      </c>
      <c r="AT10261" s="3">
        <v>67</v>
      </c>
      <c r="AU10261" s="3">
        <v>63</v>
      </c>
      <c r="AV10261" s="3">
        <v>57</v>
      </c>
      <c r="AW10261" s="3">
        <v>57</v>
      </c>
      <c r="AX10261" s="3">
        <v>65</v>
      </c>
      <c r="AY10261" s="3">
        <v>64</v>
      </c>
      <c r="AZ10261" s="3">
        <v>68</v>
      </c>
      <c r="BA10261" s="3">
        <v>73</v>
      </c>
      <c r="BB10261" s="3">
        <v>76</v>
      </c>
      <c r="BC10261" s="3">
        <v>79</v>
      </c>
      <c r="BD10261" s="3">
        <v>77</v>
      </c>
      <c r="BE10261" s="3">
        <v>77</v>
      </c>
      <c r="BF10261" s="3">
        <v>82</v>
      </c>
      <c r="BG10261" s="3">
        <v>85</v>
      </c>
      <c r="BH10261" s="3">
        <v>86</v>
      </c>
      <c r="BI10261" s="3">
        <v>207</v>
      </c>
      <c r="BJ10261" s="3">
        <v>207</v>
      </c>
      <c r="BK10261" s="3">
        <v>188</v>
      </c>
      <c r="BL10261" s="3">
        <v>178</v>
      </c>
      <c r="BM10261" s="3">
        <v>178</v>
      </c>
      <c r="BN10261" s="3">
        <v>191</v>
      </c>
    </row>
    <row r="10262" spans="1:66" x14ac:dyDescent="0.3">
      <c r="A10262" s="3" t="s">
        <v>1567</v>
      </c>
      <c r="B10262" s="3" t="s">
        <v>112</v>
      </c>
      <c r="C10262" s="3" t="s">
        <v>580</v>
      </c>
      <c r="D10262" s="3">
        <v>0</v>
      </c>
      <c r="E10262" s="3">
        <v>0</v>
      </c>
      <c r="F10262" s="3">
        <v>0</v>
      </c>
      <c r="G10262" s="3">
        <v>0</v>
      </c>
      <c r="H10262" s="3">
        <v>0</v>
      </c>
      <c r="I10262" s="3">
        <v>0</v>
      </c>
      <c r="J10262" s="3">
        <v>0</v>
      </c>
      <c r="K10262" s="3">
        <v>0</v>
      </c>
      <c r="L10262" s="3">
        <v>0</v>
      </c>
      <c r="M10262" s="3">
        <v>0</v>
      </c>
      <c r="N10262" s="3">
        <v>0</v>
      </c>
      <c r="O10262" s="3">
        <v>0</v>
      </c>
      <c r="P10262" s="3">
        <v>0</v>
      </c>
      <c r="Q10262" s="3">
        <v>0</v>
      </c>
      <c r="R10262" s="3">
        <v>0</v>
      </c>
      <c r="S10262" s="3">
        <v>0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3">
        <v>0</v>
      </c>
      <c r="AS10262" s="3">
        <v>0</v>
      </c>
      <c r="AT10262" s="3">
        <v>0</v>
      </c>
      <c r="AU10262" s="3">
        <v>0</v>
      </c>
      <c r="AV10262" s="3">
        <v>0</v>
      </c>
      <c r="AW10262" s="3">
        <v>0</v>
      </c>
      <c r="AX10262" s="3">
        <v>0</v>
      </c>
      <c r="AY10262" s="3">
        <v>0</v>
      </c>
      <c r="AZ10262" s="3">
        <v>0</v>
      </c>
      <c r="BA10262" s="3">
        <v>0</v>
      </c>
      <c r="BB10262" s="3">
        <v>0</v>
      </c>
      <c r="BC10262" s="3">
        <v>0</v>
      </c>
      <c r="BD10262" s="3">
        <v>0</v>
      </c>
      <c r="BE10262" s="3">
        <v>0</v>
      </c>
      <c r="BF10262" s="3">
        <v>0</v>
      </c>
      <c r="BG10262" s="3">
        <v>0</v>
      </c>
      <c r="BH10262" s="3">
        <v>0</v>
      </c>
      <c r="BI10262" s="3">
        <v>0</v>
      </c>
      <c r="BJ10262" s="3">
        <v>0</v>
      </c>
      <c r="BK10262" s="3">
        <v>0</v>
      </c>
      <c r="BL10262" s="3">
        <v>0</v>
      </c>
      <c r="BM10262" s="3">
        <v>0</v>
      </c>
      <c r="BN10262" s="3">
        <v>0</v>
      </c>
    </row>
    <row r="10263" spans="1:66" x14ac:dyDescent="0.3">
      <c r="A10263" s="3" t="s">
        <v>1567</v>
      </c>
      <c r="B10263" s="3" t="s">
        <v>112</v>
      </c>
      <c r="C10263" s="3" t="s">
        <v>578</v>
      </c>
      <c r="D10263" s="3">
        <v>413</v>
      </c>
      <c r="E10263" s="3">
        <v>422</v>
      </c>
      <c r="F10263" s="3">
        <v>447</v>
      </c>
      <c r="G10263" s="3">
        <v>0</v>
      </c>
      <c r="H10263" s="3">
        <v>656</v>
      </c>
      <c r="I10263" s="3">
        <v>688</v>
      </c>
      <c r="J10263" s="3">
        <v>1404</v>
      </c>
      <c r="K10263" s="3">
        <v>2465</v>
      </c>
      <c r="L10263" s="3">
        <v>3465</v>
      </c>
      <c r="M10263" s="3">
        <v>4541</v>
      </c>
      <c r="N10263" s="3">
        <v>6426</v>
      </c>
      <c r="O10263" s="3">
        <v>6143</v>
      </c>
      <c r="P10263" s="3">
        <v>7394</v>
      </c>
      <c r="Q10263" s="3">
        <v>7363</v>
      </c>
      <c r="R10263" s="3">
        <v>5513</v>
      </c>
      <c r="S10263" s="3">
        <v>5855</v>
      </c>
      <c r="T10263" s="3">
        <v>5975</v>
      </c>
      <c r="U10263" s="3">
        <v>6185</v>
      </c>
      <c r="V10263" s="3">
        <v>6349</v>
      </c>
      <c r="W10263" s="3">
        <v>7336</v>
      </c>
      <c r="X10263" s="3">
        <v>3663</v>
      </c>
      <c r="Y10263" s="3">
        <v>2284</v>
      </c>
      <c r="Z10263" s="3">
        <v>1711</v>
      </c>
      <c r="AA10263" s="3">
        <v>1554</v>
      </c>
      <c r="AB10263" s="3">
        <v>1852</v>
      </c>
      <c r="AC10263" s="3">
        <v>2887</v>
      </c>
      <c r="AD10263" s="3">
        <v>1971</v>
      </c>
      <c r="AE10263" s="3">
        <v>3781</v>
      </c>
      <c r="AF10263" s="3">
        <v>3953</v>
      </c>
      <c r="AG10263" s="3">
        <v>4359</v>
      </c>
      <c r="AH10263" s="3">
        <v>5103</v>
      </c>
      <c r="AI10263" s="3">
        <v>5160</v>
      </c>
      <c r="AJ10263" s="3">
        <v>3114</v>
      </c>
      <c r="AK10263" s="3">
        <v>4286</v>
      </c>
      <c r="AL10263" s="3">
        <v>6498</v>
      </c>
      <c r="AM10263" s="3">
        <v>8722</v>
      </c>
      <c r="AN10263" s="3">
        <v>6985</v>
      </c>
      <c r="AO10263" s="3">
        <v>8966</v>
      </c>
      <c r="AP10263" s="3">
        <v>9270</v>
      </c>
      <c r="AQ10263" s="3">
        <v>7873</v>
      </c>
      <c r="AR10263" s="3">
        <v>6287</v>
      </c>
      <c r="AS10263" s="3">
        <v>9336</v>
      </c>
      <c r="AT10263" s="3">
        <v>6644</v>
      </c>
      <c r="AU10263" s="3">
        <v>6879</v>
      </c>
      <c r="AV10263" s="3">
        <v>9217</v>
      </c>
      <c r="AW10263" s="3">
        <v>8700</v>
      </c>
      <c r="AX10263" s="3">
        <v>7055</v>
      </c>
      <c r="AY10263" s="3">
        <v>7907</v>
      </c>
      <c r="AZ10263" s="3">
        <v>7098</v>
      </c>
      <c r="BA10263" s="3">
        <v>8007</v>
      </c>
      <c r="BB10263" s="3">
        <v>8023</v>
      </c>
      <c r="BC10263" s="3">
        <v>7154</v>
      </c>
      <c r="BD10263" s="3">
        <v>9696</v>
      </c>
      <c r="BE10263" s="3">
        <v>10562</v>
      </c>
      <c r="BF10263" s="3">
        <v>9497</v>
      </c>
      <c r="BG10263" s="3">
        <v>12465</v>
      </c>
      <c r="BH10263" s="3">
        <v>12460</v>
      </c>
      <c r="BI10263" s="3">
        <v>12513</v>
      </c>
      <c r="BJ10263" s="3">
        <v>13552</v>
      </c>
      <c r="BK10263" s="3">
        <v>12966</v>
      </c>
      <c r="BL10263" s="3">
        <v>13517</v>
      </c>
      <c r="BM10263" s="3">
        <v>14312</v>
      </c>
      <c r="BN10263" s="3">
        <v>17379</v>
      </c>
    </row>
    <row r="10264" spans="1:66" x14ac:dyDescent="0.3">
      <c r="A10264" s="3" t="s">
        <v>1567</v>
      </c>
      <c r="B10264" s="3" t="s">
        <v>112</v>
      </c>
      <c r="C10264" s="3" t="s">
        <v>576</v>
      </c>
      <c r="D10264" s="3">
        <v>6477</v>
      </c>
      <c r="E10264" s="3">
        <v>6974</v>
      </c>
      <c r="F10264" s="3">
        <v>7944</v>
      </c>
      <c r="G10264" s="3">
        <v>8340</v>
      </c>
      <c r="H10264" s="3">
        <v>12306</v>
      </c>
      <c r="I10264" s="3">
        <v>10658</v>
      </c>
      <c r="J10264" s="3">
        <v>12735</v>
      </c>
      <c r="K10264" s="3">
        <v>15133</v>
      </c>
      <c r="L10264" s="3">
        <v>16244</v>
      </c>
      <c r="M10264" s="3">
        <v>17166</v>
      </c>
      <c r="N10264" s="3">
        <v>18490</v>
      </c>
      <c r="O10264" s="3">
        <v>20612</v>
      </c>
      <c r="P10264" s="3">
        <v>23254</v>
      </c>
      <c r="Q10264" s="3">
        <v>32333</v>
      </c>
      <c r="R10264" s="3">
        <v>33221</v>
      </c>
      <c r="S10264" s="3">
        <v>31988</v>
      </c>
      <c r="T10264" s="3">
        <v>31652</v>
      </c>
      <c r="U10264" s="3">
        <v>29946</v>
      </c>
      <c r="V10264" s="3">
        <v>25330</v>
      </c>
      <c r="W10264" s="3">
        <v>33369</v>
      </c>
      <c r="X10264" s="3">
        <v>30754</v>
      </c>
      <c r="Y10264" s="3">
        <v>28629</v>
      </c>
      <c r="Z10264" s="3">
        <v>30559</v>
      </c>
      <c r="AA10264" s="3">
        <v>28728</v>
      </c>
      <c r="AB10264" s="3">
        <v>32371</v>
      </c>
      <c r="AC10264" s="3">
        <v>35459</v>
      </c>
      <c r="AD10264" s="3">
        <v>32022</v>
      </c>
      <c r="AE10264" s="3">
        <v>32366</v>
      </c>
      <c r="AF10264" s="3">
        <v>36674</v>
      </c>
      <c r="AG10264" s="3">
        <v>38502</v>
      </c>
      <c r="AH10264" s="3">
        <v>38671</v>
      </c>
      <c r="AI10264" s="3">
        <v>41738</v>
      </c>
      <c r="AJ10264" s="3">
        <v>37800</v>
      </c>
      <c r="AK10264" s="3">
        <v>43620</v>
      </c>
      <c r="AL10264" s="3">
        <v>42982</v>
      </c>
      <c r="AM10264" s="3">
        <v>42568</v>
      </c>
      <c r="AN10264" s="3">
        <v>48139</v>
      </c>
      <c r="AO10264" s="3">
        <v>46686</v>
      </c>
      <c r="AP10264" s="3">
        <v>45561</v>
      </c>
      <c r="AQ10264" s="3">
        <v>50735</v>
      </c>
      <c r="AR10264" s="3">
        <v>50462</v>
      </c>
      <c r="AS10264" s="3">
        <v>57160</v>
      </c>
      <c r="AT10264" s="3">
        <v>46455</v>
      </c>
      <c r="AU10264" s="3">
        <v>47845</v>
      </c>
      <c r="AV10264" s="3">
        <v>48455</v>
      </c>
      <c r="AW10264" s="3">
        <v>49745</v>
      </c>
      <c r="AX10264" s="3">
        <v>51292</v>
      </c>
      <c r="AY10264" s="3">
        <v>53689</v>
      </c>
      <c r="AZ10264" s="3">
        <v>56205</v>
      </c>
      <c r="BA10264" s="3">
        <v>55697</v>
      </c>
      <c r="BB10264" s="3">
        <v>51335</v>
      </c>
      <c r="BC10264" s="3">
        <v>56487</v>
      </c>
      <c r="BD10264" s="3">
        <v>53420</v>
      </c>
      <c r="BE10264" s="3">
        <v>55805</v>
      </c>
      <c r="BF10264" s="3">
        <v>54457</v>
      </c>
      <c r="BG10264" s="3">
        <v>49939</v>
      </c>
      <c r="BH10264" s="3">
        <v>51634</v>
      </c>
      <c r="BI10264" s="3">
        <v>60096</v>
      </c>
      <c r="BJ10264" s="3">
        <v>57014</v>
      </c>
      <c r="BK10264" s="3">
        <v>61010</v>
      </c>
      <c r="BL10264" s="3">
        <v>55548</v>
      </c>
      <c r="BM10264" s="3">
        <v>57567</v>
      </c>
      <c r="BN10264" s="3">
        <v>63093</v>
      </c>
    </row>
    <row r="10265" spans="1:66" x14ac:dyDescent="0.3">
      <c r="A10265" s="3" t="s">
        <v>1567</v>
      </c>
      <c r="B10265" s="3" t="s">
        <v>112</v>
      </c>
      <c r="C10265" s="3" t="s">
        <v>573</v>
      </c>
      <c r="D10265" s="3">
        <v>0</v>
      </c>
      <c r="E10265" s="3">
        <v>0</v>
      </c>
      <c r="F10265" s="3">
        <v>0</v>
      </c>
      <c r="G10265" s="3">
        <v>0</v>
      </c>
      <c r="H10265" s="3">
        <v>0</v>
      </c>
      <c r="I10265" s="3">
        <v>0</v>
      </c>
      <c r="J10265" s="3">
        <v>0</v>
      </c>
      <c r="K10265" s="3">
        <v>0</v>
      </c>
      <c r="L10265" s="3">
        <v>0</v>
      </c>
      <c r="M10265" s="3">
        <v>0</v>
      </c>
      <c r="N10265" s="3">
        <v>0</v>
      </c>
      <c r="O10265" s="3">
        <v>0</v>
      </c>
      <c r="P10265" s="3">
        <v>0</v>
      </c>
      <c r="Q10265" s="3">
        <v>0</v>
      </c>
      <c r="R10265" s="3">
        <v>0</v>
      </c>
      <c r="S10265" s="3">
        <v>0</v>
      </c>
      <c r="T10265" s="3">
        <v>0</v>
      </c>
      <c r="U10265" s="3">
        <v>0</v>
      </c>
      <c r="V10265" s="3">
        <v>56</v>
      </c>
      <c r="W10265" s="3">
        <v>2100</v>
      </c>
      <c r="X10265" s="3">
        <v>941</v>
      </c>
      <c r="Y10265" s="3">
        <v>491</v>
      </c>
      <c r="Z10265" s="3">
        <v>121</v>
      </c>
      <c r="AA10265" s="3">
        <v>30</v>
      </c>
      <c r="AB10265" s="3">
        <v>32</v>
      </c>
      <c r="AC10265" s="3">
        <v>77</v>
      </c>
      <c r="AD10265" s="3">
        <v>124</v>
      </c>
      <c r="AE10265" s="3">
        <v>93</v>
      </c>
      <c r="AF10265" s="3">
        <v>1753</v>
      </c>
      <c r="AG10265" s="3">
        <v>8320</v>
      </c>
      <c r="AH10265" s="3">
        <v>191</v>
      </c>
      <c r="AI10265" s="3">
        <v>1145</v>
      </c>
      <c r="AJ10265" s="3">
        <v>11267</v>
      </c>
      <c r="AK10265" s="3">
        <v>27985</v>
      </c>
      <c r="AL10265" s="3">
        <v>42583</v>
      </c>
      <c r="AM10265" s="3">
        <v>40252</v>
      </c>
      <c r="AN10265" s="3">
        <v>41730</v>
      </c>
      <c r="AO10265" s="3">
        <v>27725</v>
      </c>
      <c r="AP10265" s="3">
        <v>40373</v>
      </c>
      <c r="AQ10265" s="3">
        <v>32639</v>
      </c>
      <c r="AR10265" s="3">
        <v>74400</v>
      </c>
      <c r="AS10265" s="3">
        <v>86184</v>
      </c>
      <c r="AT10265" s="3">
        <v>39552</v>
      </c>
      <c r="AU10265" s="3">
        <v>57880</v>
      </c>
      <c r="AV10265" s="3">
        <v>66068</v>
      </c>
      <c r="AW10265" s="3">
        <v>65809</v>
      </c>
      <c r="AX10265" s="3">
        <v>58800</v>
      </c>
      <c r="AY10265" s="3">
        <v>57294</v>
      </c>
      <c r="AZ10265" s="3">
        <v>74580</v>
      </c>
      <c r="BA10265" s="3">
        <v>91308</v>
      </c>
      <c r="BB10265" s="3">
        <v>79535</v>
      </c>
      <c r="BC10265" s="3">
        <v>39265</v>
      </c>
      <c r="BD10265" s="3">
        <v>43336</v>
      </c>
      <c r="BE10265" s="3">
        <v>87671</v>
      </c>
      <c r="BF10265" s="3">
        <v>84531</v>
      </c>
      <c r="BG10265" s="3">
        <v>96897</v>
      </c>
      <c r="BH10265" s="3">
        <v>81728</v>
      </c>
      <c r="BI10265" s="3">
        <v>80589</v>
      </c>
      <c r="BJ10265" s="3">
        <v>76549</v>
      </c>
      <c r="BK10265" s="3">
        <v>105832</v>
      </c>
      <c r="BL10265" s="3">
        <v>94574</v>
      </c>
      <c r="BM10265" s="3">
        <v>112204</v>
      </c>
      <c r="BN10265" s="3">
        <v>96557</v>
      </c>
    </row>
    <row r="10266" spans="1:66" x14ac:dyDescent="0.3">
      <c r="A10266" s="3" t="s">
        <v>1567</v>
      </c>
      <c r="B10266" s="3" t="s">
        <v>112</v>
      </c>
      <c r="C10266" s="3" t="s">
        <v>1400</v>
      </c>
      <c r="AZ10266" s="3">
        <v>3750</v>
      </c>
      <c r="BA10266" s="3">
        <v>3764</v>
      </c>
      <c r="BB10266" s="3">
        <v>3828</v>
      </c>
      <c r="BC10266" s="3">
        <v>3828</v>
      </c>
      <c r="BD10266" s="3">
        <v>3795</v>
      </c>
      <c r="BE10266" s="3">
        <v>3438</v>
      </c>
      <c r="BF10266" s="3">
        <v>3382</v>
      </c>
      <c r="BG10266" s="3">
        <v>3453</v>
      </c>
      <c r="BH10266" s="3">
        <v>3389</v>
      </c>
      <c r="BI10266" s="3">
        <v>3405</v>
      </c>
      <c r="BJ10266" s="3">
        <v>3387</v>
      </c>
      <c r="BK10266" s="3">
        <v>3386</v>
      </c>
      <c r="BL10266" s="3">
        <v>3386</v>
      </c>
      <c r="BM10266" s="3">
        <v>3377</v>
      </c>
      <c r="BN10266" s="3">
        <v>3372</v>
      </c>
    </row>
    <row r="10267" spans="1:66" x14ac:dyDescent="0.3">
      <c r="A10267" s="3" t="s">
        <v>1567</v>
      </c>
      <c r="B10267" s="3" t="s">
        <v>112</v>
      </c>
      <c r="C10267" s="3" t="s">
        <v>571</v>
      </c>
      <c r="D10267" s="3">
        <v>50043</v>
      </c>
      <c r="E10267" s="3">
        <v>54447</v>
      </c>
      <c r="F10267" s="3">
        <v>63105</v>
      </c>
      <c r="G10267" s="3">
        <v>65921</v>
      </c>
      <c r="H10267" s="3">
        <v>75555</v>
      </c>
      <c r="I10267" s="3">
        <v>79377</v>
      </c>
      <c r="J10267" s="3">
        <v>82271</v>
      </c>
      <c r="K10267" s="3">
        <v>86472</v>
      </c>
      <c r="L10267" s="3">
        <v>93370</v>
      </c>
      <c r="M10267" s="3">
        <v>92335</v>
      </c>
      <c r="N10267" s="3">
        <v>93147</v>
      </c>
      <c r="O10267" s="3">
        <v>95974</v>
      </c>
      <c r="P10267" s="3">
        <v>101169</v>
      </c>
      <c r="Q10267" s="3">
        <v>121697</v>
      </c>
      <c r="R10267" s="3">
        <v>108464</v>
      </c>
      <c r="S10267" s="3">
        <v>92142</v>
      </c>
      <c r="T10267" s="3">
        <v>78806</v>
      </c>
      <c r="U10267" s="3">
        <v>75993</v>
      </c>
      <c r="V10267" s="3">
        <v>68108</v>
      </c>
      <c r="W10267" s="3">
        <v>82860</v>
      </c>
      <c r="X10267" s="3">
        <v>63678</v>
      </c>
      <c r="Y10267" s="3">
        <v>66691</v>
      </c>
      <c r="Z10267" s="3">
        <v>47119</v>
      </c>
      <c r="AA10267" s="3">
        <v>50883</v>
      </c>
      <c r="AB10267" s="3">
        <v>62790</v>
      </c>
      <c r="AC10267" s="3">
        <v>63176</v>
      </c>
      <c r="AD10267" s="3">
        <v>54027</v>
      </c>
      <c r="AE10267" s="3">
        <v>65706</v>
      </c>
      <c r="AF10267" s="3">
        <v>69418</v>
      </c>
      <c r="AG10267" s="3">
        <v>73239</v>
      </c>
      <c r="AH10267" s="3">
        <v>78424</v>
      </c>
      <c r="AI10267" s="3">
        <v>79735</v>
      </c>
      <c r="AJ10267" s="3">
        <v>79766</v>
      </c>
      <c r="AK10267" s="3">
        <v>92274</v>
      </c>
      <c r="AL10267" s="3">
        <v>107603</v>
      </c>
      <c r="AM10267" s="3">
        <v>109997</v>
      </c>
      <c r="AN10267" s="3">
        <v>114236</v>
      </c>
      <c r="AO10267" s="3">
        <v>111159</v>
      </c>
      <c r="AP10267" s="3">
        <v>133106</v>
      </c>
      <c r="AQ10267" s="3">
        <v>124371</v>
      </c>
      <c r="AR10267" s="3">
        <v>83748</v>
      </c>
      <c r="AS10267" s="3">
        <v>75017</v>
      </c>
      <c r="AT10267" s="3">
        <v>67717</v>
      </c>
      <c r="AU10267" s="3">
        <v>65884</v>
      </c>
      <c r="AV10267" s="3">
        <v>67812</v>
      </c>
      <c r="AW10267" s="3">
        <v>66874</v>
      </c>
      <c r="AX10267" s="3">
        <v>70758</v>
      </c>
      <c r="AY10267" s="3">
        <v>73572</v>
      </c>
      <c r="AZ10267" s="3">
        <v>75748</v>
      </c>
      <c r="BA10267" s="3">
        <v>71271</v>
      </c>
      <c r="BB10267" s="3">
        <v>71280</v>
      </c>
      <c r="BC10267" s="3">
        <v>76289</v>
      </c>
      <c r="BD10267" s="3">
        <v>78196</v>
      </c>
      <c r="BE10267" s="3">
        <v>80889</v>
      </c>
      <c r="BF10267" s="3">
        <v>79439</v>
      </c>
      <c r="BG10267" s="3">
        <v>76527</v>
      </c>
      <c r="BH10267" s="3">
        <v>79275</v>
      </c>
      <c r="BI10267" s="3">
        <v>80656</v>
      </c>
      <c r="BJ10267" s="3">
        <v>77303</v>
      </c>
      <c r="BK10267" s="3">
        <v>78490</v>
      </c>
      <c r="BL10267" s="3">
        <v>78130</v>
      </c>
      <c r="BM10267" s="3">
        <v>80709</v>
      </c>
      <c r="BN10267" s="3">
        <v>80040</v>
      </c>
    </row>
    <row r="10268" spans="1:66" x14ac:dyDescent="0.3">
      <c r="A10268" s="3" t="s">
        <v>1567</v>
      </c>
      <c r="B10268" s="3" t="s">
        <v>112</v>
      </c>
      <c r="C10268" s="3" t="s">
        <v>569</v>
      </c>
      <c r="D10268" s="3">
        <v>8001</v>
      </c>
      <c r="E10268" s="3">
        <v>8500</v>
      </c>
      <c r="F10268" s="3">
        <v>9935</v>
      </c>
      <c r="G10268" s="3">
        <v>12573</v>
      </c>
      <c r="H10268" s="3">
        <v>17272</v>
      </c>
      <c r="I10268" s="3">
        <v>17385</v>
      </c>
      <c r="J10268" s="3">
        <v>20469</v>
      </c>
      <c r="K10268" s="3">
        <v>23160</v>
      </c>
      <c r="L10268" s="3">
        <v>26342</v>
      </c>
      <c r="M10268" s="3">
        <v>30479</v>
      </c>
      <c r="N10268" s="3">
        <v>31929</v>
      </c>
      <c r="O10268" s="3">
        <v>33934</v>
      </c>
      <c r="P10268" s="3">
        <v>38631</v>
      </c>
      <c r="Q10268" s="3">
        <v>36468</v>
      </c>
      <c r="R10268" s="3">
        <v>35525</v>
      </c>
      <c r="S10268" s="3">
        <v>34349</v>
      </c>
      <c r="T10268" s="3">
        <v>32348</v>
      </c>
      <c r="U10268" s="3">
        <v>30533</v>
      </c>
      <c r="V10268" s="3">
        <v>27437</v>
      </c>
      <c r="W10268" s="3">
        <v>32850</v>
      </c>
      <c r="X10268" s="3">
        <v>29734</v>
      </c>
      <c r="Y10268" s="3">
        <v>26847</v>
      </c>
      <c r="Z10268" s="3">
        <v>29143</v>
      </c>
      <c r="AA10268" s="3">
        <v>25998</v>
      </c>
      <c r="AB10268" s="3">
        <v>29242</v>
      </c>
      <c r="AC10268" s="3">
        <v>33000</v>
      </c>
      <c r="AD10268" s="3">
        <v>30217</v>
      </c>
      <c r="AE10268" s="3">
        <v>29799</v>
      </c>
      <c r="AF10268" s="3">
        <v>34981</v>
      </c>
      <c r="AG10268" s="3">
        <v>38359</v>
      </c>
      <c r="AH10268" s="3">
        <v>40346</v>
      </c>
      <c r="AI10268" s="3">
        <v>46222</v>
      </c>
      <c r="AJ10268" s="3">
        <v>43048</v>
      </c>
      <c r="AK10268" s="3">
        <v>53258</v>
      </c>
      <c r="AL10268" s="3">
        <v>53144</v>
      </c>
      <c r="AM10268" s="3">
        <v>52763</v>
      </c>
      <c r="AN10268" s="3">
        <v>62689</v>
      </c>
      <c r="AO10268" s="3">
        <v>61813</v>
      </c>
      <c r="AP10268" s="3">
        <v>61936</v>
      </c>
      <c r="AQ10268" s="3">
        <v>71704</v>
      </c>
      <c r="AR10268" s="3">
        <v>71779</v>
      </c>
      <c r="AS10268" s="3">
        <v>84416</v>
      </c>
      <c r="AT10268" s="3">
        <v>73347</v>
      </c>
      <c r="AU10268" s="3">
        <v>71110</v>
      </c>
      <c r="AV10268" s="3">
        <v>70932</v>
      </c>
      <c r="AW10268" s="3">
        <v>73626</v>
      </c>
      <c r="AX10268" s="3">
        <v>75491</v>
      </c>
      <c r="AY10268" s="3">
        <v>80152</v>
      </c>
      <c r="AZ10268" s="3">
        <v>84509</v>
      </c>
      <c r="BA10268" s="3">
        <v>84143</v>
      </c>
      <c r="BB10268" s="3">
        <v>75554</v>
      </c>
      <c r="BC10268" s="3">
        <v>85393</v>
      </c>
      <c r="BD10268" s="3">
        <v>79892</v>
      </c>
      <c r="BE10268" s="3">
        <v>83365</v>
      </c>
      <c r="BF10268" s="3">
        <v>78750</v>
      </c>
      <c r="BG10268" s="3">
        <v>71907</v>
      </c>
      <c r="BH10268" s="3">
        <v>76321</v>
      </c>
      <c r="BI10268" s="3">
        <v>91028</v>
      </c>
      <c r="BJ10268" s="3">
        <v>83567</v>
      </c>
      <c r="BK10268" s="3">
        <v>89967</v>
      </c>
      <c r="BL10268" s="3">
        <v>87194</v>
      </c>
      <c r="BM10268" s="3">
        <v>89507</v>
      </c>
      <c r="BN10268" s="3">
        <v>93930</v>
      </c>
    </row>
    <row r="10269" spans="1:66" x14ac:dyDescent="0.3">
      <c r="A10269" s="3" t="s">
        <v>1567</v>
      </c>
      <c r="B10269" s="3" t="s">
        <v>112</v>
      </c>
      <c r="C10269" s="3" t="s">
        <v>566</v>
      </c>
      <c r="D10269" s="3">
        <v>64934</v>
      </c>
      <c r="E10269" s="3">
        <v>70343</v>
      </c>
      <c r="F10269" s="3">
        <v>81431</v>
      </c>
      <c r="G10269" s="3">
        <v>86834</v>
      </c>
      <c r="H10269" s="3">
        <v>105789</v>
      </c>
      <c r="I10269" s="3">
        <v>108108</v>
      </c>
      <c r="J10269" s="3">
        <v>116879</v>
      </c>
      <c r="K10269" s="3">
        <v>127230</v>
      </c>
      <c r="L10269" s="3">
        <v>139421</v>
      </c>
      <c r="M10269" s="3">
        <v>144521</v>
      </c>
      <c r="N10269" s="3">
        <v>149992</v>
      </c>
      <c r="O10269" s="3">
        <v>156663</v>
      </c>
      <c r="P10269" s="3">
        <v>170448</v>
      </c>
      <c r="Q10269" s="3">
        <v>197861</v>
      </c>
      <c r="R10269" s="3">
        <v>182723</v>
      </c>
      <c r="S10269" s="3">
        <v>164334</v>
      </c>
      <c r="T10269" s="3">
        <v>148781</v>
      </c>
      <c r="U10269" s="3">
        <v>142657</v>
      </c>
      <c r="V10269" s="3">
        <v>127280</v>
      </c>
      <c r="W10269" s="3">
        <v>158515</v>
      </c>
      <c r="X10269" s="3">
        <v>128770</v>
      </c>
      <c r="Y10269" s="3">
        <v>124942</v>
      </c>
      <c r="Z10269" s="3">
        <v>108653</v>
      </c>
      <c r="AA10269" s="3">
        <v>107193</v>
      </c>
      <c r="AB10269" s="3">
        <v>126287</v>
      </c>
      <c r="AC10269" s="3">
        <v>134599</v>
      </c>
      <c r="AD10269" s="3">
        <v>118361</v>
      </c>
      <c r="AE10269" s="3">
        <v>131745</v>
      </c>
      <c r="AF10269" s="3">
        <v>146779</v>
      </c>
      <c r="AG10269" s="3">
        <v>162779</v>
      </c>
      <c r="AH10269" s="3">
        <v>162734</v>
      </c>
      <c r="AI10269" s="3">
        <v>174001</v>
      </c>
      <c r="AJ10269" s="3">
        <v>174994</v>
      </c>
      <c r="AK10269" s="3">
        <v>221424</v>
      </c>
      <c r="AL10269" s="3">
        <v>252811</v>
      </c>
      <c r="AM10269" s="3">
        <v>254302</v>
      </c>
      <c r="AN10269" s="3">
        <v>273779</v>
      </c>
      <c r="AO10269" s="3">
        <v>256349</v>
      </c>
      <c r="AP10269" s="3">
        <v>290246</v>
      </c>
      <c r="AQ10269" s="3">
        <v>287322</v>
      </c>
      <c r="AR10269" s="3">
        <v>286676</v>
      </c>
      <c r="AS10269" s="3">
        <v>312114</v>
      </c>
      <c r="AT10269" s="3">
        <v>233716</v>
      </c>
      <c r="AU10269" s="3">
        <v>249599</v>
      </c>
      <c r="AV10269" s="3">
        <v>262485</v>
      </c>
      <c r="AW10269" s="3">
        <v>264754</v>
      </c>
      <c r="AX10269" s="3">
        <v>263395</v>
      </c>
      <c r="AY10269" s="3">
        <v>272613</v>
      </c>
      <c r="AZ10269" s="3">
        <v>298140</v>
      </c>
      <c r="BA10269" s="3">
        <v>310426</v>
      </c>
      <c r="BB10269" s="3">
        <v>285727</v>
      </c>
      <c r="BC10269" s="3">
        <v>264588</v>
      </c>
      <c r="BD10269" s="3">
        <v>264540</v>
      </c>
      <c r="BE10269" s="3">
        <v>318292</v>
      </c>
      <c r="BF10269" s="3">
        <v>306674</v>
      </c>
      <c r="BG10269" s="3">
        <v>307735</v>
      </c>
      <c r="BH10269" s="3">
        <v>301418</v>
      </c>
      <c r="BI10269" s="3">
        <v>324882</v>
      </c>
      <c r="BJ10269" s="3">
        <v>307985</v>
      </c>
      <c r="BK10269" s="3">
        <v>348265</v>
      </c>
      <c r="BL10269" s="3">
        <v>328963</v>
      </c>
      <c r="BM10269" s="3">
        <v>354299</v>
      </c>
      <c r="BN10269" s="3">
        <v>350998</v>
      </c>
    </row>
    <row r="10270" spans="1:66" x14ac:dyDescent="0.3">
      <c r="A10270" s="3" t="s">
        <v>1567</v>
      </c>
      <c r="B10270" s="3" t="s">
        <v>112</v>
      </c>
      <c r="C10270" s="3" t="s">
        <v>1315</v>
      </c>
      <c r="D10270" s="3">
        <v>22.7</v>
      </c>
      <c r="E10270" s="3">
        <v>24.4</v>
      </c>
      <c r="F10270" s="3">
        <v>27.7</v>
      </c>
      <c r="G10270" s="3">
        <v>29.4</v>
      </c>
      <c r="H10270" s="3">
        <v>35.700000000000003</v>
      </c>
      <c r="I10270" s="3">
        <v>36.4</v>
      </c>
      <c r="J10270" s="3">
        <v>38.200000000000003</v>
      </c>
      <c r="K10270" s="3">
        <v>40.1</v>
      </c>
      <c r="L10270" s="3">
        <v>42.6</v>
      </c>
      <c r="M10270" s="3">
        <v>43.2</v>
      </c>
      <c r="N10270" s="3">
        <v>43.9</v>
      </c>
      <c r="O10270" s="3">
        <v>45.4</v>
      </c>
      <c r="P10270" s="3">
        <v>49.4</v>
      </c>
      <c r="Q10270" s="3">
        <v>56.9</v>
      </c>
      <c r="R10270" s="3">
        <v>51.5</v>
      </c>
      <c r="S10270" s="3">
        <v>45.4</v>
      </c>
      <c r="T10270" s="3">
        <v>40.299999999999997</v>
      </c>
      <c r="U10270" s="3">
        <v>37.799999999999997</v>
      </c>
      <c r="V10270" s="3">
        <v>32.700000000000003</v>
      </c>
      <c r="W10270" s="3">
        <v>39.5</v>
      </c>
      <c r="X10270" s="3">
        <v>31</v>
      </c>
      <c r="Y10270" s="3">
        <v>29.5</v>
      </c>
      <c r="Z10270" s="3">
        <v>25.4</v>
      </c>
      <c r="AA10270" s="3">
        <v>24.9</v>
      </c>
      <c r="AB10270" s="3">
        <v>29.1</v>
      </c>
      <c r="AC10270" s="3">
        <v>30.6</v>
      </c>
      <c r="AD10270" s="3">
        <v>26.6</v>
      </c>
      <c r="AE10270" s="3">
        <v>29.1</v>
      </c>
      <c r="AF10270" s="3">
        <v>31.6</v>
      </c>
      <c r="AG10270" s="3">
        <v>34.299999999999997</v>
      </c>
      <c r="AH10270" s="3">
        <v>33.200000000000003</v>
      </c>
      <c r="AI10270" s="3">
        <v>34.6</v>
      </c>
      <c r="AJ10270" s="3">
        <v>33.9</v>
      </c>
      <c r="AK10270" s="3">
        <v>41.9</v>
      </c>
      <c r="AL10270" s="3">
        <v>47</v>
      </c>
      <c r="AM10270" s="3">
        <v>46.4</v>
      </c>
      <c r="AN10270" s="3">
        <v>49.2</v>
      </c>
      <c r="AO10270" s="3">
        <v>45.2</v>
      </c>
      <c r="AP10270" s="3">
        <v>50.3</v>
      </c>
      <c r="AQ10270" s="3">
        <v>49.2</v>
      </c>
      <c r="AR10270" s="3">
        <v>48.5</v>
      </c>
      <c r="AS10270" s="3">
        <v>52.1</v>
      </c>
      <c r="AT10270" s="3">
        <v>38.6</v>
      </c>
      <c r="AU10270" s="3">
        <v>40.9</v>
      </c>
      <c r="AV10270" s="3">
        <v>42.5</v>
      </c>
      <c r="AW10270" s="3">
        <v>42.3</v>
      </c>
      <c r="AX10270" s="3">
        <v>41.3</v>
      </c>
      <c r="AY10270" s="3">
        <v>42.2</v>
      </c>
      <c r="AZ10270" s="3">
        <v>45.4</v>
      </c>
      <c r="BA10270" s="3">
        <v>46.6</v>
      </c>
      <c r="BB10270" s="3">
        <v>42.4</v>
      </c>
      <c r="BC10270" s="3">
        <v>38.799999999999997</v>
      </c>
      <c r="BD10270" s="3">
        <v>38.299999999999997</v>
      </c>
      <c r="BE10270" s="3">
        <v>45.7</v>
      </c>
      <c r="BF10270" s="3">
        <v>43.5</v>
      </c>
      <c r="BG10270" s="3">
        <v>42.9</v>
      </c>
      <c r="BH10270" s="3">
        <v>41.3</v>
      </c>
      <c r="BI10270" s="3">
        <v>43.7</v>
      </c>
      <c r="BJ10270" s="3">
        <v>40.9</v>
      </c>
      <c r="BK10270" s="3">
        <v>45.7</v>
      </c>
      <c r="BL10270" s="3">
        <v>42.6</v>
      </c>
      <c r="BM10270" s="3">
        <v>45.8</v>
      </c>
      <c r="BN10270" s="3">
        <v>45.1</v>
      </c>
    </row>
    <row r="10271" spans="1:66" x14ac:dyDescent="0.3">
      <c r="A10271" s="3" t="s">
        <v>1567</v>
      </c>
      <c r="B10271" s="3" t="s">
        <v>112</v>
      </c>
      <c r="C10271" s="3" t="s">
        <v>425</v>
      </c>
      <c r="D10271" s="3">
        <v>64934</v>
      </c>
      <c r="E10271" s="3">
        <v>70343</v>
      </c>
      <c r="F10271" s="3">
        <v>81431</v>
      </c>
      <c r="G10271" s="3">
        <v>86834</v>
      </c>
      <c r="H10271" s="3">
        <v>105789</v>
      </c>
      <c r="I10271" s="3">
        <v>108108</v>
      </c>
      <c r="J10271" s="3">
        <v>116879</v>
      </c>
      <c r="K10271" s="3">
        <v>127230</v>
      </c>
      <c r="L10271" s="3">
        <v>139421</v>
      </c>
      <c r="M10271" s="3">
        <v>144521</v>
      </c>
      <c r="N10271" s="3">
        <v>149992</v>
      </c>
      <c r="O10271" s="3">
        <v>156663</v>
      </c>
      <c r="P10271" s="3">
        <v>170448</v>
      </c>
      <c r="Q10271" s="3">
        <v>197861</v>
      </c>
      <c r="R10271" s="3">
        <v>182723</v>
      </c>
      <c r="S10271" s="3">
        <v>164334</v>
      </c>
      <c r="T10271" s="3">
        <v>148781</v>
      </c>
      <c r="U10271" s="3">
        <v>142657</v>
      </c>
      <c r="V10271" s="3">
        <v>127224</v>
      </c>
      <c r="W10271" s="3">
        <v>156415</v>
      </c>
      <c r="X10271" s="3">
        <v>127829</v>
      </c>
      <c r="Y10271" s="3">
        <v>124451</v>
      </c>
      <c r="Z10271" s="3">
        <v>108532</v>
      </c>
      <c r="AA10271" s="3">
        <v>107163</v>
      </c>
      <c r="AB10271" s="3">
        <v>126255</v>
      </c>
      <c r="AC10271" s="3">
        <v>134522</v>
      </c>
      <c r="AD10271" s="3">
        <v>118237</v>
      </c>
      <c r="AE10271" s="3">
        <v>131652</v>
      </c>
      <c r="AF10271" s="3">
        <v>145026</v>
      </c>
      <c r="AG10271" s="3">
        <v>154459</v>
      </c>
      <c r="AH10271" s="3">
        <v>162544</v>
      </c>
      <c r="AI10271" s="3">
        <v>172856</v>
      </c>
      <c r="AJ10271" s="3">
        <v>163728</v>
      </c>
      <c r="AK10271" s="3">
        <v>193438</v>
      </c>
      <c r="AL10271" s="3">
        <v>210227</v>
      </c>
      <c r="AM10271" s="3">
        <v>214050</v>
      </c>
      <c r="AN10271" s="3">
        <v>232049</v>
      </c>
      <c r="AO10271" s="3">
        <v>228624</v>
      </c>
      <c r="AP10271" s="3">
        <v>249874</v>
      </c>
      <c r="AQ10271" s="3">
        <v>254683</v>
      </c>
      <c r="AR10271" s="3">
        <v>212276</v>
      </c>
      <c r="AS10271" s="3">
        <v>225930</v>
      </c>
      <c r="AT10271" s="3">
        <v>194164</v>
      </c>
      <c r="AU10271" s="3">
        <v>191719</v>
      </c>
      <c r="AV10271" s="3">
        <v>196417</v>
      </c>
      <c r="AW10271" s="3">
        <v>198945</v>
      </c>
      <c r="AX10271" s="3">
        <v>204596</v>
      </c>
      <c r="AY10271" s="3">
        <v>215320</v>
      </c>
      <c r="AZ10271" s="3">
        <v>223560</v>
      </c>
      <c r="BA10271" s="3">
        <v>219118</v>
      </c>
      <c r="BB10271" s="3">
        <v>206192</v>
      </c>
      <c r="BC10271" s="3">
        <v>225323</v>
      </c>
      <c r="BD10271" s="3">
        <v>221204</v>
      </c>
      <c r="BE10271" s="3">
        <v>230621</v>
      </c>
      <c r="BF10271" s="3">
        <v>222143</v>
      </c>
      <c r="BG10271" s="3">
        <v>210838</v>
      </c>
      <c r="BH10271" s="3">
        <v>219690</v>
      </c>
      <c r="BI10271" s="3">
        <v>244293</v>
      </c>
      <c r="BJ10271" s="3">
        <v>231436</v>
      </c>
      <c r="BK10271" s="3">
        <v>242433</v>
      </c>
      <c r="BL10271" s="3">
        <v>234389</v>
      </c>
      <c r="BM10271" s="3">
        <v>242095</v>
      </c>
      <c r="BN10271" s="3">
        <v>254442</v>
      </c>
    </row>
    <row r="10272" spans="1:66" x14ac:dyDescent="0.3">
      <c r="A10272" s="3" t="s">
        <v>1567</v>
      </c>
      <c r="B10272" s="3" t="s">
        <v>112</v>
      </c>
      <c r="C10272" s="3" t="s">
        <v>1550</v>
      </c>
      <c r="AZ10272" s="3">
        <v>0.7</v>
      </c>
      <c r="BA10272" s="3">
        <v>3.2</v>
      </c>
      <c r="BB10272" s="3">
        <v>1.6</v>
      </c>
      <c r="BC10272" s="3">
        <v>1.9</v>
      </c>
      <c r="BD10272" s="3">
        <v>2</v>
      </c>
      <c r="BE10272" s="3">
        <v>3</v>
      </c>
      <c r="BF10272" s="3">
        <v>2</v>
      </c>
      <c r="BG10272" s="3">
        <v>13.3</v>
      </c>
      <c r="BH10272" s="3">
        <v>20.9</v>
      </c>
      <c r="BI10272" s="3">
        <v>17.8</v>
      </c>
      <c r="BJ10272" s="3">
        <v>17.600000000000001</v>
      </c>
      <c r="BK10272" s="3">
        <v>20</v>
      </c>
      <c r="BL10272" s="3">
        <v>17.899999999999999</v>
      </c>
      <c r="BM10272" s="3">
        <v>22.4</v>
      </c>
      <c r="BN10272" s="3">
        <v>20.5</v>
      </c>
    </row>
    <row r="10273" spans="1:66" x14ac:dyDescent="0.3">
      <c r="A10273" s="3" t="s">
        <v>1567</v>
      </c>
      <c r="B10273" s="3" t="s">
        <v>112</v>
      </c>
      <c r="C10273" s="3" t="s">
        <v>1552</v>
      </c>
      <c r="AZ10273" s="3">
        <v>93.3</v>
      </c>
      <c r="BA10273" s="3">
        <v>67</v>
      </c>
      <c r="BB10273" s="3">
        <v>96.2</v>
      </c>
      <c r="BC10273" s="3">
        <v>50</v>
      </c>
      <c r="BD10273" s="3">
        <v>93.9</v>
      </c>
      <c r="BE10273" s="3">
        <v>85.2</v>
      </c>
      <c r="BF10273" s="3">
        <v>95.4</v>
      </c>
      <c r="BG10273" s="3">
        <v>80.400000000000006</v>
      </c>
      <c r="BH10273" s="3">
        <v>94.5</v>
      </c>
      <c r="BI10273" s="3">
        <v>79.5</v>
      </c>
      <c r="BJ10273" s="3">
        <v>95.3</v>
      </c>
      <c r="BK10273" s="3">
        <v>87</v>
      </c>
      <c r="BL10273" s="3">
        <v>93.2</v>
      </c>
      <c r="BM10273" s="3">
        <v>84.4</v>
      </c>
      <c r="BN10273" s="3">
        <v>97.7</v>
      </c>
    </row>
    <row r="10274" spans="1:66" x14ac:dyDescent="0.3">
      <c r="A10274" s="3" t="s">
        <v>1567</v>
      </c>
      <c r="B10274" s="3" t="s">
        <v>112</v>
      </c>
      <c r="C10274" s="3" t="s">
        <v>560</v>
      </c>
      <c r="D10274" s="3">
        <v>0</v>
      </c>
      <c r="E10274" s="3">
        <v>0</v>
      </c>
      <c r="F10274" s="3">
        <v>0</v>
      </c>
      <c r="G10274" s="3">
        <v>0</v>
      </c>
      <c r="H10274" s="3">
        <v>0</v>
      </c>
      <c r="I10274" s="3">
        <v>0</v>
      </c>
      <c r="J10274" s="3">
        <v>989</v>
      </c>
      <c r="K10274" s="3">
        <v>2015</v>
      </c>
      <c r="L10274" s="3">
        <v>3903</v>
      </c>
      <c r="M10274" s="3">
        <v>3667</v>
      </c>
      <c r="N10274" s="3">
        <v>2614</v>
      </c>
      <c r="O10274" s="3">
        <v>2553</v>
      </c>
      <c r="P10274" s="3">
        <v>2919</v>
      </c>
      <c r="Q10274" s="3">
        <v>4432</v>
      </c>
      <c r="R10274" s="3">
        <v>3889</v>
      </c>
      <c r="S10274" s="3">
        <v>3308</v>
      </c>
      <c r="T10274" s="3">
        <v>2405</v>
      </c>
      <c r="U10274" s="3">
        <v>4315</v>
      </c>
      <c r="V10274" s="3">
        <v>4140</v>
      </c>
      <c r="W10274" s="3">
        <v>3613</v>
      </c>
      <c r="X10274" s="3">
        <v>2041</v>
      </c>
      <c r="Y10274" s="3">
        <v>2042</v>
      </c>
      <c r="Z10274" s="3">
        <v>3631</v>
      </c>
      <c r="AA10274" s="3">
        <v>3494</v>
      </c>
      <c r="AB10274" s="3">
        <v>5313</v>
      </c>
      <c r="AC10274" s="3">
        <v>8038</v>
      </c>
      <c r="AD10274" s="3">
        <v>8439</v>
      </c>
      <c r="AE10274" s="3">
        <v>5528</v>
      </c>
      <c r="AF10274" s="3">
        <v>6000</v>
      </c>
      <c r="AG10274" s="3">
        <v>6118</v>
      </c>
      <c r="AH10274" s="3">
        <v>5742</v>
      </c>
      <c r="AI10274" s="3">
        <v>4230</v>
      </c>
      <c r="AJ10274" s="3">
        <v>5692</v>
      </c>
      <c r="AK10274" s="3">
        <v>7135</v>
      </c>
      <c r="AL10274" s="3">
        <v>6740</v>
      </c>
      <c r="AM10274" s="3">
        <v>6942</v>
      </c>
      <c r="AN10274" s="3">
        <v>5588</v>
      </c>
      <c r="AO10274" s="3">
        <v>6244</v>
      </c>
      <c r="AP10274" s="3">
        <v>6916</v>
      </c>
      <c r="AQ10274" s="3">
        <v>6086</v>
      </c>
      <c r="AR10274" s="3">
        <v>8605</v>
      </c>
      <c r="AS10274" s="3">
        <v>8250</v>
      </c>
      <c r="AT10274" s="3">
        <v>9048</v>
      </c>
      <c r="AU10274" s="3">
        <v>7615</v>
      </c>
      <c r="AV10274" s="3">
        <v>8982</v>
      </c>
      <c r="AW10274" s="3">
        <v>8242</v>
      </c>
      <c r="AX10274" s="3">
        <v>9328</v>
      </c>
      <c r="AY10274" s="3">
        <v>8109</v>
      </c>
      <c r="AZ10274" s="3">
        <v>9270</v>
      </c>
      <c r="BA10274" s="3">
        <v>6634</v>
      </c>
      <c r="BB10274" s="3">
        <v>9241</v>
      </c>
      <c r="BC10274" s="3">
        <v>4806</v>
      </c>
      <c r="BD10274" s="3">
        <v>9334</v>
      </c>
      <c r="BE10274" s="3">
        <v>8461</v>
      </c>
      <c r="BF10274" s="3">
        <v>9497</v>
      </c>
      <c r="BG10274" s="3">
        <v>8161</v>
      </c>
      <c r="BH10274" s="3">
        <v>9626</v>
      </c>
      <c r="BI10274" s="3">
        <v>8128</v>
      </c>
      <c r="BJ10274" s="3">
        <v>9708</v>
      </c>
      <c r="BK10274" s="3">
        <v>8866</v>
      </c>
      <c r="BL10274" s="3">
        <v>9427</v>
      </c>
      <c r="BM10274" s="3">
        <v>8511</v>
      </c>
      <c r="BN10274" s="3">
        <v>9852</v>
      </c>
    </row>
    <row r="10275" spans="1:66" x14ac:dyDescent="0.3">
      <c r="A10275" s="3" t="s">
        <v>1567</v>
      </c>
      <c r="B10275" s="3" t="s">
        <v>112</v>
      </c>
      <c r="C10275" s="3" t="s">
        <v>552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989</v>
      </c>
      <c r="K10275" s="3">
        <v>2015</v>
      </c>
      <c r="L10275" s="3">
        <v>3903</v>
      </c>
      <c r="M10275" s="3">
        <v>3667</v>
      </c>
      <c r="N10275" s="3">
        <v>2614</v>
      </c>
      <c r="O10275" s="3">
        <v>2553</v>
      </c>
      <c r="P10275" s="3">
        <v>2919</v>
      </c>
      <c r="Q10275" s="3">
        <v>4432</v>
      </c>
      <c r="R10275" s="3">
        <v>3889</v>
      </c>
      <c r="S10275" s="3">
        <v>3308</v>
      </c>
      <c r="T10275" s="3">
        <v>2405</v>
      </c>
      <c r="U10275" s="3">
        <v>4315</v>
      </c>
      <c r="V10275" s="3">
        <v>4140</v>
      </c>
      <c r="W10275" s="3">
        <v>3613</v>
      </c>
      <c r="X10275" s="3">
        <v>2041</v>
      </c>
      <c r="Y10275" s="3">
        <v>2042</v>
      </c>
      <c r="Z10275" s="3">
        <v>3631</v>
      </c>
      <c r="AA10275" s="3">
        <v>3494</v>
      </c>
      <c r="AB10275" s="3">
        <v>5313</v>
      </c>
      <c r="AC10275" s="3">
        <v>8038</v>
      </c>
      <c r="AD10275" s="3">
        <v>8439</v>
      </c>
      <c r="AE10275" s="3">
        <v>5528</v>
      </c>
      <c r="AF10275" s="3">
        <v>6000</v>
      </c>
      <c r="AG10275" s="3">
        <v>6118</v>
      </c>
      <c r="AH10275" s="3">
        <v>5742</v>
      </c>
      <c r="AI10275" s="3">
        <v>4230</v>
      </c>
      <c r="AJ10275" s="3">
        <v>5692</v>
      </c>
      <c r="AK10275" s="3">
        <v>7135</v>
      </c>
      <c r="AL10275" s="3">
        <v>6740</v>
      </c>
      <c r="AM10275" s="3">
        <v>6942</v>
      </c>
      <c r="AN10275" s="3">
        <v>5588</v>
      </c>
      <c r="AO10275" s="3">
        <v>6244</v>
      </c>
      <c r="AP10275" s="3">
        <v>6916</v>
      </c>
      <c r="AQ10275" s="3">
        <v>6086</v>
      </c>
      <c r="AR10275" s="3">
        <v>8605</v>
      </c>
      <c r="AS10275" s="3">
        <v>8250</v>
      </c>
      <c r="AT10275" s="3">
        <v>9048</v>
      </c>
      <c r="AU10275" s="3">
        <v>7615</v>
      </c>
      <c r="AV10275" s="3">
        <v>8982</v>
      </c>
      <c r="AW10275" s="3">
        <v>8242</v>
      </c>
      <c r="AX10275" s="3">
        <v>9328</v>
      </c>
      <c r="AY10275" s="3">
        <v>8109</v>
      </c>
      <c r="AZ10275" s="3">
        <v>9270</v>
      </c>
      <c r="BA10275" s="3">
        <v>6634</v>
      </c>
      <c r="BB10275" s="3">
        <v>9241</v>
      </c>
      <c r="BC10275" s="3">
        <v>4806</v>
      </c>
      <c r="BD10275" s="3">
        <v>9334</v>
      </c>
      <c r="BE10275" s="3">
        <v>8461</v>
      </c>
      <c r="BF10275" s="3">
        <v>9497</v>
      </c>
      <c r="BG10275" s="3">
        <v>8161</v>
      </c>
      <c r="BH10275" s="3">
        <v>9626</v>
      </c>
      <c r="BI10275" s="3">
        <v>8128</v>
      </c>
      <c r="BJ10275" s="3">
        <v>9708</v>
      </c>
      <c r="BK10275" s="3">
        <v>8866</v>
      </c>
      <c r="BL10275" s="3">
        <v>9427</v>
      </c>
      <c r="BM10275" s="3">
        <v>8511</v>
      </c>
      <c r="BN10275" s="3">
        <v>9852</v>
      </c>
    </row>
    <row r="10276" spans="1:66" x14ac:dyDescent="0.3">
      <c r="A10276" s="3" t="s">
        <v>1567</v>
      </c>
      <c r="B10276" s="3" t="s">
        <v>112</v>
      </c>
      <c r="C10276" s="3" t="s">
        <v>1402</v>
      </c>
      <c r="AZ10276" s="3">
        <v>1131</v>
      </c>
      <c r="BA10276" s="3">
        <v>1131</v>
      </c>
      <c r="BB10276" s="3">
        <v>1097</v>
      </c>
      <c r="BC10276" s="3">
        <v>1097</v>
      </c>
      <c r="BD10276" s="3">
        <v>1132</v>
      </c>
      <c r="BE10276" s="3">
        <v>1133</v>
      </c>
      <c r="BF10276" s="3">
        <v>1137</v>
      </c>
      <c r="BG10276" s="3">
        <v>1158</v>
      </c>
      <c r="BH10276" s="3">
        <v>1160</v>
      </c>
      <c r="BI10276" s="3">
        <v>1177</v>
      </c>
      <c r="BJ10276" s="3">
        <v>1163</v>
      </c>
      <c r="BK10276" s="3">
        <v>1163</v>
      </c>
      <c r="BL10276" s="3">
        <v>1151</v>
      </c>
      <c r="BM10276" s="3">
        <v>1151</v>
      </c>
      <c r="BN10276" s="3">
        <v>1151</v>
      </c>
    </row>
    <row r="10277" spans="1:66" x14ac:dyDescent="0.3">
      <c r="A10277" s="3" t="s">
        <v>1567</v>
      </c>
      <c r="B10277" s="3" t="s">
        <v>112</v>
      </c>
      <c r="C10277" s="3" t="s">
        <v>1554</v>
      </c>
      <c r="AZ10277" s="3">
        <v>224.7</v>
      </c>
      <c r="BA10277" s="3">
        <v>147</v>
      </c>
      <c r="BB10277" s="3">
        <v>166.5</v>
      </c>
      <c r="BC10277" s="3">
        <v>67.5</v>
      </c>
      <c r="BD10277" s="3">
        <v>71.3</v>
      </c>
      <c r="BE10277" s="3">
        <v>193.4</v>
      </c>
      <c r="BF10277" s="3">
        <v>128.4</v>
      </c>
      <c r="BG10277" s="3">
        <v>206.3</v>
      </c>
      <c r="BH10277" s="3">
        <v>45.1</v>
      </c>
      <c r="BI10277" s="3">
        <v>38.4</v>
      </c>
      <c r="BJ10277" s="3">
        <v>73</v>
      </c>
      <c r="BK10277" s="3">
        <v>15.8</v>
      </c>
      <c r="BL10277" s="3">
        <v>24.1</v>
      </c>
      <c r="BM10277" s="3">
        <v>28.8</v>
      </c>
      <c r="BN10277" s="3">
        <v>34</v>
      </c>
    </row>
    <row r="10278" spans="1:66" x14ac:dyDescent="0.3">
      <c r="A10278" s="3" t="s">
        <v>1567</v>
      </c>
      <c r="B10278" s="3" t="s">
        <v>112</v>
      </c>
      <c r="C10278" s="3" t="s">
        <v>1404</v>
      </c>
      <c r="AZ10278" s="3">
        <v>0</v>
      </c>
      <c r="BA10278" s="3">
        <v>0</v>
      </c>
      <c r="BB10278" s="3">
        <v>0</v>
      </c>
      <c r="BC10278" s="3">
        <v>0</v>
      </c>
      <c r="BD10278" s="3">
        <v>0</v>
      </c>
      <c r="BE10278" s="3">
        <v>0</v>
      </c>
      <c r="BF10278" s="3">
        <v>0</v>
      </c>
      <c r="BG10278" s="3">
        <v>0</v>
      </c>
      <c r="BH10278" s="3">
        <v>0</v>
      </c>
      <c r="BI10278" s="3">
        <v>0</v>
      </c>
      <c r="BJ10278" s="3">
        <v>0</v>
      </c>
      <c r="BK10278" s="3">
        <v>0</v>
      </c>
      <c r="BL10278" s="3">
        <v>0</v>
      </c>
      <c r="BM10278" s="3">
        <v>0</v>
      </c>
      <c r="BN10278" s="3">
        <v>0</v>
      </c>
    </row>
    <row r="10279" spans="1:66" x14ac:dyDescent="0.3">
      <c r="A10279" s="3" t="s">
        <v>1567</v>
      </c>
      <c r="B10279" s="3" t="s">
        <v>112</v>
      </c>
      <c r="C10279" s="3" t="s">
        <v>1378</v>
      </c>
      <c r="D10279" s="3">
        <v>0</v>
      </c>
      <c r="E10279" s="3">
        <v>0</v>
      </c>
      <c r="F10279" s="3">
        <v>0</v>
      </c>
      <c r="G10279" s="3">
        <v>0</v>
      </c>
      <c r="H10279" s="3">
        <v>0</v>
      </c>
      <c r="I10279" s="3">
        <v>0</v>
      </c>
      <c r="J10279" s="3">
        <v>0</v>
      </c>
      <c r="K10279" s="3">
        <v>0</v>
      </c>
      <c r="L10279" s="3">
        <v>0</v>
      </c>
      <c r="M10279" s="3">
        <v>0</v>
      </c>
      <c r="N10279" s="3">
        <v>0</v>
      </c>
      <c r="O10279" s="3">
        <v>0</v>
      </c>
      <c r="P10279" s="3">
        <v>0</v>
      </c>
      <c r="Q10279" s="3">
        <v>0</v>
      </c>
      <c r="R10279" s="3">
        <v>0</v>
      </c>
      <c r="S10279" s="3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3">
        <v>0</v>
      </c>
      <c r="AS10279" s="3">
        <v>0</v>
      </c>
      <c r="AT10279" s="3">
        <v>0</v>
      </c>
      <c r="AU10279" s="3">
        <v>0</v>
      </c>
      <c r="AV10279" s="3">
        <v>0</v>
      </c>
      <c r="AW10279" s="3">
        <v>0</v>
      </c>
      <c r="AX10279" s="3">
        <v>0</v>
      </c>
      <c r="AY10279" s="3">
        <v>0</v>
      </c>
      <c r="AZ10279" s="3">
        <v>0</v>
      </c>
      <c r="BA10279" s="3">
        <v>0</v>
      </c>
      <c r="BB10279" s="3">
        <v>0</v>
      </c>
      <c r="BC10279" s="3">
        <v>0</v>
      </c>
      <c r="BD10279" s="3">
        <v>0</v>
      </c>
      <c r="BE10279" s="3">
        <v>0</v>
      </c>
      <c r="BF10279" s="3">
        <v>0</v>
      </c>
      <c r="BG10279" s="3">
        <v>0</v>
      </c>
      <c r="BH10279" s="3">
        <v>0</v>
      </c>
      <c r="BI10279" s="3">
        <v>0</v>
      </c>
      <c r="BJ10279" s="3">
        <v>0</v>
      </c>
      <c r="BK10279" s="3">
        <v>0</v>
      </c>
      <c r="BL10279" s="3">
        <v>0</v>
      </c>
      <c r="BM10279" s="3">
        <v>305</v>
      </c>
      <c r="BN10279" s="3">
        <v>314</v>
      </c>
    </row>
    <row r="10280" spans="1:66" x14ac:dyDescent="0.3">
      <c r="A10280" s="3" t="s">
        <v>1567</v>
      </c>
      <c r="B10280" s="3" t="s">
        <v>112</v>
      </c>
      <c r="C10280" s="3" t="s">
        <v>701</v>
      </c>
      <c r="D10280" s="3">
        <v>2128</v>
      </c>
      <c r="E10280" s="3">
        <v>1992</v>
      </c>
      <c r="F10280" s="3">
        <v>2080</v>
      </c>
      <c r="G10280" s="3">
        <v>2328</v>
      </c>
      <c r="H10280" s="3">
        <v>2545</v>
      </c>
      <c r="I10280" s="3">
        <v>2825</v>
      </c>
      <c r="J10280" s="3">
        <v>2973</v>
      </c>
      <c r="K10280" s="3">
        <v>3014</v>
      </c>
      <c r="L10280" s="3">
        <v>3296</v>
      </c>
      <c r="M10280" s="3">
        <v>3447</v>
      </c>
      <c r="N10280" s="3">
        <v>3446</v>
      </c>
      <c r="O10280" s="3">
        <v>4562</v>
      </c>
      <c r="P10280" s="3">
        <v>4919</v>
      </c>
      <c r="Q10280" s="3">
        <v>4872</v>
      </c>
      <c r="R10280" s="3">
        <v>4963</v>
      </c>
      <c r="S10280" s="3">
        <v>4993</v>
      </c>
      <c r="T10280" s="3">
        <v>4911</v>
      </c>
      <c r="U10280" s="3">
        <v>5137</v>
      </c>
      <c r="V10280" s="3">
        <v>5350</v>
      </c>
      <c r="W10280" s="3">
        <v>5114</v>
      </c>
      <c r="X10280" s="3">
        <v>4954</v>
      </c>
      <c r="Y10280" s="3">
        <v>2883</v>
      </c>
      <c r="Z10280" s="3">
        <v>3140</v>
      </c>
      <c r="AA10280" s="3">
        <v>4069</v>
      </c>
      <c r="AB10280" s="3">
        <v>4302</v>
      </c>
      <c r="AC10280" s="3">
        <v>3673</v>
      </c>
      <c r="AD10280" s="3">
        <v>3637</v>
      </c>
      <c r="AE10280" s="3">
        <v>4697</v>
      </c>
      <c r="AF10280" s="3">
        <v>5832</v>
      </c>
      <c r="AG10280" s="3">
        <v>6499</v>
      </c>
      <c r="AH10280" s="3">
        <v>6578</v>
      </c>
      <c r="AI10280" s="3">
        <v>5809</v>
      </c>
      <c r="AJ10280" s="3">
        <v>7433</v>
      </c>
      <c r="AK10280" s="3">
        <v>6419</v>
      </c>
      <c r="AL10280" s="3">
        <v>7404</v>
      </c>
      <c r="AM10280" s="3">
        <v>7141</v>
      </c>
      <c r="AN10280" s="3">
        <v>8628</v>
      </c>
      <c r="AO10280" s="3">
        <v>8551</v>
      </c>
      <c r="AP10280" s="3">
        <v>7064</v>
      </c>
      <c r="AQ10280" s="3">
        <v>7311</v>
      </c>
      <c r="AR10280" s="3">
        <v>6655</v>
      </c>
      <c r="AS10280" s="3">
        <v>8972</v>
      </c>
      <c r="AT10280" s="3">
        <v>8542</v>
      </c>
      <c r="AU10280" s="3">
        <v>9270</v>
      </c>
      <c r="AV10280" s="3">
        <v>9200</v>
      </c>
      <c r="AW10280" s="3">
        <v>9840</v>
      </c>
      <c r="AX10280" s="3">
        <v>10245</v>
      </c>
      <c r="AY10280" s="3">
        <v>9984</v>
      </c>
      <c r="AZ10280" s="3">
        <v>8844</v>
      </c>
      <c r="BA10280" s="3">
        <v>8735</v>
      </c>
      <c r="BB10280" s="3">
        <v>9477</v>
      </c>
      <c r="BC10280" s="3">
        <v>9690</v>
      </c>
      <c r="BD10280" s="3">
        <v>9922</v>
      </c>
      <c r="BE10280" s="3">
        <v>9545</v>
      </c>
      <c r="BF10280" s="3">
        <v>8780</v>
      </c>
      <c r="BG10280" s="3">
        <v>8897</v>
      </c>
      <c r="BH10280" s="3">
        <v>9110</v>
      </c>
      <c r="BI10280" s="3">
        <v>9375</v>
      </c>
      <c r="BJ10280" s="3">
        <v>9392</v>
      </c>
      <c r="BK10280" s="3">
        <v>9540</v>
      </c>
      <c r="BL10280" s="3">
        <v>9519</v>
      </c>
      <c r="BM10280" s="3">
        <v>9354</v>
      </c>
      <c r="BN10280" s="3">
        <v>9028</v>
      </c>
    </row>
    <row r="10281" spans="1:66" x14ac:dyDescent="0.3">
      <c r="A10281" s="3" t="s">
        <v>1567</v>
      </c>
      <c r="B10281" s="3" t="s">
        <v>112</v>
      </c>
      <c r="C10281" s="3" t="s">
        <v>705</v>
      </c>
      <c r="D10281" s="3">
        <v>2128</v>
      </c>
      <c r="E10281" s="3">
        <v>1992</v>
      </c>
      <c r="F10281" s="3">
        <v>2080</v>
      </c>
      <c r="G10281" s="3">
        <v>2328</v>
      </c>
      <c r="H10281" s="3">
        <v>2545</v>
      </c>
      <c r="I10281" s="3">
        <v>2825</v>
      </c>
      <c r="J10281" s="3">
        <v>2973</v>
      </c>
      <c r="K10281" s="3">
        <v>3014</v>
      </c>
      <c r="L10281" s="3">
        <v>3296</v>
      </c>
      <c r="M10281" s="3">
        <v>3447</v>
      </c>
      <c r="N10281" s="3">
        <v>3446</v>
      </c>
      <c r="O10281" s="3">
        <v>4562</v>
      </c>
      <c r="P10281" s="3">
        <v>4919</v>
      </c>
      <c r="Q10281" s="3">
        <v>4872</v>
      </c>
      <c r="R10281" s="3">
        <v>4963</v>
      </c>
      <c r="S10281" s="3">
        <v>4993</v>
      </c>
      <c r="T10281" s="3">
        <v>4911</v>
      </c>
      <c r="U10281" s="3">
        <v>5137</v>
      </c>
      <c r="V10281" s="3">
        <v>5350</v>
      </c>
      <c r="W10281" s="3">
        <v>5114</v>
      </c>
      <c r="X10281" s="3">
        <v>4954</v>
      </c>
      <c r="Y10281" s="3">
        <v>2883</v>
      </c>
      <c r="Z10281" s="3">
        <v>3140</v>
      </c>
      <c r="AA10281" s="3">
        <v>4069</v>
      </c>
      <c r="AB10281" s="3">
        <v>4302</v>
      </c>
      <c r="AC10281" s="3">
        <v>3673</v>
      </c>
      <c r="AD10281" s="3">
        <v>3637</v>
      </c>
      <c r="AE10281" s="3">
        <v>4697</v>
      </c>
      <c r="AF10281" s="3">
        <v>5832</v>
      </c>
      <c r="AG10281" s="3">
        <v>6499</v>
      </c>
      <c r="AH10281" s="3">
        <v>6578</v>
      </c>
      <c r="AI10281" s="3">
        <v>5809</v>
      </c>
      <c r="AJ10281" s="3">
        <v>7433</v>
      </c>
      <c r="AK10281" s="3">
        <v>6419</v>
      </c>
      <c r="AL10281" s="3">
        <v>7404</v>
      </c>
      <c r="AM10281" s="3">
        <v>7141</v>
      </c>
      <c r="AN10281" s="3">
        <v>8628</v>
      </c>
      <c r="AO10281" s="3">
        <v>8551</v>
      </c>
      <c r="AP10281" s="3">
        <v>7064</v>
      </c>
      <c r="AQ10281" s="3">
        <v>7311</v>
      </c>
      <c r="AR10281" s="3">
        <v>6655</v>
      </c>
      <c r="AS10281" s="3">
        <v>8972</v>
      </c>
      <c r="AT10281" s="3">
        <v>8542</v>
      </c>
      <c r="AU10281" s="3">
        <v>9270</v>
      </c>
      <c r="AV10281" s="3">
        <v>9200</v>
      </c>
      <c r="AW10281" s="3">
        <v>9840</v>
      </c>
      <c r="AX10281" s="3">
        <v>10245</v>
      </c>
      <c r="AY10281" s="3">
        <v>9984</v>
      </c>
      <c r="AZ10281" s="3">
        <v>8844</v>
      </c>
      <c r="BA10281" s="3">
        <v>8735</v>
      </c>
      <c r="BB10281" s="3">
        <v>9477</v>
      </c>
      <c r="BC10281" s="3">
        <v>9690</v>
      </c>
      <c r="BD10281" s="3">
        <v>9922</v>
      </c>
      <c r="BE10281" s="3">
        <v>9545</v>
      </c>
      <c r="BF10281" s="3">
        <v>8780</v>
      </c>
      <c r="BG10281" s="3">
        <v>8897</v>
      </c>
      <c r="BH10281" s="3">
        <v>9110</v>
      </c>
      <c r="BI10281" s="3">
        <v>9375</v>
      </c>
      <c r="BJ10281" s="3">
        <v>9392</v>
      </c>
      <c r="BK10281" s="3">
        <v>9540</v>
      </c>
      <c r="BL10281" s="3">
        <v>9519</v>
      </c>
      <c r="BM10281" s="3">
        <v>9658</v>
      </c>
      <c r="BN10281" s="3">
        <v>9341</v>
      </c>
    </row>
    <row r="10282" spans="1:66" x14ac:dyDescent="0.3">
      <c r="A10282" s="3" t="s">
        <v>1567</v>
      </c>
      <c r="B10282" s="3" t="s">
        <v>112</v>
      </c>
      <c r="C10282" s="3" t="s">
        <v>709</v>
      </c>
      <c r="D10282" s="3">
        <v>2128</v>
      </c>
      <c r="E10282" s="3">
        <v>1992</v>
      </c>
      <c r="F10282" s="3">
        <v>2080</v>
      </c>
      <c r="G10282" s="3">
        <v>2328</v>
      </c>
      <c r="H10282" s="3">
        <v>2545</v>
      </c>
      <c r="I10282" s="3">
        <v>2825</v>
      </c>
      <c r="J10282" s="3">
        <v>2973</v>
      </c>
      <c r="K10282" s="3">
        <v>3014</v>
      </c>
      <c r="L10282" s="3">
        <v>3296</v>
      </c>
      <c r="M10282" s="3">
        <v>3447</v>
      </c>
      <c r="N10282" s="3">
        <v>3446</v>
      </c>
      <c r="O10282" s="3">
        <v>4562</v>
      </c>
      <c r="P10282" s="3">
        <v>4919</v>
      </c>
      <c r="Q10282" s="3">
        <v>4872</v>
      </c>
      <c r="R10282" s="3">
        <v>4963</v>
      </c>
      <c r="S10282" s="3">
        <v>4993</v>
      </c>
      <c r="T10282" s="3">
        <v>4911</v>
      </c>
      <c r="U10282" s="3">
        <v>5137</v>
      </c>
      <c r="V10282" s="3">
        <v>5350</v>
      </c>
      <c r="W10282" s="3">
        <v>5114</v>
      </c>
      <c r="X10282" s="3">
        <v>4954</v>
      </c>
      <c r="Y10282" s="3">
        <v>2883</v>
      </c>
      <c r="Z10282" s="3">
        <v>3140</v>
      </c>
      <c r="AA10282" s="3">
        <v>4069</v>
      </c>
      <c r="AB10282" s="3">
        <v>4302</v>
      </c>
      <c r="AC10282" s="3">
        <v>3673</v>
      </c>
      <c r="AD10282" s="3">
        <v>3637</v>
      </c>
      <c r="AE10282" s="3">
        <v>4697</v>
      </c>
      <c r="AF10282" s="3">
        <v>5832</v>
      </c>
      <c r="AG10282" s="3">
        <v>6499</v>
      </c>
      <c r="AH10282" s="3">
        <v>6578</v>
      </c>
      <c r="AI10282" s="3">
        <v>5809</v>
      </c>
      <c r="AJ10282" s="3">
        <v>7433</v>
      </c>
      <c r="AK10282" s="3">
        <v>6419</v>
      </c>
      <c r="AL10282" s="3">
        <v>7404</v>
      </c>
      <c r="AM10282" s="3">
        <v>7141</v>
      </c>
      <c r="AN10282" s="3">
        <v>8628</v>
      </c>
      <c r="AO10282" s="3">
        <v>8551</v>
      </c>
      <c r="AP10282" s="3">
        <v>7064</v>
      </c>
      <c r="AQ10282" s="3">
        <v>7311</v>
      </c>
      <c r="AR10282" s="3">
        <v>6655</v>
      </c>
      <c r="AS10282" s="3">
        <v>8972</v>
      </c>
      <c r="AT10282" s="3">
        <v>8542</v>
      </c>
      <c r="AU10282" s="3">
        <v>9270</v>
      </c>
      <c r="AV10282" s="3">
        <v>9200</v>
      </c>
      <c r="AW10282" s="3">
        <v>9840</v>
      </c>
      <c r="AX10282" s="3">
        <v>10245</v>
      </c>
      <c r="AY10282" s="3">
        <v>9984</v>
      </c>
      <c r="AZ10282" s="3">
        <v>8844</v>
      </c>
      <c r="BA10282" s="3">
        <v>8735</v>
      </c>
      <c r="BB10282" s="3">
        <v>9477</v>
      </c>
      <c r="BC10282" s="3">
        <v>9690</v>
      </c>
      <c r="BD10282" s="3">
        <v>9922</v>
      </c>
      <c r="BE10282" s="3">
        <v>9545</v>
      </c>
      <c r="BF10282" s="3">
        <v>8780</v>
      </c>
      <c r="BG10282" s="3">
        <v>8897</v>
      </c>
      <c r="BH10282" s="3">
        <v>9110</v>
      </c>
      <c r="BI10282" s="3">
        <v>9375</v>
      </c>
      <c r="BJ10282" s="3">
        <v>9392</v>
      </c>
      <c r="BK10282" s="3">
        <v>9540</v>
      </c>
      <c r="BL10282" s="3">
        <v>9519</v>
      </c>
      <c r="BM10282" s="3">
        <v>9658</v>
      </c>
      <c r="BN10282" s="3">
        <v>9341</v>
      </c>
    </row>
    <row r="10283" spans="1:66" x14ac:dyDescent="0.3">
      <c r="A10283" s="3" t="s">
        <v>1567</v>
      </c>
      <c r="B10283" s="3" t="s">
        <v>112</v>
      </c>
      <c r="C10283" s="3" t="s">
        <v>1406</v>
      </c>
      <c r="AZ10283" s="3">
        <v>0</v>
      </c>
      <c r="BA10283" s="3">
        <v>0</v>
      </c>
      <c r="BB10283" s="3">
        <v>0</v>
      </c>
      <c r="BC10283" s="3">
        <v>9</v>
      </c>
      <c r="BD10283" s="3">
        <v>10</v>
      </c>
      <c r="BE10283" s="3">
        <v>57</v>
      </c>
      <c r="BF10283" s="3">
        <v>113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0</v>
      </c>
    </row>
    <row r="10284" spans="1:66" x14ac:dyDescent="0.3">
      <c r="A10284" s="3" t="s">
        <v>1567</v>
      </c>
      <c r="B10284" s="3" t="s">
        <v>112</v>
      </c>
      <c r="C10284" s="3" t="s">
        <v>550</v>
      </c>
      <c r="D10284" s="3">
        <v>5134</v>
      </c>
      <c r="E10284" s="3">
        <v>7475</v>
      </c>
      <c r="F10284" s="3">
        <v>8261</v>
      </c>
      <c r="G10284" s="3">
        <v>9248</v>
      </c>
      <c r="H10284" s="3">
        <v>8382</v>
      </c>
      <c r="I10284" s="3">
        <v>9804</v>
      </c>
      <c r="J10284" s="3">
        <v>10428</v>
      </c>
      <c r="K10284" s="3">
        <v>11121</v>
      </c>
      <c r="L10284" s="3">
        <v>12392</v>
      </c>
      <c r="M10284" s="3">
        <v>14003</v>
      </c>
      <c r="N10284" s="3">
        <v>12331</v>
      </c>
      <c r="O10284" s="3">
        <v>13573</v>
      </c>
      <c r="P10284" s="3">
        <v>16273</v>
      </c>
      <c r="Q10284" s="3">
        <v>16244</v>
      </c>
      <c r="R10284" s="3">
        <v>14611</v>
      </c>
      <c r="S10284" s="3">
        <v>15456</v>
      </c>
      <c r="T10284" s="3">
        <v>15267</v>
      </c>
      <c r="U10284" s="3">
        <v>17261</v>
      </c>
      <c r="V10284" s="3">
        <v>16456</v>
      </c>
      <c r="W10284" s="3">
        <v>15097</v>
      </c>
      <c r="X10284" s="3">
        <v>12506</v>
      </c>
      <c r="Y10284" s="3">
        <v>14344</v>
      </c>
      <c r="Z10284" s="3">
        <v>13286</v>
      </c>
      <c r="AA10284" s="3">
        <v>12809</v>
      </c>
      <c r="AB10284" s="3">
        <v>14243</v>
      </c>
      <c r="AC10284" s="3">
        <v>14164</v>
      </c>
      <c r="AD10284" s="3">
        <v>13910</v>
      </c>
      <c r="AE10284" s="3">
        <v>17375</v>
      </c>
      <c r="AF10284" s="3">
        <v>18383</v>
      </c>
      <c r="AG10284" s="3">
        <v>20143</v>
      </c>
      <c r="AH10284" s="3">
        <v>20233</v>
      </c>
      <c r="AI10284" s="3">
        <v>19287</v>
      </c>
      <c r="AJ10284" s="3">
        <v>24390</v>
      </c>
      <c r="AK10284" s="3">
        <v>19263</v>
      </c>
      <c r="AL10284" s="3">
        <v>22263</v>
      </c>
      <c r="AM10284" s="3">
        <v>21708</v>
      </c>
      <c r="AN10284" s="3">
        <v>23928</v>
      </c>
      <c r="AO10284" s="3">
        <v>21392</v>
      </c>
      <c r="AP10284" s="3">
        <v>27588</v>
      </c>
      <c r="AQ10284" s="3">
        <v>30071</v>
      </c>
      <c r="AR10284" s="3">
        <v>23985</v>
      </c>
      <c r="AS10284" s="3">
        <v>17311</v>
      </c>
      <c r="AT10284" s="3">
        <v>16737</v>
      </c>
      <c r="AU10284" s="3">
        <v>16564</v>
      </c>
      <c r="AV10284" s="3">
        <v>18536</v>
      </c>
      <c r="AW10284" s="3">
        <v>20528</v>
      </c>
      <c r="AX10284" s="3">
        <v>21582</v>
      </c>
      <c r="AY10284" s="3">
        <v>20342</v>
      </c>
      <c r="AZ10284" s="3">
        <v>20230</v>
      </c>
      <c r="BA10284" s="3">
        <v>19164</v>
      </c>
      <c r="BB10284" s="3">
        <v>17864</v>
      </c>
      <c r="BC10284" s="3">
        <v>16347</v>
      </c>
      <c r="BD10284" s="3">
        <v>17730</v>
      </c>
      <c r="BE10284" s="3">
        <v>16092</v>
      </c>
      <c r="BF10284" s="3">
        <v>15660</v>
      </c>
      <c r="BG10284" s="3">
        <v>17600</v>
      </c>
      <c r="BH10284" s="3">
        <v>16606</v>
      </c>
      <c r="BI10284" s="3">
        <v>16142</v>
      </c>
      <c r="BJ10284" s="3">
        <v>15981</v>
      </c>
      <c r="BK10284" s="3">
        <v>15850</v>
      </c>
      <c r="BL10284" s="3">
        <v>14100</v>
      </c>
      <c r="BM10284" s="3">
        <v>13738</v>
      </c>
      <c r="BN10284" s="3">
        <v>13391</v>
      </c>
    </row>
    <row r="10285" spans="1:66" x14ac:dyDescent="0.3">
      <c r="A10285" s="3" t="s">
        <v>1567</v>
      </c>
      <c r="B10285" s="3" t="s">
        <v>112</v>
      </c>
      <c r="C10285" s="3" t="s">
        <v>548</v>
      </c>
      <c r="D10285" s="3">
        <v>7709</v>
      </c>
      <c r="E10285" s="3">
        <v>10077</v>
      </c>
      <c r="F10285" s="3">
        <v>9577</v>
      </c>
      <c r="G10285" s="3">
        <v>10534</v>
      </c>
      <c r="H10285" s="3">
        <v>9523</v>
      </c>
      <c r="I10285" s="3">
        <v>10629</v>
      </c>
      <c r="J10285" s="3">
        <v>11373</v>
      </c>
      <c r="K10285" s="3">
        <v>11967</v>
      </c>
      <c r="L10285" s="3">
        <v>13287</v>
      </c>
      <c r="M10285" s="3">
        <v>14770</v>
      </c>
      <c r="N10285" s="3">
        <v>13212</v>
      </c>
      <c r="O10285" s="3">
        <v>14337</v>
      </c>
      <c r="P10285" s="3">
        <v>17093</v>
      </c>
      <c r="Q10285" s="3">
        <v>17065</v>
      </c>
      <c r="R10285" s="3">
        <v>15589</v>
      </c>
      <c r="S10285" s="3">
        <v>16386</v>
      </c>
      <c r="T10285" s="3">
        <v>16320</v>
      </c>
      <c r="U10285" s="3">
        <v>18433</v>
      </c>
      <c r="V10285" s="3">
        <v>17708</v>
      </c>
      <c r="W10285" s="3">
        <v>16111</v>
      </c>
      <c r="X10285" s="3">
        <v>13446</v>
      </c>
      <c r="Y10285" s="3">
        <v>15682</v>
      </c>
      <c r="Z10285" s="3">
        <v>14044</v>
      </c>
      <c r="AA10285" s="3">
        <v>13883</v>
      </c>
      <c r="AB10285" s="3">
        <v>15193</v>
      </c>
      <c r="AC10285" s="3">
        <v>15114</v>
      </c>
      <c r="AD10285" s="3">
        <v>14686</v>
      </c>
      <c r="AE10285" s="3">
        <v>19000</v>
      </c>
      <c r="AF10285" s="3">
        <v>20012</v>
      </c>
      <c r="AG10285" s="3">
        <v>21535</v>
      </c>
      <c r="AH10285" s="3">
        <v>21122</v>
      </c>
      <c r="AI10285" s="3">
        <v>20077</v>
      </c>
      <c r="AJ10285" s="3">
        <v>25188</v>
      </c>
      <c r="AK10285" s="3">
        <v>19994</v>
      </c>
      <c r="AL10285" s="3">
        <v>23160</v>
      </c>
      <c r="AM10285" s="3">
        <v>22527</v>
      </c>
      <c r="AN10285" s="3">
        <v>24814</v>
      </c>
      <c r="AO10285" s="3">
        <v>22242</v>
      </c>
      <c r="AP10285" s="3">
        <v>28616</v>
      </c>
      <c r="AQ10285" s="3">
        <v>30984</v>
      </c>
      <c r="AR10285" s="3">
        <v>24916</v>
      </c>
      <c r="AS10285" s="3">
        <v>18061</v>
      </c>
      <c r="AT10285" s="3">
        <v>17526</v>
      </c>
      <c r="AU10285" s="3">
        <v>17357</v>
      </c>
      <c r="AV10285" s="3">
        <v>19280</v>
      </c>
      <c r="AW10285" s="3">
        <v>21333</v>
      </c>
      <c r="AX10285" s="3">
        <v>22249</v>
      </c>
      <c r="AY10285" s="3">
        <v>20985</v>
      </c>
      <c r="AZ10285" s="3">
        <v>20792</v>
      </c>
      <c r="BA10285" s="3">
        <v>19670</v>
      </c>
      <c r="BB10285" s="3">
        <v>18565</v>
      </c>
      <c r="BC10285" s="3">
        <v>17045</v>
      </c>
      <c r="BD10285" s="3">
        <v>18419</v>
      </c>
      <c r="BE10285" s="3">
        <v>16794</v>
      </c>
      <c r="BF10285" s="3">
        <v>16286</v>
      </c>
      <c r="BG10285" s="3">
        <v>18313</v>
      </c>
      <c r="BH10285" s="3">
        <v>17306</v>
      </c>
      <c r="BI10285" s="3">
        <v>16753</v>
      </c>
      <c r="BJ10285" s="3">
        <v>16588</v>
      </c>
      <c r="BK10285" s="3">
        <v>16485</v>
      </c>
      <c r="BL10285" s="3">
        <v>14587</v>
      </c>
      <c r="BM10285" s="3">
        <v>14614</v>
      </c>
      <c r="BN10285" s="3">
        <v>14291</v>
      </c>
    </row>
    <row r="10286" spans="1:66" x14ac:dyDescent="0.3">
      <c r="A10286" s="3" t="s">
        <v>1567</v>
      </c>
      <c r="B10286" s="3" t="s">
        <v>112</v>
      </c>
      <c r="C10286" s="3" t="s">
        <v>429</v>
      </c>
      <c r="D10286" s="3">
        <v>7709</v>
      </c>
      <c r="E10286" s="3">
        <v>10077</v>
      </c>
      <c r="F10286" s="3">
        <v>9577</v>
      </c>
      <c r="G10286" s="3">
        <v>10534</v>
      </c>
      <c r="H10286" s="3">
        <v>9523</v>
      </c>
      <c r="I10286" s="3">
        <v>10629</v>
      </c>
      <c r="J10286" s="3">
        <v>11373</v>
      </c>
      <c r="K10286" s="3">
        <v>11967</v>
      </c>
      <c r="L10286" s="3">
        <v>13287</v>
      </c>
      <c r="M10286" s="3">
        <v>14770</v>
      </c>
      <c r="N10286" s="3">
        <v>13212</v>
      </c>
      <c r="O10286" s="3">
        <v>14337</v>
      </c>
      <c r="P10286" s="3">
        <v>17093</v>
      </c>
      <c r="Q10286" s="3">
        <v>17065</v>
      </c>
      <c r="R10286" s="3">
        <v>15589</v>
      </c>
      <c r="S10286" s="3">
        <v>16386</v>
      </c>
      <c r="T10286" s="3">
        <v>16320</v>
      </c>
      <c r="U10286" s="3">
        <v>18433</v>
      </c>
      <c r="V10286" s="3">
        <v>17708</v>
      </c>
      <c r="W10286" s="3">
        <v>16111</v>
      </c>
      <c r="X10286" s="3">
        <v>13446</v>
      </c>
      <c r="Y10286" s="3">
        <v>15682</v>
      </c>
      <c r="Z10286" s="3">
        <v>14044</v>
      </c>
      <c r="AA10286" s="3">
        <v>13883</v>
      </c>
      <c r="AB10286" s="3">
        <v>15193</v>
      </c>
      <c r="AC10286" s="3">
        <v>15114</v>
      </c>
      <c r="AD10286" s="3">
        <v>14686</v>
      </c>
      <c r="AE10286" s="3">
        <v>19000</v>
      </c>
      <c r="AF10286" s="3">
        <v>20012</v>
      </c>
      <c r="AG10286" s="3">
        <v>21535</v>
      </c>
      <c r="AH10286" s="3">
        <v>21122</v>
      </c>
      <c r="AI10286" s="3">
        <v>20077</v>
      </c>
      <c r="AJ10286" s="3">
        <v>25188</v>
      </c>
      <c r="AK10286" s="3">
        <v>19994</v>
      </c>
      <c r="AL10286" s="3">
        <v>23160</v>
      </c>
      <c r="AM10286" s="3">
        <v>22527</v>
      </c>
      <c r="AN10286" s="3">
        <v>24814</v>
      </c>
      <c r="AO10286" s="3">
        <v>22242</v>
      </c>
      <c r="AP10286" s="3">
        <v>28616</v>
      </c>
      <c r="AQ10286" s="3">
        <v>30984</v>
      </c>
      <c r="AR10286" s="3">
        <v>24916</v>
      </c>
      <c r="AS10286" s="3">
        <v>18061</v>
      </c>
      <c r="AT10286" s="3">
        <v>17526</v>
      </c>
      <c r="AU10286" s="3">
        <v>17357</v>
      </c>
      <c r="AV10286" s="3">
        <v>19280</v>
      </c>
      <c r="AW10286" s="3">
        <v>21333</v>
      </c>
      <c r="AX10286" s="3">
        <v>22249</v>
      </c>
      <c r="AY10286" s="3">
        <v>20985</v>
      </c>
      <c r="AZ10286" s="3">
        <v>20792</v>
      </c>
      <c r="BA10286" s="3">
        <v>19670</v>
      </c>
      <c r="BB10286" s="3">
        <v>18565</v>
      </c>
      <c r="BC10286" s="3">
        <v>17045</v>
      </c>
      <c r="BD10286" s="3">
        <v>18419</v>
      </c>
      <c r="BE10286" s="3">
        <v>16794</v>
      </c>
      <c r="BF10286" s="3">
        <v>16286</v>
      </c>
      <c r="BG10286" s="3">
        <v>18313</v>
      </c>
      <c r="BH10286" s="3">
        <v>17306</v>
      </c>
      <c r="BI10286" s="3">
        <v>16753</v>
      </c>
      <c r="BJ10286" s="3">
        <v>16588</v>
      </c>
      <c r="BK10286" s="3">
        <v>16485</v>
      </c>
      <c r="BL10286" s="3">
        <v>14587</v>
      </c>
      <c r="BM10286" s="3">
        <v>14614</v>
      </c>
      <c r="BN10286" s="3">
        <v>14291</v>
      </c>
    </row>
    <row r="10287" spans="1:66" x14ac:dyDescent="0.3">
      <c r="A10287" s="3" t="s">
        <v>1567</v>
      </c>
      <c r="B10287" s="3" t="s">
        <v>112</v>
      </c>
      <c r="C10287" s="3" t="s">
        <v>545</v>
      </c>
      <c r="D10287" s="3">
        <v>33415</v>
      </c>
      <c r="E10287" s="3">
        <v>34305</v>
      </c>
      <c r="F10287" s="3">
        <v>35564</v>
      </c>
      <c r="G10287" s="3">
        <v>36013</v>
      </c>
      <c r="H10287" s="3">
        <v>37043</v>
      </c>
      <c r="I10287" s="3">
        <v>38104</v>
      </c>
      <c r="J10287" s="3">
        <v>41345</v>
      </c>
      <c r="K10287" s="3">
        <v>45408</v>
      </c>
      <c r="L10287" s="3">
        <v>51346</v>
      </c>
      <c r="M10287" s="3">
        <v>52601</v>
      </c>
      <c r="N10287" s="3">
        <v>52620</v>
      </c>
      <c r="O10287" s="3">
        <v>54017</v>
      </c>
      <c r="P10287" s="3">
        <v>54729</v>
      </c>
      <c r="Q10287" s="3">
        <v>59421</v>
      </c>
      <c r="R10287" s="3">
        <v>59747</v>
      </c>
      <c r="S10287" s="3">
        <v>63696</v>
      </c>
      <c r="T10287" s="3">
        <v>66604</v>
      </c>
      <c r="U10287" s="3">
        <v>68545</v>
      </c>
      <c r="V10287" s="3">
        <v>73326</v>
      </c>
      <c r="W10287" s="3">
        <v>77945</v>
      </c>
      <c r="X10287" s="3">
        <v>74589</v>
      </c>
      <c r="Y10287" s="3">
        <v>73231</v>
      </c>
      <c r="Z10287" s="3">
        <v>69213</v>
      </c>
      <c r="AA10287" s="3">
        <v>67290</v>
      </c>
      <c r="AB10287" s="3">
        <v>72100</v>
      </c>
      <c r="AC10287" s="3">
        <v>75005</v>
      </c>
      <c r="AD10287" s="3">
        <v>86932</v>
      </c>
      <c r="AE10287" s="3">
        <v>89609</v>
      </c>
      <c r="AF10287" s="3">
        <v>93401</v>
      </c>
      <c r="AG10287" s="3">
        <v>100336</v>
      </c>
      <c r="AH10287" s="3">
        <v>101823</v>
      </c>
      <c r="AI10287" s="3">
        <v>103160</v>
      </c>
      <c r="AJ10287" s="3">
        <v>114056</v>
      </c>
      <c r="AK10287" s="3">
        <v>106417</v>
      </c>
      <c r="AL10287" s="3">
        <v>108977</v>
      </c>
      <c r="AM10287" s="3">
        <v>112793</v>
      </c>
      <c r="AN10287" s="3">
        <v>111734</v>
      </c>
      <c r="AO10287" s="3">
        <v>114068</v>
      </c>
      <c r="AP10287" s="3">
        <v>108347</v>
      </c>
      <c r="AQ10287" s="3">
        <v>110771</v>
      </c>
      <c r="AR10287" s="3">
        <v>113227</v>
      </c>
      <c r="AS10287" s="3">
        <v>107968</v>
      </c>
      <c r="AT10287" s="3">
        <v>105918</v>
      </c>
      <c r="AU10287" s="3">
        <v>106033</v>
      </c>
      <c r="AV10287" s="3">
        <v>108844</v>
      </c>
      <c r="AW10287" s="3">
        <v>110556</v>
      </c>
      <c r="AX10287" s="3">
        <v>113833</v>
      </c>
      <c r="AY10287" s="3">
        <v>120562</v>
      </c>
      <c r="AZ10287" s="3">
        <v>111068</v>
      </c>
      <c r="BA10287" s="3">
        <v>109336</v>
      </c>
      <c r="BB10287" s="3">
        <v>102073</v>
      </c>
      <c r="BC10287" s="3">
        <v>104684</v>
      </c>
      <c r="BD10287" s="3">
        <v>104267</v>
      </c>
      <c r="BE10287" s="3">
        <v>106787</v>
      </c>
      <c r="BF10287" s="3">
        <v>105106</v>
      </c>
      <c r="BG10287" s="3">
        <v>111233</v>
      </c>
      <c r="BH10287" s="3">
        <v>122303</v>
      </c>
      <c r="BI10287" s="3">
        <v>118541</v>
      </c>
      <c r="BJ10287" s="3">
        <v>118949</v>
      </c>
      <c r="BK10287" s="3">
        <v>122526</v>
      </c>
      <c r="BL10287" s="3">
        <v>91477</v>
      </c>
      <c r="BM10287" s="3">
        <v>108259</v>
      </c>
      <c r="BN10287" s="3">
        <v>110749</v>
      </c>
    </row>
    <row r="10288" spans="1:66" x14ac:dyDescent="0.3">
      <c r="A10288" s="3" t="s">
        <v>1567</v>
      </c>
      <c r="B10288" s="3" t="s">
        <v>112</v>
      </c>
      <c r="C10288" s="3" t="s">
        <v>1556</v>
      </c>
      <c r="AZ10288" s="3">
        <v>1</v>
      </c>
      <c r="BA10288" s="3">
        <v>1.7</v>
      </c>
      <c r="BB10288" s="3">
        <v>0.5</v>
      </c>
      <c r="BC10288" s="3">
        <v>0.5</v>
      </c>
      <c r="BD10288" s="3">
        <v>0.5</v>
      </c>
      <c r="BE10288" s="3">
        <v>0.4</v>
      </c>
      <c r="BF10288" s="3">
        <v>0.5</v>
      </c>
      <c r="BG10288" s="3">
        <v>0.6</v>
      </c>
      <c r="BH10288" s="3">
        <v>0.4</v>
      </c>
      <c r="BI10288" s="3">
        <v>0.6</v>
      </c>
      <c r="BJ10288" s="3">
        <v>0.3</v>
      </c>
      <c r="BK10288" s="3">
        <v>0.4</v>
      </c>
      <c r="BL10288" s="3">
        <v>0.6</v>
      </c>
      <c r="BM10288" s="3">
        <v>0.6</v>
      </c>
      <c r="BN10288" s="3">
        <v>0.7</v>
      </c>
    </row>
    <row r="10289" spans="1:66" x14ac:dyDescent="0.3">
      <c r="A10289" s="3" t="s">
        <v>1567</v>
      </c>
      <c r="B10289" s="3" t="s">
        <v>112</v>
      </c>
      <c r="C10289" s="3" t="s">
        <v>542</v>
      </c>
      <c r="D10289" s="3">
        <v>3057</v>
      </c>
      <c r="E10289" s="3">
        <v>2937</v>
      </c>
      <c r="F10289" s="3">
        <v>2873</v>
      </c>
      <c r="G10289" s="3">
        <v>2862</v>
      </c>
      <c r="H10289" s="3">
        <v>3102</v>
      </c>
      <c r="I10289" s="3">
        <v>2944</v>
      </c>
      <c r="J10289" s="3">
        <v>3043</v>
      </c>
      <c r="K10289" s="3">
        <v>2789</v>
      </c>
      <c r="L10289" s="3">
        <v>3084</v>
      </c>
      <c r="M10289" s="3">
        <v>3157</v>
      </c>
      <c r="N10289" s="3">
        <v>3308</v>
      </c>
      <c r="O10289" s="3">
        <v>3308</v>
      </c>
      <c r="P10289" s="3">
        <v>3253</v>
      </c>
      <c r="Q10289" s="3">
        <v>3083</v>
      </c>
      <c r="R10289" s="3">
        <v>2655</v>
      </c>
      <c r="S10289" s="3">
        <v>2374</v>
      </c>
      <c r="T10289" s="3">
        <v>2355</v>
      </c>
      <c r="U10289" s="3">
        <v>2606</v>
      </c>
      <c r="V10289" s="3">
        <v>2618</v>
      </c>
      <c r="W10289" s="3">
        <v>2211</v>
      </c>
      <c r="X10289" s="3">
        <v>2150</v>
      </c>
      <c r="Y10289" s="3">
        <v>2123</v>
      </c>
      <c r="Z10289" s="3">
        <v>3573</v>
      </c>
      <c r="AA10289" s="3">
        <v>3431</v>
      </c>
      <c r="AB10289" s="3">
        <v>4218</v>
      </c>
      <c r="AC10289" s="3">
        <v>5602</v>
      </c>
      <c r="AD10289" s="3">
        <v>3062</v>
      </c>
      <c r="AE10289" s="3">
        <v>3315</v>
      </c>
      <c r="AF10289" s="3">
        <v>3959</v>
      </c>
      <c r="AG10289" s="3">
        <v>2860</v>
      </c>
      <c r="AH10289" s="3">
        <v>2376</v>
      </c>
      <c r="AI10289" s="3">
        <v>2130</v>
      </c>
      <c r="AJ10289" s="3">
        <v>1348</v>
      </c>
      <c r="AK10289" s="3">
        <v>1350</v>
      </c>
      <c r="AL10289" s="3">
        <v>1461</v>
      </c>
      <c r="AM10289" s="3">
        <v>1754</v>
      </c>
      <c r="AN10289" s="3">
        <v>1537</v>
      </c>
      <c r="AO10289" s="3">
        <v>1802</v>
      </c>
      <c r="AP10289" s="3">
        <v>1518</v>
      </c>
      <c r="AQ10289" s="3">
        <v>1809</v>
      </c>
      <c r="AR10289" s="3">
        <v>1729</v>
      </c>
      <c r="AS10289" s="3">
        <v>1938</v>
      </c>
      <c r="AT10289" s="3">
        <v>2133</v>
      </c>
      <c r="AU10289" s="3">
        <v>1697</v>
      </c>
      <c r="AV10289" s="3">
        <v>1231</v>
      </c>
      <c r="AW10289" s="3">
        <v>1624</v>
      </c>
      <c r="AX10289" s="3">
        <v>1649</v>
      </c>
      <c r="AY10289" s="3">
        <v>1436</v>
      </c>
      <c r="AZ10289" s="3">
        <v>2275</v>
      </c>
      <c r="BA10289" s="3">
        <v>1840</v>
      </c>
      <c r="BB10289" s="3">
        <v>2350</v>
      </c>
      <c r="BC10289" s="3">
        <v>1960</v>
      </c>
      <c r="BD10289" s="3">
        <v>2385</v>
      </c>
      <c r="BE10289" s="3">
        <v>2265</v>
      </c>
      <c r="BF10289" s="3">
        <v>2417</v>
      </c>
      <c r="BG10289" s="3">
        <v>3617</v>
      </c>
      <c r="BH10289" s="3">
        <v>3997</v>
      </c>
      <c r="BI10289" s="3">
        <v>3418</v>
      </c>
      <c r="BJ10289" s="3">
        <v>4265</v>
      </c>
      <c r="BK10289" s="3">
        <v>3581</v>
      </c>
      <c r="BL10289" s="3">
        <v>4213</v>
      </c>
      <c r="BM10289" s="3">
        <v>4171</v>
      </c>
      <c r="BN10289" s="3">
        <v>4121</v>
      </c>
    </row>
    <row r="10290" spans="1:66" x14ac:dyDescent="0.3">
      <c r="A10290" s="3" t="s">
        <v>1567</v>
      </c>
      <c r="B10290" s="3" t="s">
        <v>112</v>
      </c>
      <c r="C10290" s="3" t="s">
        <v>539</v>
      </c>
      <c r="D10290" s="3">
        <v>16</v>
      </c>
      <c r="E10290" s="3">
        <v>9</v>
      </c>
      <c r="F10290" s="3">
        <v>12</v>
      </c>
      <c r="G10290" s="3">
        <v>5</v>
      </c>
      <c r="H10290" s="3">
        <v>4</v>
      </c>
      <c r="I10290" s="3">
        <v>3</v>
      </c>
      <c r="J10290" s="3">
        <v>210</v>
      </c>
      <c r="K10290" s="3">
        <v>14</v>
      </c>
      <c r="L10290" s="3">
        <v>12</v>
      </c>
      <c r="M10290" s="3">
        <v>14</v>
      </c>
      <c r="N10290" s="3">
        <v>4</v>
      </c>
      <c r="O10290" s="3">
        <v>3</v>
      </c>
      <c r="P10290" s="3">
        <v>191</v>
      </c>
      <c r="Q10290" s="3">
        <v>482</v>
      </c>
      <c r="R10290" s="3">
        <v>55</v>
      </c>
      <c r="S10290" s="3">
        <v>75</v>
      </c>
      <c r="T10290" s="3">
        <v>43</v>
      </c>
      <c r="U10290" s="3">
        <v>49</v>
      </c>
      <c r="V10290" s="3">
        <v>44</v>
      </c>
      <c r="W10290" s="3">
        <v>544</v>
      </c>
      <c r="X10290" s="3">
        <v>232</v>
      </c>
      <c r="Y10290" s="3">
        <v>37</v>
      </c>
      <c r="Z10290" s="3">
        <v>23</v>
      </c>
      <c r="AA10290" s="3">
        <v>23</v>
      </c>
      <c r="AB10290" s="3">
        <v>17</v>
      </c>
      <c r="AC10290" s="3">
        <v>17</v>
      </c>
      <c r="AD10290" s="3">
        <v>20</v>
      </c>
      <c r="AE10290" s="3">
        <v>18</v>
      </c>
      <c r="AF10290" s="3">
        <v>16</v>
      </c>
      <c r="AG10290" s="3">
        <v>192</v>
      </c>
      <c r="AH10290" s="3">
        <v>31</v>
      </c>
      <c r="AI10290" s="3">
        <v>17</v>
      </c>
      <c r="AJ10290" s="3">
        <v>15</v>
      </c>
      <c r="AK10290" s="3">
        <v>64</v>
      </c>
      <c r="AL10290" s="3">
        <v>19</v>
      </c>
      <c r="AM10290" s="3">
        <v>234</v>
      </c>
      <c r="AN10290" s="3">
        <v>364</v>
      </c>
      <c r="AO10290" s="3">
        <v>488</v>
      </c>
      <c r="AP10290" s="3">
        <v>83</v>
      </c>
      <c r="AQ10290" s="3">
        <v>21</v>
      </c>
      <c r="AR10290" s="3">
        <v>783</v>
      </c>
      <c r="AS10290" s="3">
        <v>519</v>
      </c>
      <c r="AT10290" s="3">
        <v>39</v>
      </c>
      <c r="AU10290" s="3">
        <v>30</v>
      </c>
      <c r="AV10290" s="3">
        <v>54</v>
      </c>
      <c r="AW10290" s="3">
        <v>21</v>
      </c>
      <c r="AX10290" s="3">
        <v>39</v>
      </c>
      <c r="AY10290" s="3">
        <v>27</v>
      </c>
      <c r="AZ10290" s="3">
        <v>45</v>
      </c>
      <c r="BA10290" s="3">
        <v>71</v>
      </c>
      <c r="BB10290" s="3">
        <v>37</v>
      </c>
      <c r="BC10290" s="3">
        <v>31</v>
      </c>
      <c r="BD10290" s="3">
        <v>27</v>
      </c>
      <c r="BE10290" s="3">
        <v>25</v>
      </c>
      <c r="BF10290" s="3">
        <v>29</v>
      </c>
      <c r="BG10290" s="3">
        <v>21</v>
      </c>
      <c r="BH10290" s="3">
        <v>24</v>
      </c>
      <c r="BI10290" s="3">
        <v>28</v>
      </c>
      <c r="BJ10290" s="3">
        <v>26</v>
      </c>
      <c r="BK10290" s="3">
        <v>23</v>
      </c>
      <c r="BL10290" s="3">
        <v>23</v>
      </c>
      <c r="BM10290" s="3">
        <v>22</v>
      </c>
      <c r="BN10290" s="3">
        <v>46</v>
      </c>
    </row>
    <row r="10291" spans="1:66" x14ac:dyDescent="0.3">
      <c r="A10291" s="3" t="s">
        <v>1567</v>
      </c>
      <c r="B10291" s="3" t="s">
        <v>112</v>
      </c>
      <c r="C10291" s="3" t="s">
        <v>1408</v>
      </c>
      <c r="AZ10291" s="3">
        <v>4</v>
      </c>
      <c r="BA10291" s="3">
        <v>5</v>
      </c>
      <c r="BB10291" s="3">
        <v>15</v>
      </c>
      <c r="BC10291" s="3">
        <v>15</v>
      </c>
      <c r="BD10291" s="3">
        <v>15</v>
      </c>
      <c r="BE10291" s="3">
        <v>15</v>
      </c>
      <c r="BF10291" s="3">
        <v>15</v>
      </c>
      <c r="BG10291" s="3">
        <v>15</v>
      </c>
      <c r="BH10291" s="3">
        <v>15</v>
      </c>
      <c r="BI10291" s="3">
        <v>15</v>
      </c>
      <c r="BJ10291" s="3">
        <v>15</v>
      </c>
      <c r="BK10291" s="3">
        <v>15</v>
      </c>
      <c r="BL10291" s="3">
        <v>15</v>
      </c>
      <c r="BM10291" s="3">
        <v>15</v>
      </c>
      <c r="BN10291" s="3">
        <v>17</v>
      </c>
    </row>
    <row r="10292" spans="1:66" x14ac:dyDescent="0.3">
      <c r="A10292" s="3" t="s">
        <v>1567</v>
      </c>
      <c r="B10292" s="3" t="s">
        <v>112</v>
      </c>
      <c r="C10292" s="3" t="s">
        <v>536</v>
      </c>
      <c r="D10292" s="3">
        <v>19144</v>
      </c>
      <c r="E10292" s="3">
        <v>19737</v>
      </c>
      <c r="F10292" s="3">
        <v>20581</v>
      </c>
      <c r="G10292" s="3">
        <v>21295</v>
      </c>
      <c r="H10292" s="3">
        <v>21771</v>
      </c>
      <c r="I10292" s="3">
        <v>23551</v>
      </c>
      <c r="J10292" s="3">
        <v>24397</v>
      </c>
      <c r="K10292" s="3">
        <v>24431</v>
      </c>
      <c r="L10292" s="3">
        <v>26265</v>
      </c>
      <c r="M10292" s="3">
        <v>27939</v>
      </c>
      <c r="N10292" s="3">
        <v>26015</v>
      </c>
      <c r="O10292" s="3">
        <v>27120</v>
      </c>
      <c r="P10292" s="3">
        <v>32631</v>
      </c>
      <c r="Q10292" s="3">
        <v>31365</v>
      </c>
      <c r="R10292" s="3">
        <v>27624</v>
      </c>
      <c r="S10292" s="3">
        <v>26094</v>
      </c>
      <c r="T10292" s="3">
        <v>24905</v>
      </c>
      <c r="U10292" s="3">
        <v>29343</v>
      </c>
      <c r="V10292" s="3">
        <v>28438</v>
      </c>
      <c r="W10292" s="3">
        <v>24115</v>
      </c>
      <c r="X10292" s="3">
        <v>24331</v>
      </c>
      <c r="Y10292" s="3">
        <v>26763</v>
      </c>
      <c r="Z10292" s="3">
        <v>26656</v>
      </c>
      <c r="AA10292" s="3">
        <v>20129</v>
      </c>
      <c r="AB10292" s="3">
        <v>27180</v>
      </c>
      <c r="AC10292" s="3">
        <v>24199</v>
      </c>
      <c r="AD10292" s="3">
        <v>26503</v>
      </c>
      <c r="AE10292" s="3">
        <v>29176</v>
      </c>
      <c r="AF10292" s="3">
        <v>30104</v>
      </c>
      <c r="AG10292" s="3">
        <v>29028</v>
      </c>
      <c r="AH10292" s="3">
        <v>28084</v>
      </c>
      <c r="AI10292" s="3">
        <v>26681</v>
      </c>
      <c r="AJ10292" s="3">
        <v>31371</v>
      </c>
      <c r="AK10292" s="3">
        <v>25882</v>
      </c>
      <c r="AL10292" s="3">
        <v>29301</v>
      </c>
      <c r="AM10292" s="3">
        <v>27910</v>
      </c>
      <c r="AN10292" s="3">
        <v>30084</v>
      </c>
      <c r="AO10292" s="3">
        <v>27928</v>
      </c>
      <c r="AP10292" s="3">
        <v>34682</v>
      </c>
      <c r="AQ10292" s="3">
        <v>36622</v>
      </c>
      <c r="AR10292" s="3">
        <v>32362</v>
      </c>
      <c r="AS10292" s="3">
        <v>26480</v>
      </c>
      <c r="AT10292" s="3">
        <v>22371</v>
      </c>
      <c r="AU10292" s="3">
        <v>21272</v>
      </c>
      <c r="AV10292" s="3">
        <v>22830</v>
      </c>
      <c r="AW10292" s="3">
        <v>24938</v>
      </c>
      <c r="AX10292" s="3">
        <v>26891</v>
      </c>
      <c r="AY10292" s="3">
        <v>25620</v>
      </c>
      <c r="AZ10292" s="3">
        <v>27347</v>
      </c>
      <c r="BA10292" s="3">
        <v>24055</v>
      </c>
      <c r="BB10292" s="3">
        <v>23329</v>
      </c>
      <c r="BC10292" s="3">
        <v>22098</v>
      </c>
      <c r="BD10292" s="3">
        <v>22925</v>
      </c>
      <c r="BE10292" s="3">
        <v>21474</v>
      </c>
      <c r="BF10292" s="3">
        <v>20625</v>
      </c>
      <c r="BG10292" s="3">
        <v>23190</v>
      </c>
      <c r="BH10292" s="3">
        <v>22322</v>
      </c>
      <c r="BI10292" s="3">
        <v>21075</v>
      </c>
      <c r="BJ10292" s="3">
        <v>21932</v>
      </c>
      <c r="BK10292" s="3">
        <v>21798</v>
      </c>
      <c r="BL10292" s="3">
        <v>20320</v>
      </c>
      <c r="BM10292" s="3">
        <v>19180</v>
      </c>
      <c r="BN10292" s="3">
        <v>19453</v>
      </c>
    </row>
    <row r="10293" spans="1:66" x14ac:dyDescent="0.3">
      <c r="A10293" s="3" t="s">
        <v>1567</v>
      </c>
      <c r="B10293" s="3" t="s">
        <v>112</v>
      </c>
      <c r="C10293" s="3" t="s">
        <v>533</v>
      </c>
      <c r="D10293" s="3">
        <v>7625</v>
      </c>
      <c r="E10293" s="3">
        <v>7474</v>
      </c>
      <c r="F10293" s="3">
        <v>7286</v>
      </c>
      <c r="G10293" s="3">
        <v>7269</v>
      </c>
      <c r="H10293" s="3">
        <v>7852</v>
      </c>
      <c r="I10293" s="3">
        <v>7335</v>
      </c>
      <c r="J10293" s="3">
        <v>7576</v>
      </c>
      <c r="K10293" s="3">
        <v>6896</v>
      </c>
      <c r="L10293" s="3">
        <v>7652</v>
      </c>
      <c r="M10293" s="3">
        <v>7852</v>
      </c>
      <c r="N10293" s="3">
        <v>8214</v>
      </c>
      <c r="O10293" s="3">
        <v>8180</v>
      </c>
      <c r="P10293" s="3">
        <v>7571</v>
      </c>
      <c r="Q10293" s="3">
        <v>7049</v>
      </c>
      <c r="R10293" s="3">
        <v>5757</v>
      </c>
      <c r="S10293" s="3">
        <v>5384</v>
      </c>
      <c r="T10293" s="3">
        <v>5618</v>
      </c>
      <c r="U10293" s="3">
        <v>6255</v>
      </c>
      <c r="V10293" s="3">
        <v>6197</v>
      </c>
      <c r="W10293" s="3">
        <v>5504</v>
      </c>
      <c r="X10293" s="3">
        <v>4068</v>
      </c>
      <c r="Y10293" s="3">
        <v>4166</v>
      </c>
      <c r="Z10293" s="3">
        <v>3962</v>
      </c>
      <c r="AA10293" s="3">
        <v>3497</v>
      </c>
      <c r="AB10293" s="3">
        <v>3668</v>
      </c>
      <c r="AC10293" s="3">
        <v>3609</v>
      </c>
      <c r="AD10293" s="3">
        <v>3564</v>
      </c>
      <c r="AE10293" s="3">
        <v>3225</v>
      </c>
      <c r="AF10293" s="3">
        <v>3367</v>
      </c>
      <c r="AG10293" s="3">
        <v>3395</v>
      </c>
      <c r="AH10293" s="3">
        <v>3334</v>
      </c>
      <c r="AI10293" s="3">
        <v>3344</v>
      </c>
      <c r="AJ10293" s="3">
        <v>2930</v>
      </c>
      <c r="AK10293" s="3">
        <v>3149</v>
      </c>
      <c r="AL10293" s="3">
        <v>3298</v>
      </c>
      <c r="AM10293" s="3">
        <v>3238</v>
      </c>
      <c r="AN10293" s="3">
        <v>3480</v>
      </c>
      <c r="AO10293" s="3">
        <v>4216</v>
      </c>
      <c r="AP10293" s="3">
        <v>3906</v>
      </c>
      <c r="AQ10293" s="3">
        <v>3839</v>
      </c>
      <c r="AR10293" s="3">
        <v>3723</v>
      </c>
      <c r="AS10293" s="3">
        <v>4090</v>
      </c>
      <c r="AT10293" s="3">
        <v>4788</v>
      </c>
      <c r="AU10293" s="3">
        <v>3205</v>
      </c>
      <c r="AV10293" s="3">
        <v>3133</v>
      </c>
      <c r="AW10293" s="3">
        <v>3207</v>
      </c>
      <c r="AX10293" s="3">
        <v>3034</v>
      </c>
      <c r="AY10293" s="3">
        <v>2805</v>
      </c>
      <c r="AZ10293" s="3">
        <v>3259</v>
      </c>
      <c r="BA10293" s="3">
        <v>3479</v>
      </c>
      <c r="BB10293" s="3">
        <v>3321</v>
      </c>
      <c r="BC10293" s="3">
        <v>3251</v>
      </c>
      <c r="BD10293" s="3">
        <v>2443</v>
      </c>
      <c r="BE10293" s="3">
        <v>2431</v>
      </c>
      <c r="BF10293" s="3">
        <v>2414</v>
      </c>
      <c r="BG10293" s="3">
        <v>2143</v>
      </c>
      <c r="BH10293" s="3">
        <v>2520</v>
      </c>
      <c r="BI10293" s="3">
        <v>3129</v>
      </c>
      <c r="BJ10293" s="3">
        <v>2864</v>
      </c>
      <c r="BK10293" s="3">
        <v>3471</v>
      </c>
      <c r="BL10293" s="3">
        <v>3006</v>
      </c>
      <c r="BM10293" s="3">
        <v>3152</v>
      </c>
      <c r="BN10293" s="3">
        <v>2827</v>
      </c>
    </row>
    <row r="10294" spans="1:66" x14ac:dyDescent="0.3">
      <c r="A10294" s="3" t="s">
        <v>1567</v>
      </c>
      <c r="B10294" s="3" t="s">
        <v>112</v>
      </c>
      <c r="C10294" s="3" t="s">
        <v>527</v>
      </c>
      <c r="D10294" s="3">
        <v>63257</v>
      </c>
      <c r="E10294" s="3">
        <v>64463</v>
      </c>
      <c r="F10294" s="3">
        <v>66315</v>
      </c>
      <c r="G10294" s="3">
        <v>67444</v>
      </c>
      <c r="H10294" s="3">
        <v>69772</v>
      </c>
      <c r="I10294" s="3">
        <v>71937</v>
      </c>
      <c r="J10294" s="3">
        <v>76571</v>
      </c>
      <c r="K10294" s="3">
        <v>79538</v>
      </c>
      <c r="L10294" s="3">
        <v>88358</v>
      </c>
      <c r="M10294" s="3">
        <v>91563</v>
      </c>
      <c r="N10294" s="3">
        <v>90161</v>
      </c>
      <c r="O10294" s="3">
        <v>92628</v>
      </c>
      <c r="P10294" s="3">
        <v>98375</v>
      </c>
      <c r="Q10294" s="3">
        <v>101399</v>
      </c>
      <c r="R10294" s="3">
        <v>95839</v>
      </c>
      <c r="S10294" s="3">
        <v>97622</v>
      </c>
      <c r="T10294" s="3">
        <v>99524</v>
      </c>
      <c r="U10294" s="3">
        <v>106797</v>
      </c>
      <c r="V10294" s="3">
        <v>110624</v>
      </c>
      <c r="W10294" s="3">
        <v>110319</v>
      </c>
      <c r="X10294" s="3">
        <v>105370</v>
      </c>
      <c r="Y10294" s="3">
        <v>106320</v>
      </c>
      <c r="Z10294" s="3">
        <v>103427</v>
      </c>
      <c r="AA10294" s="3">
        <v>94370</v>
      </c>
      <c r="AB10294" s="3">
        <v>107184</v>
      </c>
      <c r="AC10294" s="3">
        <v>108432</v>
      </c>
      <c r="AD10294" s="3">
        <v>120081</v>
      </c>
      <c r="AE10294" s="3">
        <v>125343</v>
      </c>
      <c r="AF10294" s="3">
        <v>130847</v>
      </c>
      <c r="AG10294" s="3">
        <v>135811</v>
      </c>
      <c r="AH10294" s="3">
        <v>135649</v>
      </c>
      <c r="AI10294" s="3">
        <v>135333</v>
      </c>
      <c r="AJ10294" s="3">
        <v>149720</v>
      </c>
      <c r="AK10294" s="3">
        <v>136862</v>
      </c>
      <c r="AL10294" s="3">
        <v>143057</v>
      </c>
      <c r="AM10294" s="3">
        <v>145928</v>
      </c>
      <c r="AN10294" s="3">
        <v>147198</v>
      </c>
      <c r="AO10294" s="3">
        <v>148502</v>
      </c>
      <c r="AP10294" s="3">
        <v>148536</v>
      </c>
      <c r="AQ10294" s="3">
        <v>153062</v>
      </c>
      <c r="AR10294" s="3">
        <v>151824</v>
      </c>
      <c r="AS10294" s="3">
        <v>140994</v>
      </c>
      <c r="AT10294" s="3">
        <v>135249</v>
      </c>
      <c r="AU10294" s="3">
        <v>132237</v>
      </c>
      <c r="AV10294" s="3">
        <v>136092</v>
      </c>
      <c r="AW10294" s="3">
        <v>140346</v>
      </c>
      <c r="AX10294" s="3">
        <v>145446</v>
      </c>
      <c r="AY10294" s="3">
        <v>150450</v>
      </c>
      <c r="AZ10294" s="3">
        <v>143994</v>
      </c>
      <c r="BA10294" s="3">
        <v>138781</v>
      </c>
      <c r="BB10294" s="3">
        <v>131110</v>
      </c>
      <c r="BC10294" s="3">
        <v>132024</v>
      </c>
      <c r="BD10294" s="3">
        <v>132046</v>
      </c>
      <c r="BE10294" s="3">
        <v>132982</v>
      </c>
      <c r="BF10294" s="3">
        <v>130590</v>
      </c>
      <c r="BG10294" s="3">
        <v>140205</v>
      </c>
      <c r="BH10294" s="3">
        <v>151166</v>
      </c>
      <c r="BI10294" s="3">
        <v>146192</v>
      </c>
      <c r="BJ10294" s="3">
        <v>148036</v>
      </c>
      <c r="BK10294" s="3">
        <v>151400</v>
      </c>
      <c r="BL10294" s="3">
        <v>119039</v>
      </c>
      <c r="BM10294" s="3">
        <v>134785</v>
      </c>
      <c r="BN10294" s="3">
        <v>137196</v>
      </c>
    </row>
    <row r="10295" spans="1:66" x14ac:dyDescent="0.3">
      <c r="A10295" s="3" t="s">
        <v>1567</v>
      </c>
      <c r="B10295" s="3" t="s">
        <v>112</v>
      </c>
      <c r="C10295" s="3" t="s">
        <v>1317</v>
      </c>
      <c r="D10295" s="3">
        <v>22.2</v>
      </c>
      <c r="E10295" s="3">
        <v>22.4</v>
      </c>
      <c r="F10295" s="3">
        <v>22.5</v>
      </c>
      <c r="G10295" s="3">
        <v>22.8</v>
      </c>
      <c r="H10295" s="3">
        <v>23.6</v>
      </c>
      <c r="I10295" s="3">
        <v>24.2</v>
      </c>
      <c r="J10295" s="3">
        <v>25</v>
      </c>
      <c r="K10295" s="3">
        <v>25.1</v>
      </c>
      <c r="L10295" s="3">
        <v>27</v>
      </c>
      <c r="M10295" s="3">
        <v>27.4</v>
      </c>
      <c r="N10295" s="3">
        <v>26.4</v>
      </c>
      <c r="O10295" s="3">
        <v>26.9</v>
      </c>
      <c r="P10295" s="3">
        <v>28.5</v>
      </c>
      <c r="Q10295" s="3">
        <v>29.1</v>
      </c>
      <c r="R10295" s="3">
        <v>27</v>
      </c>
      <c r="S10295" s="3">
        <v>27</v>
      </c>
      <c r="T10295" s="3">
        <v>26.9</v>
      </c>
      <c r="U10295" s="3">
        <v>28.3</v>
      </c>
      <c r="V10295" s="3">
        <v>28.4</v>
      </c>
      <c r="W10295" s="3">
        <v>27.5</v>
      </c>
      <c r="X10295" s="3">
        <v>25.4</v>
      </c>
      <c r="Y10295" s="3">
        <v>25.1</v>
      </c>
      <c r="Z10295" s="3">
        <v>24.2</v>
      </c>
      <c r="AA10295" s="3">
        <v>21.9</v>
      </c>
      <c r="AB10295" s="3">
        <v>24.7</v>
      </c>
      <c r="AC10295" s="3">
        <v>24.6</v>
      </c>
      <c r="AD10295" s="3">
        <v>27</v>
      </c>
      <c r="AE10295" s="3">
        <v>27.7</v>
      </c>
      <c r="AF10295" s="3">
        <v>28.2</v>
      </c>
      <c r="AG10295" s="3">
        <v>28.6</v>
      </c>
      <c r="AH10295" s="3">
        <v>27.7</v>
      </c>
      <c r="AI10295" s="3">
        <v>26.9</v>
      </c>
      <c r="AJ10295" s="3">
        <v>29</v>
      </c>
      <c r="AK10295" s="3">
        <v>25.9</v>
      </c>
      <c r="AL10295" s="3">
        <v>26.6</v>
      </c>
      <c r="AM10295" s="3">
        <v>26.6</v>
      </c>
      <c r="AN10295" s="3">
        <v>26.4</v>
      </c>
      <c r="AO10295" s="3">
        <v>26.2</v>
      </c>
      <c r="AP10295" s="3">
        <v>25.7</v>
      </c>
      <c r="AQ10295" s="3">
        <v>26.2</v>
      </c>
      <c r="AR10295" s="3">
        <v>25.7</v>
      </c>
      <c r="AS10295" s="3">
        <v>23.6</v>
      </c>
      <c r="AT10295" s="3">
        <v>22.3</v>
      </c>
      <c r="AU10295" s="3">
        <v>21.7</v>
      </c>
      <c r="AV10295" s="3">
        <v>22</v>
      </c>
      <c r="AW10295" s="3">
        <v>22.4</v>
      </c>
      <c r="AX10295" s="3">
        <v>22.8</v>
      </c>
      <c r="AY10295" s="3">
        <v>23.3</v>
      </c>
      <c r="AZ10295" s="3">
        <v>21.9</v>
      </c>
      <c r="BA10295" s="3">
        <v>20.8</v>
      </c>
      <c r="BB10295" s="3">
        <v>19.399999999999999</v>
      </c>
      <c r="BC10295" s="3">
        <v>19.3</v>
      </c>
      <c r="BD10295" s="3">
        <v>19.100000000000001</v>
      </c>
      <c r="BE10295" s="3">
        <v>19.100000000000001</v>
      </c>
      <c r="BF10295" s="3">
        <v>18.5</v>
      </c>
      <c r="BG10295" s="3">
        <v>19.600000000000001</v>
      </c>
      <c r="BH10295" s="3">
        <v>20.7</v>
      </c>
      <c r="BI10295" s="3">
        <v>19.7</v>
      </c>
      <c r="BJ10295" s="3">
        <v>19.7</v>
      </c>
      <c r="BK10295" s="3">
        <v>19.899999999999999</v>
      </c>
      <c r="BL10295" s="3">
        <v>15.4</v>
      </c>
      <c r="BM10295" s="3">
        <v>17.399999999999999</v>
      </c>
      <c r="BN10295" s="3">
        <v>17.600000000000001</v>
      </c>
    </row>
    <row r="10296" spans="1:66" x14ac:dyDescent="0.3">
      <c r="A10296" s="3" t="s">
        <v>1567</v>
      </c>
      <c r="B10296" s="3" t="s">
        <v>112</v>
      </c>
      <c r="C10296" s="3" t="s">
        <v>433</v>
      </c>
      <c r="D10296" s="3">
        <v>63241</v>
      </c>
      <c r="E10296" s="3">
        <v>64454</v>
      </c>
      <c r="F10296" s="3">
        <v>66303</v>
      </c>
      <c r="G10296" s="3">
        <v>67439</v>
      </c>
      <c r="H10296" s="3">
        <v>69769</v>
      </c>
      <c r="I10296" s="3">
        <v>71933</v>
      </c>
      <c r="J10296" s="3">
        <v>76361</v>
      </c>
      <c r="K10296" s="3">
        <v>79525</v>
      </c>
      <c r="L10296" s="3">
        <v>88346</v>
      </c>
      <c r="M10296" s="3">
        <v>91549</v>
      </c>
      <c r="N10296" s="3">
        <v>90157</v>
      </c>
      <c r="O10296" s="3">
        <v>92625</v>
      </c>
      <c r="P10296" s="3">
        <v>98184</v>
      </c>
      <c r="Q10296" s="3">
        <v>100917</v>
      </c>
      <c r="R10296" s="3">
        <v>95783</v>
      </c>
      <c r="S10296" s="3">
        <v>97548</v>
      </c>
      <c r="T10296" s="3">
        <v>99482</v>
      </c>
      <c r="U10296" s="3">
        <v>106749</v>
      </c>
      <c r="V10296" s="3">
        <v>110580</v>
      </c>
      <c r="W10296" s="3">
        <v>109775</v>
      </c>
      <c r="X10296" s="3">
        <v>105138</v>
      </c>
      <c r="Y10296" s="3">
        <v>106283</v>
      </c>
      <c r="Z10296" s="3">
        <v>103404</v>
      </c>
      <c r="AA10296" s="3">
        <v>94347</v>
      </c>
      <c r="AB10296" s="3">
        <v>107166</v>
      </c>
      <c r="AC10296" s="3">
        <v>108415</v>
      </c>
      <c r="AD10296" s="3">
        <v>120060</v>
      </c>
      <c r="AE10296" s="3">
        <v>125325</v>
      </c>
      <c r="AF10296" s="3">
        <v>130830</v>
      </c>
      <c r="AG10296" s="3">
        <v>135619</v>
      </c>
      <c r="AH10296" s="3">
        <v>135617</v>
      </c>
      <c r="AI10296" s="3">
        <v>135315</v>
      </c>
      <c r="AJ10296" s="3">
        <v>149705</v>
      </c>
      <c r="AK10296" s="3">
        <v>136798</v>
      </c>
      <c r="AL10296" s="3">
        <v>143037</v>
      </c>
      <c r="AM10296" s="3">
        <v>145694</v>
      </c>
      <c r="AN10296" s="3">
        <v>146835</v>
      </c>
      <c r="AO10296" s="3">
        <v>148014</v>
      </c>
      <c r="AP10296" s="3">
        <v>148452</v>
      </c>
      <c r="AQ10296" s="3">
        <v>153041</v>
      </c>
      <c r="AR10296" s="3">
        <v>151041</v>
      </c>
      <c r="AS10296" s="3">
        <v>140476</v>
      </c>
      <c r="AT10296" s="3">
        <v>135209</v>
      </c>
      <c r="AU10296" s="3">
        <v>132207</v>
      </c>
      <c r="AV10296" s="3">
        <v>136038</v>
      </c>
      <c r="AW10296" s="3">
        <v>140325</v>
      </c>
      <c r="AX10296" s="3">
        <v>145407</v>
      </c>
      <c r="AY10296" s="3">
        <v>150423</v>
      </c>
      <c r="AZ10296" s="3">
        <v>143948</v>
      </c>
      <c r="BA10296" s="3">
        <v>138710</v>
      </c>
      <c r="BB10296" s="3">
        <v>131073</v>
      </c>
      <c r="BC10296" s="3">
        <v>131993</v>
      </c>
      <c r="BD10296" s="3">
        <v>132020</v>
      </c>
      <c r="BE10296" s="3">
        <v>132958</v>
      </c>
      <c r="BF10296" s="3">
        <v>130562</v>
      </c>
      <c r="BG10296" s="3">
        <v>140184</v>
      </c>
      <c r="BH10296" s="3">
        <v>151142</v>
      </c>
      <c r="BI10296" s="3">
        <v>146164</v>
      </c>
      <c r="BJ10296" s="3">
        <v>148011</v>
      </c>
      <c r="BK10296" s="3">
        <v>151377</v>
      </c>
      <c r="BL10296" s="3">
        <v>119016</v>
      </c>
      <c r="BM10296" s="3">
        <v>134763</v>
      </c>
      <c r="BN10296" s="3">
        <v>137150</v>
      </c>
    </row>
    <row r="10297" spans="1:66" x14ac:dyDescent="0.3">
      <c r="A10297" s="3" t="s">
        <v>1567</v>
      </c>
      <c r="B10297" s="3" t="s">
        <v>112</v>
      </c>
      <c r="C10297" s="3" t="s">
        <v>525</v>
      </c>
      <c r="D10297" s="3">
        <v>0</v>
      </c>
      <c r="E10297" s="3">
        <v>0</v>
      </c>
      <c r="F10297" s="3">
        <v>0</v>
      </c>
      <c r="G10297" s="3">
        <v>0</v>
      </c>
      <c r="H10297" s="3">
        <v>0</v>
      </c>
      <c r="I10297" s="3">
        <v>0</v>
      </c>
      <c r="J10297" s="3">
        <v>0</v>
      </c>
      <c r="K10297" s="3">
        <v>0</v>
      </c>
      <c r="L10297" s="3">
        <v>0</v>
      </c>
      <c r="M10297" s="3">
        <v>0</v>
      </c>
      <c r="N10297" s="3">
        <v>0</v>
      </c>
      <c r="O10297" s="3">
        <v>0</v>
      </c>
      <c r="P10297" s="3">
        <v>0</v>
      </c>
      <c r="Q10297" s="3">
        <v>0</v>
      </c>
      <c r="R10297" s="3">
        <v>0</v>
      </c>
      <c r="S10297" s="3">
        <v>0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3">
        <v>0</v>
      </c>
      <c r="AS10297" s="3">
        <v>0</v>
      </c>
      <c r="AT10297" s="3">
        <v>0</v>
      </c>
      <c r="AU10297" s="3">
        <v>0</v>
      </c>
      <c r="AV10297" s="3">
        <v>0</v>
      </c>
      <c r="AW10297" s="3">
        <v>0</v>
      </c>
      <c r="AX10297" s="3">
        <v>0</v>
      </c>
      <c r="AY10297" s="3">
        <v>0</v>
      </c>
      <c r="AZ10297" s="3">
        <v>0</v>
      </c>
      <c r="BA10297" s="3">
        <v>0</v>
      </c>
      <c r="BB10297" s="3">
        <v>0</v>
      </c>
      <c r="BC10297" s="3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</row>
    <row r="10298" spans="1:66" x14ac:dyDescent="0.3">
      <c r="A10298" s="3" t="s">
        <v>1567</v>
      </c>
      <c r="B10298" s="3" t="s">
        <v>112</v>
      </c>
      <c r="C10298" s="3" t="s">
        <v>523</v>
      </c>
      <c r="D10298" s="3">
        <v>0</v>
      </c>
      <c r="E10298" s="3">
        <v>0</v>
      </c>
      <c r="F10298" s="3">
        <v>0</v>
      </c>
      <c r="G10298" s="3">
        <v>0</v>
      </c>
      <c r="H10298" s="3">
        <v>0</v>
      </c>
      <c r="I10298" s="3">
        <v>0</v>
      </c>
      <c r="J10298" s="3">
        <v>0</v>
      </c>
      <c r="K10298" s="3">
        <v>0</v>
      </c>
      <c r="L10298" s="3">
        <v>0</v>
      </c>
      <c r="M10298" s="3">
        <v>0</v>
      </c>
      <c r="N10298" s="3">
        <v>0</v>
      </c>
      <c r="O10298" s="3">
        <v>0</v>
      </c>
      <c r="P10298" s="3">
        <v>0</v>
      </c>
      <c r="Q10298" s="3">
        <v>0</v>
      </c>
      <c r="R10298" s="3">
        <v>0</v>
      </c>
      <c r="S10298" s="3">
        <v>0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3">
        <v>0</v>
      </c>
      <c r="AS10298" s="3">
        <v>0</v>
      </c>
      <c r="AT10298" s="3">
        <v>0</v>
      </c>
      <c r="AU10298" s="3">
        <v>0</v>
      </c>
      <c r="AV10298" s="3">
        <v>0</v>
      </c>
      <c r="AW10298" s="3">
        <v>0</v>
      </c>
      <c r="AX10298" s="3">
        <v>0</v>
      </c>
      <c r="AY10298" s="3">
        <v>0</v>
      </c>
      <c r="AZ10298" s="3">
        <v>0</v>
      </c>
      <c r="BA10298" s="3">
        <v>0</v>
      </c>
      <c r="BB10298" s="3">
        <v>0</v>
      </c>
      <c r="BC10298" s="3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</row>
    <row r="10299" spans="1:66" x14ac:dyDescent="0.3">
      <c r="A10299" s="3" t="s">
        <v>1567</v>
      </c>
      <c r="B10299" s="3" t="s">
        <v>112</v>
      </c>
      <c r="C10299" s="3" t="s">
        <v>520</v>
      </c>
      <c r="D10299" s="3">
        <v>1435</v>
      </c>
      <c r="E10299" s="3">
        <v>3893</v>
      </c>
      <c r="F10299" s="3">
        <v>4457</v>
      </c>
      <c r="G10299" s="3">
        <v>5054</v>
      </c>
      <c r="H10299" s="3">
        <v>4118</v>
      </c>
      <c r="I10299" s="3">
        <v>5056</v>
      </c>
      <c r="J10299" s="3">
        <v>4987</v>
      </c>
      <c r="K10299" s="3">
        <v>5776</v>
      </c>
      <c r="L10299" s="3">
        <v>6584</v>
      </c>
      <c r="M10299" s="3">
        <v>7953</v>
      </c>
      <c r="N10299" s="3">
        <v>6173</v>
      </c>
      <c r="O10299" s="3">
        <v>6431</v>
      </c>
      <c r="P10299" s="3">
        <v>8186</v>
      </c>
      <c r="Q10299" s="3">
        <v>7822</v>
      </c>
      <c r="R10299" s="3">
        <v>6624</v>
      </c>
      <c r="S10299" s="3">
        <v>7243</v>
      </c>
      <c r="T10299" s="3">
        <v>6747</v>
      </c>
      <c r="U10299" s="3">
        <v>8657</v>
      </c>
      <c r="V10299" s="3">
        <v>7493</v>
      </c>
      <c r="W10299" s="3">
        <v>6454</v>
      </c>
      <c r="X10299" s="3">
        <v>5263</v>
      </c>
      <c r="Y10299" s="3">
        <v>9273</v>
      </c>
      <c r="Z10299" s="3">
        <v>8076</v>
      </c>
      <c r="AA10299" s="3">
        <v>5059</v>
      </c>
      <c r="AB10299" s="3">
        <v>6408</v>
      </c>
      <c r="AC10299" s="3">
        <v>7348</v>
      </c>
      <c r="AD10299" s="3">
        <v>7040</v>
      </c>
      <c r="AE10299" s="3">
        <v>10194</v>
      </c>
      <c r="AF10299" s="3">
        <v>10418</v>
      </c>
      <c r="AG10299" s="3">
        <v>10825</v>
      </c>
      <c r="AH10299" s="3">
        <v>10956</v>
      </c>
      <c r="AI10299" s="3">
        <v>10319</v>
      </c>
      <c r="AJ10299" s="3">
        <v>13740</v>
      </c>
      <c r="AK10299" s="3">
        <v>9705</v>
      </c>
      <c r="AL10299" s="3">
        <v>11124</v>
      </c>
      <c r="AM10299" s="3">
        <v>10791</v>
      </c>
      <c r="AN10299" s="3">
        <v>11390</v>
      </c>
      <c r="AO10299" s="3">
        <v>8570</v>
      </c>
      <c r="AP10299" s="3">
        <v>16193</v>
      </c>
      <c r="AQ10299" s="3">
        <v>18417</v>
      </c>
      <c r="AR10299" s="3">
        <v>12142</v>
      </c>
      <c r="AS10299" s="3">
        <v>4694</v>
      </c>
      <c r="AT10299" s="3">
        <v>4258</v>
      </c>
      <c r="AU10299" s="3">
        <v>4228</v>
      </c>
      <c r="AV10299" s="3">
        <v>5817</v>
      </c>
      <c r="AW10299" s="3">
        <v>7044</v>
      </c>
      <c r="AX10299" s="3">
        <v>7763</v>
      </c>
      <c r="AY10299" s="3">
        <v>7250</v>
      </c>
      <c r="AZ10299" s="3">
        <v>8262</v>
      </c>
      <c r="BA10299" s="3">
        <v>8221</v>
      </c>
      <c r="BB10299" s="3">
        <v>5924</v>
      </c>
      <c r="BC10299" s="3">
        <v>4825</v>
      </c>
      <c r="BD10299" s="3">
        <v>6001</v>
      </c>
      <c r="BE10299" s="3">
        <v>4791</v>
      </c>
      <c r="BF10299" s="3">
        <v>4994</v>
      </c>
      <c r="BG10299" s="3">
        <v>6627</v>
      </c>
      <c r="BH10299" s="3">
        <v>5307</v>
      </c>
      <c r="BI10299" s="3">
        <v>4384</v>
      </c>
      <c r="BJ10299" s="3">
        <v>4488</v>
      </c>
      <c r="BK10299" s="3">
        <v>4098</v>
      </c>
      <c r="BL10299" s="3">
        <v>2672</v>
      </c>
      <c r="BM10299" s="3">
        <v>2130</v>
      </c>
      <c r="BN10299" s="3">
        <v>2141</v>
      </c>
    </row>
    <row r="10300" spans="1:66" x14ac:dyDescent="0.3">
      <c r="A10300" s="3" t="s">
        <v>1567</v>
      </c>
      <c r="B10300" s="3" t="s">
        <v>112</v>
      </c>
      <c r="C10300" s="3" t="s">
        <v>518</v>
      </c>
      <c r="D10300" s="3">
        <v>1435</v>
      </c>
      <c r="E10300" s="3">
        <v>3893</v>
      </c>
      <c r="F10300" s="3">
        <v>4457</v>
      </c>
      <c r="G10300" s="3">
        <v>5054</v>
      </c>
      <c r="H10300" s="3">
        <v>4118</v>
      </c>
      <c r="I10300" s="3">
        <v>5056</v>
      </c>
      <c r="J10300" s="3">
        <v>4987</v>
      </c>
      <c r="K10300" s="3">
        <v>5776</v>
      </c>
      <c r="L10300" s="3">
        <v>6584</v>
      </c>
      <c r="M10300" s="3">
        <v>7953</v>
      </c>
      <c r="N10300" s="3">
        <v>6173</v>
      </c>
      <c r="O10300" s="3">
        <v>6431</v>
      </c>
      <c r="P10300" s="3">
        <v>8186</v>
      </c>
      <c r="Q10300" s="3">
        <v>7822</v>
      </c>
      <c r="R10300" s="3">
        <v>6624</v>
      </c>
      <c r="S10300" s="3">
        <v>7243</v>
      </c>
      <c r="T10300" s="3">
        <v>6747</v>
      </c>
      <c r="U10300" s="3">
        <v>8657</v>
      </c>
      <c r="V10300" s="3">
        <v>7493</v>
      </c>
      <c r="W10300" s="3">
        <v>6454</v>
      </c>
      <c r="X10300" s="3">
        <v>5263</v>
      </c>
      <c r="Y10300" s="3">
        <v>9273</v>
      </c>
      <c r="Z10300" s="3">
        <v>8076</v>
      </c>
      <c r="AA10300" s="3">
        <v>5059</v>
      </c>
      <c r="AB10300" s="3">
        <v>6408</v>
      </c>
      <c r="AC10300" s="3">
        <v>7348</v>
      </c>
      <c r="AD10300" s="3">
        <v>7040</v>
      </c>
      <c r="AE10300" s="3">
        <v>10194</v>
      </c>
      <c r="AF10300" s="3">
        <v>10418</v>
      </c>
      <c r="AG10300" s="3">
        <v>10825</v>
      </c>
      <c r="AH10300" s="3">
        <v>10956</v>
      </c>
      <c r="AI10300" s="3">
        <v>10319</v>
      </c>
      <c r="AJ10300" s="3">
        <v>13740</v>
      </c>
      <c r="AK10300" s="3">
        <v>9705</v>
      </c>
      <c r="AL10300" s="3">
        <v>11124</v>
      </c>
      <c r="AM10300" s="3">
        <v>10791</v>
      </c>
      <c r="AN10300" s="3">
        <v>11390</v>
      </c>
      <c r="AO10300" s="3">
        <v>8570</v>
      </c>
      <c r="AP10300" s="3">
        <v>16193</v>
      </c>
      <c r="AQ10300" s="3">
        <v>18417</v>
      </c>
      <c r="AR10300" s="3">
        <v>12143</v>
      </c>
      <c r="AS10300" s="3">
        <v>4694</v>
      </c>
      <c r="AT10300" s="3">
        <v>4258</v>
      </c>
      <c r="AU10300" s="3">
        <v>4228</v>
      </c>
      <c r="AV10300" s="3">
        <v>5817</v>
      </c>
      <c r="AW10300" s="3">
        <v>7044</v>
      </c>
      <c r="AX10300" s="3">
        <v>7763</v>
      </c>
      <c r="AY10300" s="3">
        <v>7250</v>
      </c>
      <c r="AZ10300" s="3">
        <v>8262</v>
      </c>
      <c r="BA10300" s="3">
        <v>8221</v>
      </c>
      <c r="BB10300" s="3">
        <v>5924</v>
      </c>
      <c r="BC10300" s="3">
        <v>4825</v>
      </c>
      <c r="BD10300" s="3">
        <v>6001</v>
      </c>
      <c r="BE10300" s="3">
        <v>4791</v>
      </c>
      <c r="BF10300" s="3">
        <v>4994</v>
      </c>
      <c r="BG10300" s="3">
        <v>6627</v>
      </c>
      <c r="BH10300" s="3">
        <v>5307</v>
      </c>
      <c r="BI10300" s="3">
        <v>4384</v>
      </c>
      <c r="BJ10300" s="3">
        <v>4488</v>
      </c>
      <c r="BK10300" s="3">
        <v>4098</v>
      </c>
      <c r="BL10300" s="3">
        <v>2672</v>
      </c>
      <c r="BM10300" s="3">
        <v>2130</v>
      </c>
      <c r="BN10300" s="3">
        <v>2141</v>
      </c>
    </row>
    <row r="10301" spans="1:66" x14ac:dyDescent="0.3">
      <c r="A10301" s="3" t="s">
        <v>1567</v>
      </c>
      <c r="B10301" s="3" t="s">
        <v>112</v>
      </c>
      <c r="C10301" s="3" t="s">
        <v>1209</v>
      </c>
      <c r="D10301" s="3">
        <v>1435</v>
      </c>
      <c r="E10301" s="3">
        <v>3893</v>
      </c>
      <c r="F10301" s="3">
        <v>4457</v>
      </c>
      <c r="G10301" s="3">
        <v>5054</v>
      </c>
      <c r="H10301" s="3">
        <v>4118</v>
      </c>
      <c r="I10301" s="3">
        <v>5056</v>
      </c>
      <c r="J10301" s="3">
        <v>4987</v>
      </c>
      <c r="K10301" s="3">
        <v>5776</v>
      </c>
      <c r="L10301" s="3">
        <v>6584</v>
      </c>
      <c r="M10301" s="3">
        <v>7953</v>
      </c>
      <c r="N10301" s="3">
        <v>6173</v>
      </c>
      <c r="O10301" s="3">
        <v>6431</v>
      </c>
      <c r="P10301" s="3">
        <v>8186</v>
      </c>
      <c r="Q10301" s="3">
        <v>7822</v>
      </c>
      <c r="R10301" s="3">
        <v>6624</v>
      </c>
      <c r="S10301" s="3">
        <v>7243</v>
      </c>
      <c r="T10301" s="3">
        <v>6747</v>
      </c>
      <c r="U10301" s="3">
        <v>8657</v>
      </c>
      <c r="V10301" s="3">
        <v>7493</v>
      </c>
      <c r="W10301" s="3">
        <v>6454</v>
      </c>
      <c r="X10301" s="3">
        <v>5263</v>
      </c>
      <c r="Y10301" s="3">
        <v>9273</v>
      </c>
      <c r="Z10301" s="3">
        <v>8076</v>
      </c>
      <c r="AA10301" s="3">
        <v>5059</v>
      </c>
      <c r="AB10301" s="3">
        <v>6408</v>
      </c>
      <c r="AC10301" s="3">
        <v>7348</v>
      </c>
      <c r="AD10301" s="3">
        <v>7040</v>
      </c>
      <c r="AE10301" s="3">
        <v>10194</v>
      </c>
      <c r="AF10301" s="3">
        <v>10418</v>
      </c>
      <c r="AG10301" s="3">
        <v>10825</v>
      </c>
      <c r="AH10301" s="3">
        <v>10956</v>
      </c>
      <c r="AI10301" s="3">
        <v>10319</v>
      </c>
      <c r="AJ10301" s="3">
        <v>13740</v>
      </c>
      <c r="AK10301" s="3">
        <v>9705</v>
      </c>
      <c r="AL10301" s="3">
        <v>11124</v>
      </c>
      <c r="AM10301" s="3">
        <v>10791</v>
      </c>
      <c r="AN10301" s="3">
        <v>11390</v>
      </c>
      <c r="AO10301" s="3">
        <v>8570</v>
      </c>
      <c r="AP10301" s="3">
        <v>16193</v>
      </c>
      <c r="AQ10301" s="3">
        <v>18417</v>
      </c>
      <c r="AR10301" s="3">
        <v>12142</v>
      </c>
      <c r="AS10301" s="3">
        <v>4694</v>
      </c>
      <c r="AT10301" s="3">
        <v>4258</v>
      </c>
      <c r="AU10301" s="3">
        <v>4228</v>
      </c>
      <c r="AV10301" s="3">
        <v>5817</v>
      </c>
      <c r="AW10301" s="3">
        <v>7044</v>
      </c>
      <c r="AX10301" s="3">
        <v>7763</v>
      </c>
      <c r="AY10301" s="3">
        <v>7250</v>
      </c>
      <c r="AZ10301" s="3">
        <v>8262</v>
      </c>
      <c r="BA10301" s="3">
        <v>8221</v>
      </c>
      <c r="BB10301" s="3">
        <v>5924</v>
      </c>
      <c r="BC10301" s="3">
        <v>4825</v>
      </c>
      <c r="BD10301" s="3">
        <v>6001</v>
      </c>
      <c r="BE10301" s="3">
        <v>4791</v>
      </c>
      <c r="BF10301" s="3">
        <v>4994</v>
      </c>
      <c r="BG10301" s="3">
        <v>6627</v>
      </c>
      <c r="BH10301" s="3">
        <v>5307</v>
      </c>
      <c r="BI10301" s="3">
        <v>4384</v>
      </c>
      <c r="BJ10301" s="3">
        <v>4488</v>
      </c>
      <c r="BK10301" s="3">
        <v>4098</v>
      </c>
      <c r="BL10301" s="3">
        <v>2672</v>
      </c>
      <c r="BM10301" s="3">
        <v>2130</v>
      </c>
      <c r="BN10301" s="3">
        <v>2141</v>
      </c>
    </row>
    <row r="10302" spans="1:66" x14ac:dyDescent="0.3">
      <c r="A10302" s="3" t="s">
        <v>1567</v>
      </c>
      <c r="B10302" s="3" t="s">
        <v>112</v>
      </c>
      <c r="C10302" s="3" t="s">
        <v>1590</v>
      </c>
      <c r="BH10302" s="3">
        <v>6</v>
      </c>
      <c r="BI10302" s="3">
        <v>10.5</v>
      </c>
      <c r="BJ10302" s="3">
        <v>14.6</v>
      </c>
      <c r="BK10302" s="3">
        <v>16.8</v>
      </c>
      <c r="BL10302" s="3">
        <v>19</v>
      </c>
      <c r="BM10302" s="3">
        <v>23.9</v>
      </c>
      <c r="BN10302" s="3">
        <v>29.1</v>
      </c>
    </row>
    <row r="10303" spans="1:66" x14ac:dyDescent="0.3">
      <c r="A10303" s="3" t="s">
        <v>1567</v>
      </c>
      <c r="B10303" s="3" t="s">
        <v>112</v>
      </c>
      <c r="C10303" s="3" t="s">
        <v>516</v>
      </c>
      <c r="D10303" s="3">
        <v>0</v>
      </c>
      <c r="E10303" s="3">
        <v>0</v>
      </c>
      <c r="F10303" s="3">
        <v>0</v>
      </c>
      <c r="G10303" s="3">
        <v>0</v>
      </c>
      <c r="H10303" s="3">
        <v>0</v>
      </c>
      <c r="I10303" s="3">
        <v>0</v>
      </c>
      <c r="J10303" s="3">
        <v>0</v>
      </c>
      <c r="K10303" s="3">
        <v>0</v>
      </c>
      <c r="L10303" s="3">
        <v>0</v>
      </c>
      <c r="M10303" s="3">
        <v>0</v>
      </c>
      <c r="N10303" s="3">
        <v>0</v>
      </c>
      <c r="O10303" s="3">
        <v>0</v>
      </c>
      <c r="P10303" s="3">
        <v>0</v>
      </c>
      <c r="Q10303" s="3">
        <v>0</v>
      </c>
      <c r="R10303" s="3">
        <v>0</v>
      </c>
      <c r="S10303" s="3">
        <v>0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3">
        <v>0</v>
      </c>
      <c r="AS10303" s="3">
        <v>0</v>
      </c>
      <c r="AT10303" s="3">
        <v>0</v>
      </c>
      <c r="AU10303" s="3">
        <v>0</v>
      </c>
      <c r="AV10303" s="3">
        <v>0</v>
      </c>
      <c r="AW10303" s="3">
        <v>0</v>
      </c>
      <c r="AX10303" s="3">
        <v>0</v>
      </c>
      <c r="AY10303" s="3">
        <v>0</v>
      </c>
      <c r="AZ10303" s="3">
        <v>0</v>
      </c>
      <c r="BA10303" s="3">
        <v>0</v>
      </c>
      <c r="BB10303" s="3">
        <v>0</v>
      </c>
      <c r="BC10303" s="3">
        <v>0</v>
      </c>
      <c r="BD10303" s="3">
        <v>0</v>
      </c>
      <c r="BE10303" s="3">
        <v>0</v>
      </c>
      <c r="BF10303" s="3">
        <v>0</v>
      </c>
      <c r="BG10303" s="3">
        <v>0</v>
      </c>
      <c r="BH10303" s="3">
        <v>0</v>
      </c>
      <c r="BI10303" s="3">
        <v>0</v>
      </c>
      <c r="BJ10303" s="3">
        <v>0</v>
      </c>
      <c r="BK10303" s="3">
        <v>0</v>
      </c>
      <c r="BL10303" s="3">
        <v>0</v>
      </c>
      <c r="BM10303" s="3">
        <v>0</v>
      </c>
      <c r="BN10303" s="3">
        <v>0</v>
      </c>
    </row>
    <row r="10304" spans="1:66" x14ac:dyDescent="0.3">
      <c r="A10304" s="3" t="s">
        <v>1567</v>
      </c>
      <c r="B10304" s="3" t="s">
        <v>112</v>
      </c>
      <c r="C10304" s="3" t="s">
        <v>514</v>
      </c>
      <c r="D10304" s="3">
        <v>0</v>
      </c>
      <c r="E10304" s="3">
        <v>0</v>
      </c>
      <c r="F10304" s="3">
        <v>0</v>
      </c>
      <c r="G10304" s="3">
        <v>0</v>
      </c>
      <c r="H10304" s="3">
        <v>0</v>
      </c>
      <c r="I10304" s="3">
        <v>0</v>
      </c>
      <c r="J10304" s="3">
        <v>0</v>
      </c>
      <c r="K10304" s="3">
        <v>0</v>
      </c>
      <c r="L10304" s="3">
        <v>0</v>
      </c>
      <c r="M10304" s="3">
        <v>0</v>
      </c>
      <c r="N10304" s="3">
        <v>0</v>
      </c>
      <c r="O10304" s="3">
        <v>0</v>
      </c>
      <c r="P10304" s="3">
        <v>0</v>
      </c>
      <c r="Q10304" s="3">
        <v>0</v>
      </c>
      <c r="R10304" s="3">
        <v>0</v>
      </c>
      <c r="S10304" s="3">
        <v>0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3">
        <v>0</v>
      </c>
      <c r="AS10304" s="3">
        <v>0</v>
      </c>
      <c r="AT10304" s="3">
        <v>0</v>
      </c>
      <c r="AU10304" s="3">
        <v>0</v>
      </c>
      <c r="AV10304" s="3">
        <v>0</v>
      </c>
      <c r="AW10304" s="3">
        <v>0</v>
      </c>
      <c r="AX10304" s="3">
        <v>0</v>
      </c>
      <c r="AY10304" s="3">
        <v>0</v>
      </c>
      <c r="AZ10304" s="3">
        <v>0</v>
      </c>
      <c r="BA10304" s="3">
        <v>0</v>
      </c>
      <c r="BB10304" s="3">
        <v>0</v>
      </c>
      <c r="BC10304" s="3">
        <v>0</v>
      </c>
      <c r="BD10304" s="3">
        <v>0</v>
      </c>
      <c r="BE10304" s="3">
        <v>0</v>
      </c>
      <c r="BF10304" s="3">
        <v>0</v>
      </c>
      <c r="BG10304" s="3">
        <v>0</v>
      </c>
      <c r="BH10304" s="3">
        <v>0</v>
      </c>
      <c r="BI10304" s="3">
        <v>0</v>
      </c>
      <c r="BJ10304" s="3">
        <v>0</v>
      </c>
      <c r="BK10304" s="3">
        <v>0</v>
      </c>
      <c r="BL10304" s="3">
        <v>0</v>
      </c>
      <c r="BM10304" s="3">
        <v>0</v>
      </c>
      <c r="BN10304" s="3">
        <v>0</v>
      </c>
    </row>
    <row r="10305" spans="1:66" x14ac:dyDescent="0.3">
      <c r="A10305" s="3" t="s">
        <v>1567</v>
      </c>
      <c r="B10305" s="3" t="s">
        <v>112</v>
      </c>
      <c r="C10305" s="3" t="s">
        <v>797</v>
      </c>
      <c r="D10305" s="3">
        <v>0</v>
      </c>
      <c r="E10305" s="3">
        <v>0</v>
      </c>
      <c r="F10305" s="3">
        <v>0</v>
      </c>
      <c r="G10305" s="3">
        <v>0</v>
      </c>
      <c r="H10305" s="3">
        <v>0</v>
      </c>
      <c r="I10305" s="3">
        <v>0</v>
      </c>
      <c r="J10305" s="3">
        <v>0</v>
      </c>
      <c r="K10305" s="3">
        <v>0</v>
      </c>
      <c r="L10305" s="3">
        <v>0</v>
      </c>
      <c r="M10305" s="3">
        <v>0</v>
      </c>
      <c r="N10305" s="3">
        <v>0</v>
      </c>
      <c r="O10305" s="3">
        <v>0</v>
      </c>
      <c r="P10305" s="3">
        <v>0</v>
      </c>
      <c r="Q10305" s="3">
        <v>0</v>
      </c>
      <c r="R10305" s="3">
        <v>0</v>
      </c>
      <c r="S10305" s="3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3">
        <v>0</v>
      </c>
      <c r="AS10305" s="3">
        <v>0</v>
      </c>
      <c r="AT10305" s="3">
        <v>0</v>
      </c>
      <c r="AU10305" s="3">
        <v>0</v>
      </c>
      <c r="AV10305" s="3">
        <v>0</v>
      </c>
      <c r="AW10305" s="3">
        <v>0</v>
      </c>
      <c r="AX10305" s="3">
        <v>0</v>
      </c>
      <c r="AY10305" s="3">
        <v>0</v>
      </c>
      <c r="AZ10305" s="3">
        <v>0</v>
      </c>
      <c r="BA10305" s="3">
        <v>0</v>
      </c>
      <c r="BB10305" s="3">
        <v>0</v>
      </c>
      <c r="BC10305" s="3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</row>
    <row r="10306" spans="1:66" x14ac:dyDescent="0.3">
      <c r="A10306" s="3" t="s">
        <v>1567</v>
      </c>
      <c r="B10306" s="3" t="s">
        <v>112</v>
      </c>
      <c r="C10306" s="3" t="s">
        <v>741</v>
      </c>
      <c r="BB10306" s="3">
        <v>20</v>
      </c>
      <c r="BC10306" s="3">
        <v>21</v>
      </c>
      <c r="BD10306" s="3">
        <v>19</v>
      </c>
      <c r="BE10306" s="3">
        <v>23</v>
      </c>
      <c r="BF10306" s="3">
        <v>26</v>
      </c>
      <c r="BG10306" s="3">
        <v>34</v>
      </c>
      <c r="BH10306" s="3">
        <v>54</v>
      </c>
      <c r="BI10306" s="3">
        <v>62</v>
      </c>
      <c r="BJ10306" s="3">
        <v>50</v>
      </c>
      <c r="BK10306" s="3">
        <v>122</v>
      </c>
      <c r="BL10306" s="3">
        <v>99</v>
      </c>
      <c r="BM10306" s="3">
        <v>199</v>
      </c>
      <c r="BN10306" s="3">
        <v>98</v>
      </c>
    </row>
    <row r="10307" spans="1:66" x14ac:dyDescent="0.3">
      <c r="A10307" s="3" t="s">
        <v>1567</v>
      </c>
      <c r="B10307" s="3" t="s">
        <v>112</v>
      </c>
      <c r="C10307" s="3" t="s">
        <v>745</v>
      </c>
      <c r="BB10307" s="3">
        <v>722</v>
      </c>
      <c r="BC10307" s="3">
        <v>682</v>
      </c>
      <c r="BD10307" s="3">
        <v>1068</v>
      </c>
      <c r="BE10307" s="3">
        <v>922</v>
      </c>
      <c r="BF10307" s="3">
        <v>975</v>
      </c>
      <c r="BG10307" s="3">
        <v>728</v>
      </c>
      <c r="BH10307" s="3">
        <v>864</v>
      </c>
      <c r="BI10307" s="3">
        <v>1119</v>
      </c>
      <c r="BJ10307" s="3">
        <v>1297</v>
      </c>
      <c r="BK10307" s="3">
        <v>1236</v>
      </c>
      <c r="BL10307" s="3">
        <v>1264</v>
      </c>
      <c r="BM10307" s="3">
        <v>1372</v>
      </c>
      <c r="BN10307" s="3">
        <v>1269</v>
      </c>
    </row>
    <row r="10308" spans="1:66" x14ac:dyDescent="0.3">
      <c r="A10308" s="3" t="s">
        <v>1567</v>
      </c>
      <c r="B10308" s="3" t="s">
        <v>112</v>
      </c>
      <c r="C10308" s="3" t="s">
        <v>749</v>
      </c>
      <c r="BB10308" s="3">
        <v>1111</v>
      </c>
      <c r="BC10308" s="3">
        <v>1433</v>
      </c>
      <c r="BD10308" s="3">
        <v>1361</v>
      </c>
      <c r="BE10308" s="3">
        <v>1481</v>
      </c>
      <c r="BF10308" s="3">
        <v>1456</v>
      </c>
      <c r="BG10308" s="3">
        <v>1476</v>
      </c>
      <c r="BH10308" s="3">
        <v>1478</v>
      </c>
      <c r="BI10308" s="3">
        <v>818</v>
      </c>
      <c r="BJ10308" s="3">
        <v>1022</v>
      </c>
      <c r="BK10308" s="3">
        <v>603</v>
      </c>
      <c r="BL10308" s="3">
        <v>719</v>
      </c>
      <c r="BM10308" s="3">
        <v>931</v>
      </c>
      <c r="BN10308" s="3">
        <v>1473</v>
      </c>
    </row>
    <row r="10309" spans="1:66" x14ac:dyDescent="0.3">
      <c r="A10309" s="3" t="s">
        <v>1567</v>
      </c>
      <c r="B10309" s="3" t="s">
        <v>112</v>
      </c>
      <c r="C10309" s="3" t="s">
        <v>754</v>
      </c>
      <c r="BB10309" s="3">
        <v>2353</v>
      </c>
      <c r="BC10309" s="3">
        <v>2367</v>
      </c>
      <c r="BD10309" s="3">
        <v>1806</v>
      </c>
      <c r="BE10309" s="3">
        <v>1820</v>
      </c>
      <c r="BF10309" s="3">
        <v>1754</v>
      </c>
      <c r="BG10309" s="3">
        <v>1527</v>
      </c>
      <c r="BH10309" s="3">
        <v>1899</v>
      </c>
      <c r="BI10309" s="3">
        <v>2290</v>
      </c>
      <c r="BJ10309" s="3">
        <v>2254</v>
      </c>
      <c r="BK10309" s="3">
        <v>2836</v>
      </c>
      <c r="BL10309" s="3">
        <v>2394</v>
      </c>
      <c r="BM10309" s="3">
        <v>2437</v>
      </c>
      <c r="BN10309" s="3">
        <v>2119</v>
      </c>
    </row>
    <row r="10310" spans="1:66" x14ac:dyDescent="0.3">
      <c r="A10310" s="3" t="s">
        <v>1567</v>
      </c>
      <c r="B10310" s="3" t="s">
        <v>112</v>
      </c>
      <c r="C10310" s="3" t="s">
        <v>759</v>
      </c>
      <c r="BB10310" s="3">
        <v>4206</v>
      </c>
      <c r="BC10310" s="3">
        <v>4502</v>
      </c>
      <c r="BD10310" s="3">
        <v>4254</v>
      </c>
      <c r="BE10310" s="3">
        <v>4246</v>
      </c>
      <c r="BF10310" s="3">
        <v>4211</v>
      </c>
      <c r="BG10310" s="3">
        <v>3765</v>
      </c>
      <c r="BH10310" s="3">
        <v>4295</v>
      </c>
      <c r="BI10310" s="3">
        <v>4289</v>
      </c>
      <c r="BJ10310" s="3">
        <v>4624</v>
      </c>
      <c r="BK10310" s="3">
        <v>4798</v>
      </c>
      <c r="BL10310" s="3">
        <v>4475</v>
      </c>
      <c r="BM10310" s="3">
        <v>4938</v>
      </c>
      <c r="BN10310" s="3">
        <v>4958</v>
      </c>
    </row>
    <row r="10311" spans="1:66" x14ac:dyDescent="0.3">
      <c r="A10311" s="3" t="s">
        <v>1567</v>
      </c>
      <c r="B10311" s="3" t="s">
        <v>112</v>
      </c>
      <c r="C10311" s="3" t="s">
        <v>763</v>
      </c>
      <c r="BB10311" s="3">
        <v>4206</v>
      </c>
      <c r="BC10311" s="3">
        <v>4502</v>
      </c>
      <c r="BD10311" s="3">
        <v>4254</v>
      </c>
      <c r="BE10311" s="3">
        <v>4246</v>
      </c>
      <c r="BF10311" s="3">
        <v>4211</v>
      </c>
      <c r="BG10311" s="3">
        <v>3765</v>
      </c>
      <c r="BH10311" s="3">
        <v>4295</v>
      </c>
      <c r="BI10311" s="3">
        <v>4289</v>
      </c>
      <c r="BJ10311" s="3">
        <v>4624</v>
      </c>
      <c r="BK10311" s="3">
        <v>4798</v>
      </c>
      <c r="BL10311" s="3">
        <v>4475</v>
      </c>
      <c r="BM10311" s="3">
        <v>4938</v>
      </c>
      <c r="BN10311" s="3">
        <v>4958</v>
      </c>
    </row>
    <row r="10312" spans="1:66" x14ac:dyDescent="0.3">
      <c r="A10312" s="3" t="s">
        <v>1567</v>
      </c>
      <c r="B10312" s="3" t="s">
        <v>112</v>
      </c>
      <c r="C10312" s="3" t="s">
        <v>782</v>
      </c>
      <c r="BB10312" s="3">
        <v>0</v>
      </c>
      <c r="BC10312" s="3">
        <v>0</v>
      </c>
      <c r="BD10312" s="3">
        <v>0</v>
      </c>
      <c r="BE10312" s="3">
        <v>0</v>
      </c>
      <c r="BF10312" s="3">
        <v>0</v>
      </c>
      <c r="BG10312" s="3">
        <v>0</v>
      </c>
      <c r="BH10312" s="3">
        <v>0</v>
      </c>
      <c r="BI10312" s="3">
        <v>0</v>
      </c>
      <c r="BJ10312" s="3">
        <v>0</v>
      </c>
      <c r="BK10312" s="3">
        <v>0</v>
      </c>
      <c r="BL10312" s="3">
        <v>0</v>
      </c>
      <c r="BM10312" s="3">
        <v>0</v>
      </c>
      <c r="BN10312" s="3">
        <v>0</v>
      </c>
    </row>
    <row r="10313" spans="1:66" x14ac:dyDescent="0.3">
      <c r="A10313" s="3" t="s">
        <v>1567</v>
      </c>
      <c r="B10313" s="3" t="s">
        <v>112</v>
      </c>
      <c r="C10313" s="3" t="s">
        <v>784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3">
      <c r="A10314" s="3" t="s">
        <v>1567</v>
      </c>
      <c r="B10314" s="3" t="s">
        <v>112</v>
      </c>
      <c r="C10314" s="3" t="s">
        <v>1420</v>
      </c>
      <c r="AZ10314" s="3">
        <v>22919</v>
      </c>
      <c r="BA10314" s="3">
        <v>23504</v>
      </c>
      <c r="BB10314" s="3">
        <v>23884</v>
      </c>
      <c r="BC10314" s="3">
        <v>23904</v>
      </c>
      <c r="BD10314" s="3">
        <v>24304</v>
      </c>
      <c r="BE10314" s="3">
        <v>24360</v>
      </c>
      <c r="BF10314" s="3">
        <v>24648</v>
      </c>
      <c r="BG10314" s="3">
        <v>24722</v>
      </c>
      <c r="BH10314" s="3">
        <v>24774</v>
      </c>
      <c r="BI10314" s="3">
        <v>24699</v>
      </c>
      <c r="BJ10314" s="3">
        <v>24758</v>
      </c>
      <c r="BK10314" s="3">
        <v>24703</v>
      </c>
      <c r="BL10314" s="3">
        <v>25127</v>
      </c>
      <c r="BM10314" s="3">
        <v>25075</v>
      </c>
      <c r="BN10314" s="3">
        <v>25322</v>
      </c>
    </row>
    <row r="10315" spans="1:66" x14ac:dyDescent="0.3">
      <c r="A10315" s="3" t="s">
        <v>1567</v>
      </c>
      <c r="B10315" s="3" t="s">
        <v>112</v>
      </c>
      <c r="C10315" s="3" t="s">
        <v>512</v>
      </c>
      <c r="D10315" s="3">
        <v>1707</v>
      </c>
      <c r="E10315" s="3">
        <v>1222</v>
      </c>
      <c r="F10315" s="3">
        <v>1143</v>
      </c>
      <c r="G10315" s="3">
        <v>1268</v>
      </c>
      <c r="H10315" s="3">
        <v>1259</v>
      </c>
      <c r="I10315" s="3">
        <v>1443</v>
      </c>
      <c r="J10315" s="3">
        <v>1866</v>
      </c>
      <c r="K10315" s="3">
        <v>2311</v>
      </c>
      <c r="L10315" s="3">
        <v>3750</v>
      </c>
      <c r="M10315" s="3">
        <v>2807</v>
      </c>
      <c r="N10315" s="3">
        <v>2025</v>
      </c>
      <c r="O10315" s="3">
        <v>1197</v>
      </c>
      <c r="P10315" s="3">
        <v>968</v>
      </c>
      <c r="Q10315" s="3">
        <v>1155</v>
      </c>
      <c r="R10315" s="3">
        <v>1260</v>
      </c>
      <c r="S10315" s="3">
        <v>2109</v>
      </c>
      <c r="T10315" s="3">
        <v>2333</v>
      </c>
      <c r="U10315" s="3">
        <v>2602</v>
      </c>
      <c r="V10315" s="3">
        <v>5066</v>
      </c>
      <c r="W10315" s="3">
        <v>9448</v>
      </c>
      <c r="X10315" s="3">
        <v>10112</v>
      </c>
      <c r="Y10315" s="3">
        <v>8164</v>
      </c>
      <c r="Z10315" s="3">
        <v>4713</v>
      </c>
      <c r="AA10315" s="3">
        <v>1642</v>
      </c>
      <c r="AB10315" s="3">
        <v>1661</v>
      </c>
      <c r="AC10315" s="3">
        <v>5492</v>
      </c>
      <c r="AD10315" s="3">
        <v>8931</v>
      </c>
      <c r="AE10315" s="3">
        <v>8131</v>
      </c>
      <c r="AF10315" s="3">
        <v>9688</v>
      </c>
      <c r="AG10315" s="3">
        <v>13439</v>
      </c>
      <c r="AH10315" s="3">
        <v>14229</v>
      </c>
      <c r="AI10315" s="3">
        <v>15864</v>
      </c>
      <c r="AJ10315" s="3">
        <v>22136</v>
      </c>
      <c r="AK10315" s="3">
        <v>14812</v>
      </c>
      <c r="AL10315" s="3">
        <v>14589</v>
      </c>
      <c r="AM10315" s="3">
        <v>16551</v>
      </c>
      <c r="AN10315" s="3">
        <v>12277</v>
      </c>
      <c r="AO10315" s="3">
        <v>12576</v>
      </c>
      <c r="AP10315" s="3">
        <v>9345</v>
      </c>
      <c r="AQ10315" s="3">
        <v>7610</v>
      </c>
      <c r="AR10315" s="3">
        <v>6635</v>
      </c>
      <c r="AS10315" s="3">
        <v>6271</v>
      </c>
      <c r="AT10315" s="3">
        <v>5288</v>
      </c>
      <c r="AU10315" s="3">
        <v>5987</v>
      </c>
      <c r="AV10315" s="3">
        <v>6515</v>
      </c>
      <c r="AW10315" s="3">
        <v>7773</v>
      </c>
      <c r="AX10315" s="3">
        <v>6199</v>
      </c>
      <c r="AY10315" s="3">
        <v>9979</v>
      </c>
      <c r="AZ10315" s="3">
        <v>4502</v>
      </c>
      <c r="BA10315" s="3">
        <v>6988</v>
      </c>
      <c r="BB10315" s="3">
        <v>6466</v>
      </c>
      <c r="BC10315" s="3">
        <v>7767</v>
      </c>
      <c r="BD10315" s="3">
        <v>9893</v>
      </c>
      <c r="BE10315" s="3">
        <v>9577</v>
      </c>
      <c r="BF10315" s="3">
        <v>6491</v>
      </c>
      <c r="BG10315" s="3">
        <v>8741</v>
      </c>
      <c r="BH10315" s="3">
        <v>17901</v>
      </c>
      <c r="BI10315" s="3">
        <v>13674</v>
      </c>
      <c r="BJ10315" s="3">
        <v>10307</v>
      </c>
      <c r="BK10315" s="3">
        <v>12181</v>
      </c>
      <c r="BL10315" s="3">
        <v>5918</v>
      </c>
      <c r="BM10315" s="3">
        <v>12314</v>
      </c>
      <c r="BN10315" s="3">
        <v>12619</v>
      </c>
    </row>
    <row r="10316" spans="1:66" x14ac:dyDescent="0.3">
      <c r="A10316" s="3" t="s">
        <v>1567</v>
      </c>
      <c r="B10316" s="3" t="s">
        <v>112</v>
      </c>
      <c r="C10316" s="3" t="s">
        <v>510</v>
      </c>
      <c r="D10316" s="3">
        <v>441</v>
      </c>
      <c r="E10316" s="3">
        <v>364</v>
      </c>
      <c r="F10316" s="3">
        <v>362</v>
      </c>
      <c r="G10316" s="3">
        <v>350</v>
      </c>
      <c r="H10316" s="3">
        <v>408</v>
      </c>
      <c r="I10316" s="3">
        <v>412</v>
      </c>
      <c r="J10316" s="3">
        <v>419</v>
      </c>
      <c r="K10316" s="3">
        <v>385</v>
      </c>
      <c r="L10316" s="3">
        <v>426</v>
      </c>
      <c r="M10316" s="3">
        <v>435</v>
      </c>
      <c r="N10316" s="3">
        <v>481</v>
      </c>
      <c r="O10316" s="3">
        <v>485</v>
      </c>
      <c r="P10316" s="3">
        <v>599</v>
      </c>
      <c r="Q10316" s="3">
        <v>574</v>
      </c>
      <c r="R10316" s="3">
        <v>540</v>
      </c>
      <c r="S10316" s="3">
        <v>355</v>
      </c>
      <c r="T10316" s="3">
        <v>249</v>
      </c>
      <c r="U10316" s="3">
        <v>334</v>
      </c>
      <c r="V10316" s="3">
        <v>330</v>
      </c>
      <c r="W10316" s="3">
        <v>159</v>
      </c>
      <c r="X10316" s="3">
        <v>426</v>
      </c>
      <c r="Y10316" s="3">
        <v>762</v>
      </c>
      <c r="Z10316" s="3">
        <v>921</v>
      </c>
      <c r="AA10316" s="3">
        <v>623</v>
      </c>
      <c r="AB10316" s="3">
        <v>1570</v>
      </c>
      <c r="AC10316" s="3">
        <v>748</v>
      </c>
      <c r="AD10316" s="3">
        <v>140</v>
      </c>
      <c r="AE10316" s="3">
        <v>55</v>
      </c>
      <c r="AF10316" s="3">
        <v>220</v>
      </c>
      <c r="AG10316" s="3">
        <v>70</v>
      </c>
      <c r="AH10316" s="3">
        <v>53</v>
      </c>
      <c r="AI10316" s="3">
        <v>100</v>
      </c>
      <c r="AJ10316" s="3">
        <v>56</v>
      </c>
      <c r="AK10316" s="3">
        <v>59</v>
      </c>
      <c r="AL10316" s="3">
        <v>47</v>
      </c>
      <c r="AM10316" s="3">
        <v>110</v>
      </c>
      <c r="AN10316" s="3">
        <v>168</v>
      </c>
      <c r="AO10316" s="3">
        <v>45</v>
      </c>
      <c r="AP10316" s="3">
        <v>33</v>
      </c>
      <c r="AQ10316" s="3">
        <v>28</v>
      </c>
      <c r="AR10316" s="3">
        <v>27</v>
      </c>
      <c r="AS10316" s="3">
        <v>7</v>
      </c>
      <c r="AT10316" s="3">
        <v>3</v>
      </c>
      <c r="AU10316" s="3">
        <v>1</v>
      </c>
      <c r="AV10316" s="3">
        <v>0</v>
      </c>
      <c r="AW10316" s="3">
        <v>0</v>
      </c>
      <c r="AX10316" s="3">
        <v>1</v>
      </c>
      <c r="AY10316" s="3">
        <v>0</v>
      </c>
      <c r="AZ10316" s="3">
        <v>0</v>
      </c>
      <c r="BA10316" s="3">
        <v>0</v>
      </c>
      <c r="BB10316" s="3">
        <v>0</v>
      </c>
      <c r="BC10316" s="3">
        <v>0</v>
      </c>
      <c r="BD10316" s="3">
        <v>0</v>
      </c>
      <c r="BE10316" s="3">
        <v>0</v>
      </c>
      <c r="BF10316" s="3">
        <v>0</v>
      </c>
      <c r="BG10316" s="3">
        <v>0</v>
      </c>
      <c r="BH10316" s="3">
        <v>0</v>
      </c>
      <c r="BI10316" s="3">
        <v>0</v>
      </c>
      <c r="BJ10316" s="3">
        <v>0</v>
      </c>
      <c r="BK10316" s="3">
        <v>0</v>
      </c>
      <c r="BL10316" s="3">
        <v>0</v>
      </c>
      <c r="BM10316" s="3">
        <v>0</v>
      </c>
      <c r="BN10316" s="3">
        <v>0</v>
      </c>
    </row>
    <row r="10317" spans="1:66" x14ac:dyDescent="0.3">
      <c r="A10317" s="3" t="s">
        <v>1567</v>
      </c>
      <c r="B10317" s="3" t="s">
        <v>112</v>
      </c>
      <c r="C10317" s="3" t="s">
        <v>508</v>
      </c>
      <c r="D10317" s="3">
        <v>14</v>
      </c>
      <c r="E10317" s="3">
        <v>8</v>
      </c>
      <c r="F10317" s="3">
        <v>11</v>
      </c>
      <c r="G10317" s="3">
        <v>5</v>
      </c>
      <c r="H10317" s="3">
        <v>3</v>
      </c>
      <c r="I10317" s="3">
        <v>3</v>
      </c>
      <c r="J10317" s="3">
        <v>188</v>
      </c>
      <c r="K10317" s="3">
        <v>12</v>
      </c>
      <c r="L10317" s="3">
        <v>11</v>
      </c>
      <c r="M10317" s="3">
        <v>13</v>
      </c>
      <c r="N10317" s="3">
        <v>3</v>
      </c>
      <c r="O10317" s="3">
        <v>3</v>
      </c>
      <c r="P10317" s="3">
        <v>191</v>
      </c>
      <c r="Q10317" s="3">
        <v>452</v>
      </c>
      <c r="R10317" s="3">
        <v>51</v>
      </c>
      <c r="S10317" s="3">
        <v>71</v>
      </c>
      <c r="T10317" s="3">
        <v>40</v>
      </c>
      <c r="U10317" s="3">
        <v>34</v>
      </c>
      <c r="V10317" s="3">
        <v>31</v>
      </c>
      <c r="W10317" s="3">
        <v>505</v>
      </c>
      <c r="X10317" s="3">
        <v>201</v>
      </c>
      <c r="Y10317" s="3">
        <v>4</v>
      </c>
      <c r="Z10317" s="3">
        <v>0</v>
      </c>
      <c r="AA10317" s="3">
        <v>0</v>
      </c>
      <c r="AB10317" s="3">
        <v>0</v>
      </c>
      <c r="AC10317" s="3">
        <v>0</v>
      </c>
      <c r="AD10317" s="3">
        <v>1</v>
      </c>
      <c r="AE10317" s="3">
        <v>1</v>
      </c>
      <c r="AF10317" s="3">
        <v>1</v>
      </c>
      <c r="AG10317" s="3">
        <v>150</v>
      </c>
      <c r="AH10317" s="3">
        <v>1</v>
      </c>
      <c r="AI10317" s="3">
        <v>1</v>
      </c>
      <c r="AJ10317" s="3">
        <v>1</v>
      </c>
      <c r="AK10317" s="3">
        <v>1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3">
        <v>0</v>
      </c>
      <c r="AS10317" s="3">
        <v>0</v>
      </c>
      <c r="AT10317" s="3">
        <v>0</v>
      </c>
      <c r="AU10317" s="3">
        <v>0</v>
      </c>
      <c r="AV10317" s="3">
        <v>0</v>
      </c>
      <c r="AW10317" s="3">
        <v>0</v>
      </c>
      <c r="AX10317" s="3">
        <v>0</v>
      </c>
      <c r="AY10317" s="3">
        <v>0</v>
      </c>
      <c r="AZ10317" s="3">
        <v>0</v>
      </c>
      <c r="BA10317" s="3">
        <v>0</v>
      </c>
      <c r="BB10317" s="3">
        <v>0</v>
      </c>
      <c r="BC10317" s="3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</row>
    <row r="10318" spans="1:66" x14ac:dyDescent="0.3">
      <c r="A10318" s="3" t="s">
        <v>1567</v>
      </c>
      <c r="B10318" s="3" t="s">
        <v>112</v>
      </c>
      <c r="C10318" s="3" t="s">
        <v>506</v>
      </c>
      <c r="D10318" s="3">
        <v>7137</v>
      </c>
      <c r="E10318" s="3">
        <v>5972</v>
      </c>
      <c r="F10318" s="3">
        <v>6097</v>
      </c>
      <c r="G10318" s="3">
        <v>6045</v>
      </c>
      <c r="H10318" s="3">
        <v>7103</v>
      </c>
      <c r="I10318" s="3">
        <v>7281</v>
      </c>
      <c r="J10318" s="3">
        <v>7393</v>
      </c>
      <c r="K10318" s="3">
        <v>6988</v>
      </c>
      <c r="L10318" s="3">
        <v>7764</v>
      </c>
      <c r="M10318" s="3">
        <v>8009</v>
      </c>
      <c r="N10318" s="3">
        <v>7874</v>
      </c>
      <c r="O10318" s="3">
        <v>7796</v>
      </c>
      <c r="P10318" s="3">
        <v>10066</v>
      </c>
      <c r="Q10318" s="3">
        <v>9125</v>
      </c>
      <c r="R10318" s="3">
        <v>8329</v>
      </c>
      <c r="S10318" s="3">
        <v>5924</v>
      </c>
      <c r="T10318" s="3">
        <v>4789</v>
      </c>
      <c r="U10318" s="3">
        <v>6651</v>
      </c>
      <c r="V10318" s="3">
        <v>6028</v>
      </c>
      <c r="W10318" s="3">
        <v>2744</v>
      </c>
      <c r="X10318" s="3">
        <v>6538</v>
      </c>
      <c r="Y10318" s="3">
        <v>7416</v>
      </c>
      <c r="Z10318" s="3">
        <v>7887</v>
      </c>
      <c r="AA10318" s="3">
        <v>2672</v>
      </c>
      <c r="AB10318" s="3">
        <v>6736</v>
      </c>
      <c r="AC10318" s="3">
        <v>5167</v>
      </c>
      <c r="AD10318" s="3">
        <v>6480</v>
      </c>
      <c r="AE10318" s="3">
        <v>5584</v>
      </c>
      <c r="AF10318" s="3">
        <v>6431</v>
      </c>
      <c r="AG10318" s="3">
        <v>2026</v>
      </c>
      <c r="AH10318" s="3">
        <v>1989</v>
      </c>
      <c r="AI10318" s="3">
        <v>1332</v>
      </c>
      <c r="AJ10318" s="3">
        <v>985</v>
      </c>
      <c r="AK10318" s="3">
        <v>848</v>
      </c>
      <c r="AL10318" s="3">
        <v>894</v>
      </c>
      <c r="AM10318" s="3">
        <v>644</v>
      </c>
      <c r="AN10318" s="3">
        <v>323</v>
      </c>
      <c r="AO10318" s="3">
        <v>303</v>
      </c>
      <c r="AP10318" s="3">
        <v>255</v>
      </c>
      <c r="AQ10318" s="3">
        <v>351</v>
      </c>
      <c r="AR10318" s="3">
        <v>888</v>
      </c>
      <c r="AS10318" s="3">
        <v>138</v>
      </c>
      <c r="AT10318" s="3">
        <v>156</v>
      </c>
      <c r="AU10318" s="3">
        <v>83</v>
      </c>
      <c r="AV10318" s="3">
        <v>19</v>
      </c>
      <c r="AW10318" s="3">
        <v>12</v>
      </c>
      <c r="AX10318" s="3">
        <v>7</v>
      </c>
      <c r="AY10318" s="3">
        <v>3</v>
      </c>
      <c r="AZ10318" s="3">
        <v>7</v>
      </c>
      <c r="BA10318" s="3">
        <v>265</v>
      </c>
      <c r="BB10318" s="3">
        <v>249</v>
      </c>
      <c r="BC10318" s="3">
        <v>262</v>
      </c>
      <c r="BD10318" s="3">
        <v>176</v>
      </c>
      <c r="BE10318" s="3">
        <v>154</v>
      </c>
      <c r="BF10318" s="3">
        <v>0</v>
      </c>
      <c r="BG10318" s="3">
        <v>0</v>
      </c>
      <c r="BH10318" s="3">
        <v>0</v>
      </c>
      <c r="BI10318" s="3">
        <v>10</v>
      </c>
      <c r="BJ10318" s="3">
        <v>5</v>
      </c>
      <c r="BK10318" s="3">
        <v>0</v>
      </c>
      <c r="BL10318" s="3">
        <v>0</v>
      </c>
      <c r="BM10318" s="3">
        <v>5</v>
      </c>
      <c r="BN10318" s="3">
        <v>5</v>
      </c>
    </row>
    <row r="10319" spans="1:66" x14ac:dyDescent="0.3">
      <c r="A10319" s="3" t="s">
        <v>1567</v>
      </c>
      <c r="B10319" s="3" t="s">
        <v>112</v>
      </c>
      <c r="C10319" s="3" t="s">
        <v>503</v>
      </c>
      <c r="D10319" s="3">
        <v>9300</v>
      </c>
      <c r="E10319" s="3">
        <v>7567</v>
      </c>
      <c r="F10319" s="3">
        <v>7612</v>
      </c>
      <c r="G10319" s="3">
        <v>7668</v>
      </c>
      <c r="H10319" s="3">
        <v>8774</v>
      </c>
      <c r="I10319" s="3">
        <v>9140</v>
      </c>
      <c r="J10319" s="3">
        <v>9867</v>
      </c>
      <c r="K10319" s="3">
        <v>9696</v>
      </c>
      <c r="L10319" s="3">
        <v>11950</v>
      </c>
      <c r="M10319" s="3">
        <v>11264</v>
      </c>
      <c r="N10319" s="3">
        <v>10384</v>
      </c>
      <c r="O10319" s="3">
        <v>9482</v>
      </c>
      <c r="P10319" s="3">
        <v>11824</v>
      </c>
      <c r="Q10319" s="3">
        <v>11306</v>
      </c>
      <c r="R10319" s="3">
        <v>10180</v>
      </c>
      <c r="S10319" s="3">
        <v>8459</v>
      </c>
      <c r="T10319" s="3">
        <v>7411</v>
      </c>
      <c r="U10319" s="3">
        <v>9622</v>
      </c>
      <c r="V10319" s="3">
        <v>11455</v>
      </c>
      <c r="W10319" s="3">
        <v>12856</v>
      </c>
      <c r="X10319" s="3">
        <v>17277</v>
      </c>
      <c r="Y10319" s="3">
        <v>16346</v>
      </c>
      <c r="Z10319" s="3">
        <v>13521</v>
      </c>
      <c r="AA10319" s="3">
        <v>4936</v>
      </c>
      <c r="AB10319" s="3">
        <v>9967</v>
      </c>
      <c r="AC10319" s="3">
        <v>11406</v>
      </c>
      <c r="AD10319" s="3">
        <v>15553</v>
      </c>
      <c r="AE10319" s="3">
        <v>13771</v>
      </c>
      <c r="AF10319" s="3">
        <v>16339</v>
      </c>
      <c r="AG10319" s="3">
        <v>15685</v>
      </c>
      <c r="AH10319" s="3">
        <v>16272</v>
      </c>
      <c r="AI10319" s="3">
        <v>17297</v>
      </c>
      <c r="AJ10319" s="3">
        <v>23178</v>
      </c>
      <c r="AK10319" s="3">
        <v>15720</v>
      </c>
      <c r="AL10319" s="3">
        <v>15530</v>
      </c>
      <c r="AM10319" s="3">
        <v>17305</v>
      </c>
      <c r="AN10319" s="3">
        <v>12768</v>
      </c>
      <c r="AO10319" s="3">
        <v>12924</v>
      </c>
      <c r="AP10319" s="3">
        <v>9632</v>
      </c>
      <c r="AQ10319" s="3">
        <v>7989</v>
      </c>
      <c r="AR10319" s="3">
        <v>7551</v>
      </c>
      <c r="AS10319" s="3">
        <v>6415</v>
      </c>
      <c r="AT10319" s="3">
        <v>5447</v>
      </c>
      <c r="AU10319" s="3">
        <v>6071</v>
      </c>
      <c r="AV10319" s="3">
        <v>6535</v>
      </c>
      <c r="AW10319" s="3">
        <v>7785</v>
      </c>
      <c r="AX10319" s="3">
        <v>6207</v>
      </c>
      <c r="AY10319" s="3">
        <v>9983</v>
      </c>
      <c r="AZ10319" s="3">
        <v>4509</v>
      </c>
      <c r="BA10319" s="3">
        <v>7253</v>
      </c>
      <c r="BB10319" s="3">
        <v>6715</v>
      </c>
      <c r="BC10319" s="3">
        <v>8029</v>
      </c>
      <c r="BD10319" s="3">
        <v>10069</v>
      </c>
      <c r="BE10319" s="3">
        <v>9731</v>
      </c>
      <c r="BF10319" s="3">
        <v>6491</v>
      </c>
      <c r="BG10319" s="3">
        <v>8741</v>
      </c>
      <c r="BH10319" s="3">
        <v>17901</v>
      </c>
      <c r="BI10319" s="3">
        <v>13684</v>
      </c>
      <c r="BJ10319" s="3">
        <v>10312</v>
      </c>
      <c r="BK10319" s="3">
        <v>12181</v>
      </c>
      <c r="BL10319" s="3">
        <v>5918</v>
      </c>
      <c r="BM10319" s="3">
        <v>12319</v>
      </c>
      <c r="BN10319" s="3">
        <v>12624</v>
      </c>
    </row>
    <row r="10320" spans="1:66" x14ac:dyDescent="0.3">
      <c r="A10320" s="3" t="s">
        <v>1567</v>
      </c>
      <c r="B10320" s="3" t="s">
        <v>112</v>
      </c>
      <c r="C10320" s="3" t="s">
        <v>439</v>
      </c>
      <c r="D10320" s="3">
        <v>9285</v>
      </c>
      <c r="E10320" s="3">
        <v>7558</v>
      </c>
      <c r="F10320" s="3">
        <v>7601</v>
      </c>
      <c r="G10320" s="3">
        <v>7663</v>
      </c>
      <c r="H10320" s="3">
        <v>8770</v>
      </c>
      <c r="I10320" s="3">
        <v>9136</v>
      </c>
      <c r="J10320" s="3">
        <v>9678</v>
      </c>
      <c r="K10320" s="3">
        <v>9684</v>
      </c>
      <c r="L10320" s="3">
        <v>11940</v>
      </c>
      <c r="M10320" s="3">
        <v>11251</v>
      </c>
      <c r="N10320" s="3">
        <v>10381</v>
      </c>
      <c r="O10320" s="3">
        <v>9479</v>
      </c>
      <c r="P10320" s="3">
        <v>11633</v>
      </c>
      <c r="Q10320" s="3">
        <v>10854</v>
      </c>
      <c r="R10320" s="3">
        <v>10129</v>
      </c>
      <c r="S10320" s="3">
        <v>8388</v>
      </c>
      <c r="T10320" s="3">
        <v>7371</v>
      </c>
      <c r="U10320" s="3">
        <v>9587</v>
      </c>
      <c r="V10320" s="3">
        <v>11424</v>
      </c>
      <c r="W10320" s="3">
        <v>12351</v>
      </c>
      <c r="X10320" s="3">
        <v>17076</v>
      </c>
      <c r="Y10320" s="3">
        <v>16342</v>
      </c>
      <c r="Z10320" s="3">
        <v>13521</v>
      </c>
      <c r="AA10320" s="3">
        <v>4936</v>
      </c>
      <c r="AB10320" s="3">
        <v>9967</v>
      </c>
      <c r="AC10320" s="3">
        <v>11406</v>
      </c>
      <c r="AD10320" s="3">
        <v>15551</v>
      </c>
      <c r="AE10320" s="3">
        <v>13770</v>
      </c>
      <c r="AF10320" s="3">
        <v>16338</v>
      </c>
      <c r="AG10320" s="3">
        <v>15535</v>
      </c>
      <c r="AH10320" s="3">
        <v>16271</v>
      </c>
      <c r="AI10320" s="3">
        <v>17296</v>
      </c>
      <c r="AJ10320" s="3">
        <v>23177</v>
      </c>
      <c r="AK10320" s="3">
        <v>15719</v>
      </c>
      <c r="AL10320" s="3">
        <v>15530</v>
      </c>
      <c r="AM10320" s="3">
        <v>17305</v>
      </c>
      <c r="AN10320" s="3">
        <v>12768</v>
      </c>
      <c r="AO10320" s="3">
        <v>12924</v>
      </c>
      <c r="AP10320" s="3">
        <v>9632</v>
      </c>
      <c r="AQ10320" s="3">
        <v>7989</v>
      </c>
      <c r="AR10320" s="3">
        <v>7551</v>
      </c>
      <c r="AS10320" s="3">
        <v>6415</v>
      </c>
      <c r="AT10320" s="3">
        <v>5447</v>
      </c>
      <c r="AU10320" s="3">
        <v>6071</v>
      </c>
      <c r="AV10320" s="3">
        <v>6535</v>
      </c>
      <c r="AW10320" s="3">
        <v>7785</v>
      </c>
      <c r="AX10320" s="3">
        <v>6207</v>
      </c>
      <c r="AY10320" s="3">
        <v>9983</v>
      </c>
      <c r="AZ10320" s="3">
        <v>4509</v>
      </c>
      <c r="BA10320" s="3">
        <v>7253</v>
      </c>
      <c r="BB10320" s="3">
        <v>6715</v>
      </c>
      <c r="BC10320" s="3">
        <v>8029</v>
      </c>
      <c r="BD10320" s="3">
        <v>10069</v>
      </c>
      <c r="BE10320" s="3">
        <v>9731</v>
      </c>
      <c r="BF10320" s="3">
        <v>6491</v>
      </c>
      <c r="BG10320" s="3">
        <v>8741</v>
      </c>
      <c r="BH10320" s="3">
        <v>17901</v>
      </c>
      <c r="BI10320" s="3">
        <v>13684</v>
      </c>
      <c r="BJ10320" s="3">
        <v>10312</v>
      </c>
      <c r="BK10320" s="3">
        <v>12181</v>
      </c>
      <c r="BL10320" s="3">
        <v>5918</v>
      </c>
      <c r="BM10320" s="3">
        <v>12319</v>
      </c>
      <c r="BN10320" s="3">
        <v>12624</v>
      </c>
    </row>
    <row r="10321" spans="1:66" x14ac:dyDescent="0.3">
      <c r="A10321" s="3" t="s">
        <v>1567</v>
      </c>
      <c r="B10321" s="3" t="s">
        <v>112</v>
      </c>
      <c r="C10321" s="3" t="s">
        <v>501</v>
      </c>
      <c r="D10321" s="3">
        <v>2104</v>
      </c>
      <c r="E10321" s="3">
        <v>1969</v>
      </c>
      <c r="F10321" s="3">
        <v>2059</v>
      </c>
      <c r="G10321" s="3">
        <v>2176</v>
      </c>
      <c r="H10321" s="3">
        <v>2215</v>
      </c>
      <c r="I10321" s="3">
        <v>2448</v>
      </c>
      <c r="J10321" s="3">
        <v>2485</v>
      </c>
      <c r="K10321" s="3">
        <v>2582</v>
      </c>
      <c r="L10321" s="3">
        <v>2834</v>
      </c>
      <c r="M10321" s="3">
        <v>2961</v>
      </c>
      <c r="N10321" s="3">
        <v>2906</v>
      </c>
      <c r="O10321" s="3">
        <v>3882</v>
      </c>
      <c r="P10321" s="3">
        <v>4256</v>
      </c>
      <c r="Q10321" s="3">
        <v>4251</v>
      </c>
      <c r="R10321" s="3">
        <v>4294</v>
      </c>
      <c r="S10321" s="3">
        <v>4327</v>
      </c>
      <c r="T10321" s="3">
        <v>4139</v>
      </c>
      <c r="U10321" s="3">
        <v>4366</v>
      </c>
      <c r="V10321" s="3">
        <v>4472</v>
      </c>
      <c r="W10321" s="3">
        <v>4399</v>
      </c>
      <c r="X10321" s="3">
        <v>4210</v>
      </c>
      <c r="Y10321" s="3">
        <v>4789</v>
      </c>
      <c r="Z10321" s="3">
        <v>5264</v>
      </c>
      <c r="AA10321" s="3">
        <v>5150</v>
      </c>
      <c r="AB10321" s="3">
        <v>5532</v>
      </c>
      <c r="AC10321" s="3">
        <v>5753</v>
      </c>
      <c r="AD10321" s="3">
        <v>6687</v>
      </c>
      <c r="AE10321" s="3">
        <v>7057</v>
      </c>
      <c r="AF10321" s="3">
        <v>7410</v>
      </c>
      <c r="AG10321" s="3">
        <v>8101</v>
      </c>
      <c r="AH10321" s="3">
        <v>8143</v>
      </c>
      <c r="AI10321" s="3">
        <v>8331</v>
      </c>
      <c r="AJ10321" s="3">
        <v>8785</v>
      </c>
      <c r="AK10321" s="3">
        <v>8499</v>
      </c>
      <c r="AL10321" s="3">
        <v>8795</v>
      </c>
      <c r="AM10321" s="3">
        <v>8870</v>
      </c>
      <c r="AN10321" s="3">
        <v>9012</v>
      </c>
      <c r="AO10321" s="3">
        <v>8858</v>
      </c>
      <c r="AP10321" s="3">
        <v>8650</v>
      </c>
      <c r="AQ10321" s="3">
        <v>8684</v>
      </c>
      <c r="AR10321" s="3">
        <v>8872</v>
      </c>
      <c r="AS10321" s="3">
        <v>9076</v>
      </c>
      <c r="AT10321" s="3">
        <v>8981</v>
      </c>
      <c r="AU10321" s="3">
        <v>9210</v>
      </c>
      <c r="AV10321" s="3">
        <v>9336</v>
      </c>
      <c r="AW10321" s="3">
        <v>9479</v>
      </c>
      <c r="AX10321" s="3">
        <v>9502</v>
      </c>
      <c r="AY10321" s="3">
        <v>9275</v>
      </c>
      <c r="AZ10321" s="3">
        <v>8886</v>
      </c>
      <c r="BA10321" s="3">
        <v>9036</v>
      </c>
      <c r="BB10321" s="3">
        <v>9107</v>
      </c>
      <c r="BC10321" s="3">
        <v>9152</v>
      </c>
      <c r="BD10321" s="3">
        <v>9362</v>
      </c>
      <c r="BE10321" s="3">
        <v>9129</v>
      </c>
      <c r="BF10321" s="3">
        <v>8946</v>
      </c>
      <c r="BG10321" s="3">
        <v>8702</v>
      </c>
      <c r="BH10321" s="3">
        <v>8763</v>
      </c>
      <c r="BI10321" s="3">
        <v>8647</v>
      </c>
      <c r="BJ10321" s="3">
        <v>8934</v>
      </c>
      <c r="BK10321" s="3">
        <v>8478</v>
      </c>
      <c r="BL10321" s="3">
        <v>8098</v>
      </c>
      <c r="BM10321" s="3">
        <v>8794</v>
      </c>
      <c r="BN10321" s="3">
        <v>8761</v>
      </c>
    </row>
    <row r="10322" spans="1:66" x14ac:dyDescent="0.3">
      <c r="A10322" s="3" t="s">
        <v>1567</v>
      </c>
      <c r="B10322" s="3" t="s">
        <v>112</v>
      </c>
      <c r="C10322" s="3" t="s">
        <v>1558</v>
      </c>
      <c r="AZ10322" s="3">
        <v>0</v>
      </c>
      <c r="BA10322" s="3">
        <v>0</v>
      </c>
      <c r="BB10322" s="3">
        <v>0</v>
      </c>
      <c r="BC10322" s="3">
        <v>0</v>
      </c>
      <c r="BD10322" s="3">
        <v>0</v>
      </c>
      <c r="BE10322" s="3">
        <v>0</v>
      </c>
      <c r="BF10322" s="3">
        <v>0</v>
      </c>
      <c r="BG10322" s="3">
        <v>0</v>
      </c>
      <c r="BH10322" s="3">
        <v>0</v>
      </c>
      <c r="BI10322" s="3">
        <v>0</v>
      </c>
      <c r="BJ10322" s="3">
        <v>0</v>
      </c>
      <c r="BK10322" s="3">
        <v>0</v>
      </c>
      <c r="BL10322" s="3">
        <v>0</v>
      </c>
      <c r="BM10322" s="3">
        <v>0</v>
      </c>
      <c r="BN10322" s="3">
        <v>0</v>
      </c>
    </row>
    <row r="10323" spans="1:66" x14ac:dyDescent="0.3">
      <c r="A10323" s="3" t="s">
        <v>1567</v>
      </c>
      <c r="B10323" s="3" t="s">
        <v>112</v>
      </c>
      <c r="C10323" s="3" t="s">
        <v>499</v>
      </c>
      <c r="D10323" s="3">
        <v>0</v>
      </c>
      <c r="E10323" s="3">
        <v>0</v>
      </c>
      <c r="F10323" s="3">
        <v>0</v>
      </c>
      <c r="G10323" s="3">
        <v>0</v>
      </c>
      <c r="H10323" s="3">
        <v>181</v>
      </c>
      <c r="I10323" s="3">
        <v>196</v>
      </c>
      <c r="J10323" s="3">
        <v>278</v>
      </c>
      <c r="K10323" s="3">
        <v>231</v>
      </c>
      <c r="L10323" s="3">
        <v>248</v>
      </c>
      <c r="M10323" s="3">
        <v>272</v>
      </c>
      <c r="N10323" s="3">
        <v>288</v>
      </c>
      <c r="O10323" s="3">
        <v>203</v>
      </c>
      <c r="P10323" s="3">
        <v>217</v>
      </c>
      <c r="Q10323" s="3">
        <v>219</v>
      </c>
      <c r="R10323" s="3">
        <v>218</v>
      </c>
      <c r="S10323" s="3">
        <v>187</v>
      </c>
      <c r="T10323" s="3">
        <v>281</v>
      </c>
      <c r="U10323" s="3">
        <v>293</v>
      </c>
      <c r="V10323" s="3">
        <v>352</v>
      </c>
      <c r="W10323" s="3">
        <v>356</v>
      </c>
      <c r="X10323" s="3">
        <v>343</v>
      </c>
      <c r="Y10323" s="3">
        <v>237</v>
      </c>
      <c r="Z10323" s="3">
        <v>220</v>
      </c>
      <c r="AA10323" s="3">
        <v>259</v>
      </c>
      <c r="AB10323" s="3">
        <v>346</v>
      </c>
      <c r="AC10323" s="3">
        <v>266</v>
      </c>
      <c r="AD10323" s="3">
        <v>185</v>
      </c>
      <c r="AE10323" s="3">
        <v>206</v>
      </c>
      <c r="AF10323" s="3">
        <v>162</v>
      </c>
      <c r="AG10323" s="3">
        <v>153</v>
      </c>
      <c r="AH10323" s="3">
        <v>153</v>
      </c>
      <c r="AI10323" s="3">
        <v>122</v>
      </c>
      <c r="AJ10323" s="3">
        <v>145</v>
      </c>
      <c r="AK10323" s="3">
        <v>145</v>
      </c>
      <c r="AL10323" s="3">
        <v>112</v>
      </c>
      <c r="AM10323" s="3">
        <v>98</v>
      </c>
      <c r="AN10323" s="3">
        <v>116</v>
      </c>
      <c r="AO10323" s="3">
        <v>113</v>
      </c>
      <c r="AP10323" s="3">
        <v>167</v>
      </c>
      <c r="AQ10323" s="3">
        <v>227</v>
      </c>
      <c r="AR10323" s="3">
        <v>152</v>
      </c>
      <c r="AS10323" s="3">
        <v>140</v>
      </c>
      <c r="AT10323" s="3">
        <v>182</v>
      </c>
      <c r="AU10323" s="3">
        <v>143</v>
      </c>
      <c r="AV10323" s="3">
        <v>91</v>
      </c>
      <c r="AW10323" s="3">
        <v>111</v>
      </c>
      <c r="AX10323" s="3">
        <v>115</v>
      </c>
      <c r="AY10323" s="3">
        <v>129</v>
      </c>
      <c r="AZ10323" s="3">
        <v>140</v>
      </c>
      <c r="BA10323" s="3">
        <v>76</v>
      </c>
      <c r="BB10323" s="3">
        <v>43</v>
      </c>
      <c r="BC10323" s="3">
        <v>37</v>
      </c>
      <c r="BD10323" s="3">
        <v>24</v>
      </c>
      <c r="BE10323" s="3">
        <v>164</v>
      </c>
      <c r="BF10323" s="3">
        <v>174</v>
      </c>
      <c r="BG10323" s="3">
        <v>163</v>
      </c>
      <c r="BH10323" s="3">
        <v>154</v>
      </c>
      <c r="BI10323" s="3">
        <v>29</v>
      </c>
      <c r="BJ10323" s="3">
        <v>26</v>
      </c>
      <c r="BK10323" s="3">
        <v>27</v>
      </c>
      <c r="BL10323" s="3">
        <v>25</v>
      </c>
      <c r="BM10323" s="3">
        <v>23</v>
      </c>
      <c r="BN10323" s="3">
        <v>25</v>
      </c>
    </row>
    <row r="10324" spans="1:66" x14ac:dyDescent="0.3">
      <c r="A10324" s="3" t="s">
        <v>1567</v>
      </c>
      <c r="B10324" s="3" t="s">
        <v>112</v>
      </c>
      <c r="C10324" s="3" t="s">
        <v>696</v>
      </c>
      <c r="D10324" s="3">
        <v>0</v>
      </c>
      <c r="E10324" s="3">
        <v>0</v>
      </c>
      <c r="F10324" s="3">
        <v>0</v>
      </c>
      <c r="G10324" s="3">
        <v>0</v>
      </c>
      <c r="H10324" s="3">
        <v>0</v>
      </c>
      <c r="I10324" s="3">
        <v>0</v>
      </c>
      <c r="J10324" s="3">
        <v>0</v>
      </c>
      <c r="K10324" s="3">
        <v>0</v>
      </c>
      <c r="L10324" s="3">
        <v>0</v>
      </c>
      <c r="M10324" s="3">
        <v>0</v>
      </c>
      <c r="N10324" s="3">
        <v>0</v>
      </c>
      <c r="O10324" s="3">
        <v>0</v>
      </c>
      <c r="P10324" s="3">
        <v>0</v>
      </c>
      <c r="Q10324" s="3">
        <v>0</v>
      </c>
      <c r="R10324" s="3">
        <v>0</v>
      </c>
      <c r="S10324" s="3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3">
        <v>0</v>
      </c>
      <c r="AS10324" s="3">
        <v>0</v>
      </c>
      <c r="AT10324" s="3">
        <v>0</v>
      </c>
      <c r="AU10324" s="3">
        <v>0</v>
      </c>
      <c r="AV10324" s="3">
        <v>0</v>
      </c>
      <c r="AW10324" s="3">
        <v>0</v>
      </c>
      <c r="AX10324" s="3">
        <v>0</v>
      </c>
      <c r="AY10324" s="3">
        <v>0</v>
      </c>
      <c r="AZ10324" s="3">
        <v>0</v>
      </c>
      <c r="BA10324" s="3">
        <v>0</v>
      </c>
      <c r="BB10324" s="3">
        <v>2</v>
      </c>
      <c r="BC10324" s="3">
        <v>3</v>
      </c>
      <c r="BD10324" s="3">
        <v>5</v>
      </c>
      <c r="BE10324" s="3">
        <v>6</v>
      </c>
      <c r="BF10324" s="3">
        <v>8</v>
      </c>
      <c r="BG10324" s="3">
        <v>10</v>
      </c>
      <c r="BH10324" s="3">
        <v>13</v>
      </c>
      <c r="BI10324" s="3">
        <v>19</v>
      </c>
      <c r="BJ10324" s="3">
        <v>24</v>
      </c>
      <c r="BK10324" s="3">
        <v>30</v>
      </c>
      <c r="BL10324" s="3">
        <v>36</v>
      </c>
      <c r="BM10324" s="3">
        <v>44</v>
      </c>
      <c r="BN10324" s="3">
        <v>61</v>
      </c>
    </row>
    <row r="10325" spans="1:66" x14ac:dyDescent="0.3">
      <c r="A10325" s="3" t="s">
        <v>1567</v>
      </c>
      <c r="B10325" s="3" t="s">
        <v>112</v>
      </c>
      <c r="C10325" s="3" t="s">
        <v>497</v>
      </c>
      <c r="D10325" s="3">
        <v>0</v>
      </c>
      <c r="E10325" s="3">
        <v>0</v>
      </c>
      <c r="F10325" s="3">
        <v>0</v>
      </c>
      <c r="G10325" s="3">
        <v>0</v>
      </c>
      <c r="H10325" s="3">
        <v>0</v>
      </c>
      <c r="I10325" s="3">
        <v>0</v>
      </c>
      <c r="J10325" s="3">
        <v>0</v>
      </c>
      <c r="K10325" s="3">
        <v>0</v>
      </c>
      <c r="L10325" s="3">
        <v>0</v>
      </c>
      <c r="M10325" s="3">
        <v>0</v>
      </c>
      <c r="N10325" s="3">
        <v>0</v>
      </c>
      <c r="O10325" s="3">
        <v>0</v>
      </c>
      <c r="P10325" s="3">
        <v>0</v>
      </c>
      <c r="Q10325" s="3">
        <v>0</v>
      </c>
      <c r="R10325" s="3">
        <v>0</v>
      </c>
      <c r="S10325" s="3">
        <v>0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3">
        <v>0</v>
      </c>
      <c r="AS10325" s="3">
        <v>0</v>
      </c>
      <c r="AT10325" s="3">
        <v>0</v>
      </c>
      <c r="AU10325" s="3">
        <v>0</v>
      </c>
      <c r="AV10325" s="3">
        <v>0</v>
      </c>
      <c r="AW10325" s="3">
        <v>0</v>
      </c>
      <c r="AX10325" s="3">
        <v>0</v>
      </c>
      <c r="AY10325" s="3">
        <v>0</v>
      </c>
      <c r="AZ10325" s="3">
        <v>0</v>
      </c>
      <c r="BA10325" s="3">
        <v>0</v>
      </c>
      <c r="BB10325" s="3">
        <v>0</v>
      </c>
      <c r="BC10325" s="3">
        <v>1</v>
      </c>
      <c r="BD10325" s="3">
        <v>1</v>
      </c>
      <c r="BE10325" s="3">
        <v>1</v>
      </c>
      <c r="BF10325" s="3">
        <v>1</v>
      </c>
      <c r="BG10325" s="3">
        <v>1</v>
      </c>
      <c r="BH10325" s="3">
        <v>1</v>
      </c>
      <c r="BI10325" s="3">
        <v>0</v>
      </c>
      <c r="BJ10325" s="3">
        <v>2</v>
      </c>
      <c r="BK10325" s="3">
        <v>44</v>
      </c>
      <c r="BL10325" s="3">
        <v>46</v>
      </c>
      <c r="BM10325" s="3">
        <v>50</v>
      </c>
      <c r="BN10325" s="3">
        <v>83</v>
      </c>
    </row>
    <row r="10326" spans="1:66" x14ac:dyDescent="0.3">
      <c r="A10326" s="3" t="s">
        <v>1567</v>
      </c>
      <c r="B10326" s="3" t="s">
        <v>112</v>
      </c>
      <c r="C10326" s="3" t="s">
        <v>1410</v>
      </c>
      <c r="AZ10326" s="3">
        <v>1</v>
      </c>
      <c r="BA10326" s="3">
        <v>1</v>
      </c>
      <c r="BB10326" s="3">
        <v>1</v>
      </c>
      <c r="BC10326" s="3">
        <v>1</v>
      </c>
      <c r="BD10326" s="3">
        <v>1</v>
      </c>
      <c r="BE10326" s="3">
        <v>1</v>
      </c>
      <c r="BF10326" s="3">
        <v>1</v>
      </c>
      <c r="BG10326" s="3">
        <v>1</v>
      </c>
      <c r="BH10326" s="3">
        <v>1</v>
      </c>
      <c r="BI10326" s="3">
        <v>1</v>
      </c>
      <c r="BJ10326" s="3">
        <v>20</v>
      </c>
      <c r="BK10326" s="3">
        <v>20</v>
      </c>
      <c r="BL10326" s="3">
        <v>23</v>
      </c>
      <c r="BM10326" s="3">
        <v>23</v>
      </c>
      <c r="BN10326" s="3">
        <v>188</v>
      </c>
    </row>
    <row r="10327" spans="1:66" x14ac:dyDescent="0.3">
      <c r="A10327" s="3" t="s">
        <v>1567</v>
      </c>
      <c r="B10327" s="3" t="s">
        <v>112</v>
      </c>
      <c r="C10327" s="3" t="s">
        <v>697</v>
      </c>
      <c r="D10327" s="3">
        <v>0</v>
      </c>
      <c r="E10327" s="3">
        <v>0</v>
      </c>
      <c r="F10327" s="3">
        <v>0</v>
      </c>
      <c r="G10327" s="3">
        <v>0</v>
      </c>
      <c r="H10327" s="3">
        <v>0</v>
      </c>
      <c r="I10327" s="3">
        <v>0</v>
      </c>
      <c r="J10327" s="3">
        <v>0</v>
      </c>
      <c r="K10327" s="3">
        <v>0</v>
      </c>
      <c r="L10327" s="3">
        <v>0</v>
      </c>
      <c r="M10327" s="3">
        <v>0</v>
      </c>
      <c r="N10327" s="3">
        <v>0</v>
      </c>
      <c r="O10327" s="3">
        <v>0</v>
      </c>
      <c r="P10327" s="3">
        <v>0</v>
      </c>
      <c r="Q10327" s="3">
        <v>0</v>
      </c>
      <c r="R10327" s="3">
        <v>0</v>
      </c>
      <c r="S10327" s="3">
        <v>0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3">
        <v>0</v>
      </c>
      <c r="AS10327" s="3">
        <v>0</v>
      </c>
      <c r="AT10327" s="3">
        <v>0</v>
      </c>
      <c r="AU10327" s="3">
        <v>0</v>
      </c>
      <c r="AV10327" s="3">
        <v>0</v>
      </c>
      <c r="AW10327" s="3">
        <v>0</v>
      </c>
      <c r="AX10327" s="3">
        <v>0</v>
      </c>
      <c r="AY10327" s="3">
        <v>0</v>
      </c>
      <c r="AZ10327" s="3">
        <v>0</v>
      </c>
      <c r="BA10327" s="3">
        <v>0</v>
      </c>
      <c r="BB10327" s="3">
        <v>0</v>
      </c>
      <c r="BC10327" s="3">
        <v>0</v>
      </c>
      <c r="BD10327" s="3">
        <v>0</v>
      </c>
      <c r="BE10327" s="3">
        <v>0</v>
      </c>
      <c r="BF10327" s="3">
        <v>0</v>
      </c>
      <c r="BG10327" s="3">
        <v>0</v>
      </c>
      <c r="BH10327" s="3">
        <v>0</v>
      </c>
      <c r="BI10327" s="3">
        <v>0</v>
      </c>
      <c r="BJ10327" s="3">
        <v>0</v>
      </c>
      <c r="BK10327" s="3">
        <v>1</v>
      </c>
      <c r="BL10327" s="3">
        <v>1</v>
      </c>
      <c r="BM10327" s="3">
        <v>1</v>
      </c>
      <c r="BN10327" s="3">
        <v>1</v>
      </c>
    </row>
    <row r="10328" spans="1:66" x14ac:dyDescent="0.3">
      <c r="A10328" s="3" t="s">
        <v>1567</v>
      </c>
      <c r="B10328" s="3" t="s">
        <v>112</v>
      </c>
      <c r="C10328" s="3" t="s">
        <v>799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3">
        <v>0</v>
      </c>
      <c r="AS10328" s="3">
        <v>0</v>
      </c>
      <c r="AT10328" s="3">
        <v>0</v>
      </c>
      <c r="AU10328" s="3">
        <v>0</v>
      </c>
      <c r="AV10328" s="3">
        <v>0</v>
      </c>
      <c r="AW10328" s="3">
        <v>0</v>
      </c>
      <c r="AX10328" s="3">
        <v>0</v>
      </c>
      <c r="AY10328" s="3">
        <v>0</v>
      </c>
      <c r="AZ10328" s="3">
        <v>0</v>
      </c>
      <c r="BA10328" s="3">
        <v>1</v>
      </c>
      <c r="BB10328" s="3">
        <v>3</v>
      </c>
      <c r="BC10328" s="3">
        <v>5</v>
      </c>
      <c r="BD10328" s="3">
        <v>10</v>
      </c>
      <c r="BE10328" s="3">
        <v>16</v>
      </c>
      <c r="BF10328" s="3">
        <v>28</v>
      </c>
      <c r="BG10328" s="3">
        <v>46</v>
      </c>
      <c r="BH10328" s="3">
        <v>76</v>
      </c>
      <c r="BI10328" s="3">
        <v>97</v>
      </c>
      <c r="BJ10328" s="3">
        <v>126</v>
      </c>
      <c r="BK10328" s="3">
        <v>175</v>
      </c>
      <c r="BL10328" s="3">
        <v>213</v>
      </c>
      <c r="BM10328" s="3">
        <v>264</v>
      </c>
      <c r="BN10328" s="3">
        <v>331</v>
      </c>
    </row>
    <row r="10329" spans="1:66" x14ac:dyDescent="0.3">
      <c r="A10329" s="3" t="s">
        <v>1567</v>
      </c>
      <c r="B10329" s="3" t="s">
        <v>112</v>
      </c>
      <c r="C10329" s="3" t="s">
        <v>798</v>
      </c>
      <c r="D10329" s="3">
        <v>0</v>
      </c>
      <c r="E10329" s="3">
        <v>0</v>
      </c>
      <c r="F10329" s="3">
        <v>0</v>
      </c>
      <c r="G10329" s="3">
        <v>0</v>
      </c>
      <c r="H10329" s="3">
        <v>0</v>
      </c>
      <c r="I10329" s="3">
        <v>0</v>
      </c>
      <c r="J10329" s="3">
        <v>0</v>
      </c>
      <c r="K10329" s="3">
        <v>0</v>
      </c>
      <c r="L10329" s="3">
        <v>0</v>
      </c>
      <c r="M10329" s="3">
        <v>0</v>
      </c>
      <c r="N10329" s="3">
        <v>0</v>
      </c>
      <c r="O10329" s="3">
        <v>0</v>
      </c>
      <c r="P10329" s="3">
        <v>0</v>
      </c>
      <c r="Q10329" s="3">
        <v>0</v>
      </c>
      <c r="R10329" s="3">
        <v>0</v>
      </c>
      <c r="S10329" s="3">
        <v>0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3">
        <v>0</v>
      </c>
      <c r="AS10329" s="3">
        <v>0</v>
      </c>
      <c r="AT10329" s="3">
        <v>0</v>
      </c>
      <c r="AU10329" s="3">
        <v>0</v>
      </c>
      <c r="AV10329" s="3">
        <v>0</v>
      </c>
      <c r="AW10329" s="3">
        <v>0</v>
      </c>
      <c r="AX10329" s="3">
        <v>0</v>
      </c>
      <c r="AY10329" s="3">
        <v>1</v>
      </c>
      <c r="AZ10329" s="3">
        <v>1</v>
      </c>
      <c r="BA10329" s="3">
        <v>2</v>
      </c>
      <c r="BB10329" s="3">
        <v>4</v>
      </c>
      <c r="BC10329" s="3">
        <v>9</v>
      </c>
      <c r="BD10329" s="3">
        <v>16</v>
      </c>
      <c r="BE10329" s="3">
        <v>23</v>
      </c>
      <c r="BF10329" s="3">
        <v>37</v>
      </c>
      <c r="BG10329" s="3">
        <v>56</v>
      </c>
      <c r="BH10329" s="3">
        <v>90</v>
      </c>
      <c r="BI10329" s="3">
        <v>116</v>
      </c>
      <c r="BJ10329" s="3">
        <v>151</v>
      </c>
      <c r="BK10329" s="3">
        <v>248</v>
      </c>
      <c r="BL10329" s="3">
        <v>296</v>
      </c>
      <c r="BM10329" s="3">
        <v>359</v>
      </c>
      <c r="BN10329" s="3">
        <v>477</v>
      </c>
    </row>
    <row r="10330" spans="1:66" x14ac:dyDescent="0.3">
      <c r="A10330" s="3" t="s">
        <v>1567</v>
      </c>
      <c r="B10330" s="3" t="s">
        <v>112</v>
      </c>
      <c r="C10330" s="3" t="s">
        <v>1560</v>
      </c>
      <c r="AZ10330" s="3">
        <v>0</v>
      </c>
      <c r="BA10330" s="3">
        <v>0</v>
      </c>
      <c r="BB10330" s="3">
        <v>0</v>
      </c>
      <c r="BC10330" s="3">
        <v>19.2</v>
      </c>
      <c r="BD10330" s="3">
        <v>18.100000000000001</v>
      </c>
      <c r="BE10330" s="3">
        <v>17.399999999999999</v>
      </c>
      <c r="BF10330" s="3">
        <v>16.600000000000001</v>
      </c>
      <c r="BG10330" s="3">
        <v>18</v>
      </c>
      <c r="BH10330" s="3">
        <v>16.600000000000001</v>
      </c>
      <c r="BI10330" s="3">
        <v>11</v>
      </c>
      <c r="BJ10330" s="3">
        <v>5.5</v>
      </c>
      <c r="BK10330" s="3">
        <v>25.3</v>
      </c>
      <c r="BL10330" s="3">
        <v>25.1</v>
      </c>
      <c r="BM10330" s="3">
        <v>24.5</v>
      </c>
      <c r="BN10330" s="3">
        <v>14.8</v>
      </c>
    </row>
    <row r="10331" spans="1:66" x14ac:dyDescent="0.3">
      <c r="A10331" s="3" t="s">
        <v>1567</v>
      </c>
      <c r="B10331" s="3" t="s">
        <v>112</v>
      </c>
      <c r="C10331" s="3" t="s">
        <v>481</v>
      </c>
      <c r="D10331" s="3">
        <v>2855</v>
      </c>
      <c r="E10331" s="3">
        <v>2882</v>
      </c>
      <c r="F10331" s="3">
        <v>2942</v>
      </c>
      <c r="G10331" s="3">
        <v>2955</v>
      </c>
      <c r="H10331" s="3">
        <v>2961</v>
      </c>
      <c r="I10331" s="3">
        <v>2967</v>
      </c>
      <c r="J10331" s="3">
        <v>3057</v>
      </c>
      <c r="K10331" s="3">
        <v>3174</v>
      </c>
      <c r="L10331" s="3">
        <v>3270</v>
      </c>
      <c r="M10331" s="3">
        <v>3343</v>
      </c>
      <c r="N10331" s="3">
        <v>3413</v>
      </c>
      <c r="O10331" s="3">
        <v>3448</v>
      </c>
      <c r="P10331" s="3">
        <v>3448</v>
      </c>
      <c r="Q10331" s="3">
        <v>3479</v>
      </c>
      <c r="R10331" s="3">
        <v>3550</v>
      </c>
      <c r="S10331" s="3">
        <v>3621</v>
      </c>
      <c r="T10331" s="3">
        <v>3694</v>
      </c>
      <c r="U10331" s="3">
        <v>3776</v>
      </c>
      <c r="V10331" s="3">
        <v>3889</v>
      </c>
      <c r="W10331" s="3">
        <v>4018</v>
      </c>
      <c r="X10331" s="3">
        <v>4155</v>
      </c>
      <c r="Y10331" s="3">
        <v>4236</v>
      </c>
      <c r="Z10331" s="3">
        <v>4277</v>
      </c>
      <c r="AA10331" s="3">
        <v>4300</v>
      </c>
      <c r="AB10331" s="3">
        <v>4344</v>
      </c>
      <c r="AC10331" s="3">
        <v>4400</v>
      </c>
      <c r="AD10331" s="3">
        <v>4453</v>
      </c>
      <c r="AE10331" s="3">
        <v>4532</v>
      </c>
      <c r="AF10331" s="3">
        <v>4640</v>
      </c>
      <c r="AG10331" s="3">
        <v>4746</v>
      </c>
      <c r="AH10331" s="3">
        <v>4903</v>
      </c>
      <c r="AI10331" s="3">
        <v>5026</v>
      </c>
      <c r="AJ10331" s="3">
        <v>5161</v>
      </c>
      <c r="AK10331" s="3">
        <v>5279</v>
      </c>
      <c r="AL10331" s="3">
        <v>5375</v>
      </c>
      <c r="AM10331" s="3">
        <v>5481</v>
      </c>
      <c r="AN10331" s="3">
        <v>5570</v>
      </c>
      <c r="AO10331" s="3">
        <v>5675</v>
      </c>
      <c r="AP10331" s="3">
        <v>5770</v>
      </c>
      <c r="AQ10331" s="3">
        <v>5843</v>
      </c>
      <c r="AR10331" s="3">
        <v>5911</v>
      </c>
      <c r="AS10331" s="3">
        <v>5986</v>
      </c>
      <c r="AT10331" s="3">
        <v>6052</v>
      </c>
      <c r="AU10331" s="3">
        <v>6104</v>
      </c>
      <c r="AV10331" s="3">
        <v>6179</v>
      </c>
      <c r="AW10331" s="3">
        <v>6257</v>
      </c>
      <c r="AX10331" s="3">
        <v>6371</v>
      </c>
      <c r="AY10331" s="3">
        <v>6462</v>
      </c>
      <c r="AZ10331" s="3">
        <v>6562</v>
      </c>
      <c r="BA10331" s="3">
        <v>6667</v>
      </c>
      <c r="BB10331" s="3">
        <v>6743</v>
      </c>
      <c r="BC10331" s="3">
        <v>6827</v>
      </c>
      <c r="BD10331" s="3">
        <v>6899</v>
      </c>
      <c r="BE10331" s="3">
        <v>6966</v>
      </c>
      <c r="BF10331" s="3">
        <v>7058</v>
      </c>
      <c r="BG10331" s="3">
        <v>7167</v>
      </c>
      <c r="BH10331" s="3">
        <v>7300</v>
      </c>
      <c r="BI10331" s="3">
        <v>7428</v>
      </c>
      <c r="BJ10331" s="3">
        <v>7527</v>
      </c>
      <c r="BK10331" s="3">
        <v>7614</v>
      </c>
      <c r="BL10331" s="3">
        <v>7724</v>
      </c>
      <c r="BM10331" s="3">
        <v>7741</v>
      </c>
      <c r="BN10331" s="3">
        <v>7786</v>
      </c>
    </row>
    <row r="10332" spans="1:66" x14ac:dyDescent="0.3">
      <c r="A10332" s="3" t="s">
        <v>1567</v>
      </c>
      <c r="B10332" s="3" t="s">
        <v>112</v>
      </c>
      <c r="C10332" s="3" t="s">
        <v>478</v>
      </c>
      <c r="D10332" s="3">
        <v>0</v>
      </c>
      <c r="E10332" s="3">
        <v>0</v>
      </c>
      <c r="F10332" s="3">
        <v>0</v>
      </c>
      <c r="G10332" s="3">
        <v>0</v>
      </c>
      <c r="H10332" s="3">
        <v>0</v>
      </c>
      <c r="I10332" s="3">
        <v>0</v>
      </c>
      <c r="J10332" s="3">
        <v>0</v>
      </c>
      <c r="K10332" s="3">
        <v>0</v>
      </c>
      <c r="L10332" s="3">
        <v>0</v>
      </c>
      <c r="M10332" s="3">
        <v>0</v>
      </c>
      <c r="N10332" s="3">
        <v>0</v>
      </c>
      <c r="O10332" s="3">
        <v>0</v>
      </c>
      <c r="P10332" s="3">
        <v>0</v>
      </c>
      <c r="Q10332" s="3">
        <v>0</v>
      </c>
      <c r="R10332" s="3">
        <v>0</v>
      </c>
      <c r="S10332" s="3">
        <v>0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-1228</v>
      </c>
      <c r="Z10332" s="3">
        <v>-1560</v>
      </c>
      <c r="AA10332" s="3">
        <v>-892</v>
      </c>
      <c r="AB10332" s="3">
        <v>-1579</v>
      </c>
      <c r="AC10332" s="3">
        <v>-1666</v>
      </c>
      <c r="AD10332" s="3">
        <v>-1731</v>
      </c>
      <c r="AE10332" s="3">
        <v>-1873</v>
      </c>
      <c r="AF10332" s="3">
        <v>-1439</v>
      </c>
      <c r="AG10332" s="3">
        <v>-2152</v>
      </c>
      <c r="AH10332" s="3">
        <v>-2101</v>
      </c>
      <c r="AI10332" s="3">
        <v>-2708</v>
      </c>
      <c r="AJ10332" s="3">
        <v>-2219</v>
      </c>
      <c r="AK10332" s="3">
        <v>-2424</v>
      </c>
      <c r="AL10332" s="3">
        <v>-1757</v>
      </c>
      <c r="AM10332" s="3">
        <v>-2068</v>
      </c>
      <c r="AN10332" s="3">
        <v>-729</v>
      </c>
      <c r="AO10332" s="3">
        <v>-649</v>
      </c>
      <c r="AP10332" s="3">
        <v>-1946</v>
      </c>
      <c r="AQ10332" s="3">
        <v>-1792</v>
      </c>
      <c r="AR10332" s="3">
        <v>-2531</v>
      </c>
      <c r="AS10332" s="3">
        <v>-481</v>
      </c>
      <c r="AT10332" s="3">
        <v>-859</v>
      </c>
      <c r="AU10332" s="3">
        <v>-311</v>
      </c>
      <c r="AV10332" s="3">
        <v>-470</v>
      </c>
      <c r="AW10332" s="3">
        <v>18</v>
      </c>
      <c r="AX10332" s="3">
        <v>443</v>
      </c>
      <c r="AY10332" s="3">
        <v>408</v>
      </c>
      <c r="AZ10332" s="3">
        <v>-334</v>
      </c>
      <c r="BA10332" s="3">
        <v>-498</v>
      </c>
      <c r="BB10332" s="3">
        <v>178</v>
      </c>
      <c r="BC10332" s="3">
        <v>356</v>
      </c>
      <c r="BD10332" s="3">
        <v>391</v>
      </c>
      <c r="BE10332" s="3">
        <v>102</v>
      </c>
      <c r="BF10332" s="3">
        <v>-490</v>
      </c>
      <c r="BG10332" s="3">
        <v>-107</v>
      </c>
      <c r="BH10332" s="3">
        <v>51</v>
      </c>
      <c r="BI10332" s="3">
        <v>450</v>
      </c>
      <c r="BJ10332" s="3">
        <v>185</v>
      </c>
      <c r="BK10332" s="3">
        <v>811</v>
      </c>
      <c r="BL10332" s="3">
        <v>1185</v>
      </c>
      <c r="BM10332" s="3">
        <v>315</v>
      </c>
      <c r="BN10332" s="3">
        <v>0</v>
      </c>
    </row>
    <row r="10333" spans="1:66" x14ac:dyDescent="0.3">
      <c r="A10333" s="3" t="s">
        <v>1567</v>
      </c>
      <c r="B10333" s="3" t="s">
        <v>112</v>
      </c>
      <c r="C10333" s="3" t="s">
        <v>476</v>
      </c>
      <c r="D10333" s="3">
        <v>0</v>
      </c>
      <c r="E10333" s="3">
        <v>0</v>
      </c>
      <c r="F10333" s="3">
        <v>0</v>
      </c>
      <c r="G10333" s="3">
        <v>0</v>
      </c>
      <c r="H10333" s="3">
        <v>0</v>
      </c>
      <c r="I10333" s="3">
        <v>0</v>
      </c>
      <c r="J10333" s="3">
        <v>0</v>
      </c>
      <c r="K10333" s="3">
        <v>0</v>
      </c>
      <c r="L10333" s="3">
        <v>0</v>
      </c>
      <c r="M10333" s="3">
        <v>0</v>
      </c>
      <c r="N10333" s="3">
        <v>0</v>
      </c>
      <c r="O10333" s="3">
        <v>0</v>
      </c>
      <c r="P10333" s="3">
        <v>0</v>
      </c>
      <c r="Q10333" s="3">
        <v>0</v>
      </c>
      <c r="R10333" s="3">
        <v>0</v>
      </c>
      <c r="S10333" s="3">
        <v>0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3">
        <v>0</v>
      </c>
      <c r="AS10333" s="3">
        <v>0</v>
      </c>
      <c r="AT10333" s="3">
        <v>0</v>
      </c>
      <c r="AU10333" s="3">
        <v>0</v>
      </c>
      <c r="AV10333" s="3">
        <v>0</v>
      </c>
      <c r="AW10333" s="3">
        <v>0</v>
      </c>
      <c r="AX10333" s="3">
        <v>0</v>
      </c>
      <c r="AY10333" s="3">
        <v>0</v>
      </c>
      <c r="AZ10333" s="3">
        <v>0</v>
      </c>
      <c r="BA10333" s="3">
        <v>0</v>
      </c>
      <c r="BB10333" s="3">
        <v>0</v>
      </c>
      <c r="BC10333" s="3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</row>
    <row r="10334" spans="1:66" x14ac:dyDescent="0.3">
      <c r="A10334" s="3" t="s">
        <v>1567</v>
      </c>
      <c r="B10334" s="3" t="s">
        <v>112</v>
      </c>
      <c r="C10334" s="3" t="s">
        <v>1412</v>
      </c>
      <c r="AZ10334" s="3">
        <v>314</v>
      </c>
      <c r="BA10334" s="3">
        <v>369</v>
      </c>
      <c r="BB10334" s="3">
        <v>368</v>
      </c>
      <c r="BC10334" s="3">
        <v>318</v>
      </c>
      <c r="BD10334" s="3">
        <v>314</v>
      </c>
      <c r="BE10334" s="3">
        <v>336</v>
      </c>
      <c r="BF10334" s="3">
        <v>322</v>
      </c>
      <c r="BG10334" s="3">
        <v>332</v>
      </c>
      <c r="BH10334" s="3">
        <v>331</v>
      </c>
      <c r="BI10334" s="3">
        <v>337</v>
      </c>
      <c r="BJ10334" s="3">
        <v>311</v>
      </c>
      <c r="BK10334" s="3">
        <v>311</v>
      </c>
      <c r="BL10334" s="3">
        <v>311</v>
      </c>
      <c r="BM10334" s="3">
        <v>281</v>
      </c>
      <c r="BN10334" s="3">
        <v>293</v>
      </c>
    </row>
    <row r="10335" spans="1:66" x14ac:dyDescent="0.3">
      <c r="A10335" s="3" t="s">
        <v>1567</v>
      </c>
      <c r="B10335" s="3" t="s">
        <v>112</v>
      </c>
      <c r="C10335" s="3" t="s">
        <v>1414</v>
      </c>
      <c r="AZ10335" s="3">
        <v>36</v>
      </c>
      <c r="BA10335" s="3">
        <v>41</v>
      </c>
      <c r="BB10335" s="3">
        <v>39</v>
      </c>
      <c r="BC10335" s="3">
        <v>65</v>
      </c>
      <c r="BD10335" s="3">
        <v>69</v>
      </c>
      <c r="BE10335" s="3">
        <v>68</v>
      </c>
      <c r="BF10335" s="3">
        <v>68</v>
      </c>
      <c r="BG10335" s="3">
        <v>74</v>
      </c>
      <c r="BH10335" s="3">
        <v>74</v>
      </c>
      <c r="BI10335" s="3">
        <v>74</v>
      </c>
      <c r="BJ10335" s="3">
        <v>74</v>
      </c>
      <c r="BK10335" s="3">
        <v>74</v>
      </c>
      <c r="BL10335" s="3">
        <v>74</v>
      </c>
      <c r="BM10335" s="3">
        <v>37</v>
      </c>
      <c r="BN10335" s="3">
        <v>37</v>
      </c>
    </row>
    <row r="10336" spans="1:66" x14ac:dyDescent="0.3">
      <c r="A10336" s="3" t="s">
        <v>1567</v>
      </c>
      <c r="B10336" s="3" t="s">
        <v>112</v>
      </c>
      <c r="C10336" s="3" t="s">
        <v>461</v>
      </c>
      <c r="D10336" s="3">
        <v>23</v>
      </c>
      <c r="E10336" s="3">
        <v>23</v>
      </c>
      <c r="F10336" s="3">
        <v>21</v>
      </c>
      <c r="G10336" s="3">
        <v>20</v>
      </c>
      <c r="H10336" s="3">
        <v>19</v>
      </c>
      <c r="I10336" s="3">
        <v>20</v>
      </c>
      <c r="J10336" s="3">
        <v>26</v>
      </c>
      <c r="K10336" s="3">
        <v>25</v>
      </c>
      <c r="L10336" s="3">
        <v>28</v>
      </c>
      <c r="M10336" s="3">
        <v>30</v>
      </c>
      <c r="N10336" s="3">
        <v>30</v>
      </c>
      <c r="O10336" s="3">
        <v>78</v>
      </c>
      <c r="P10336" s="3">
        <v>80</v>
      </c>
      <c r="Q10336" s="3">
        <v>103</v>
      </c>
      <c r="R10336" s="3">
        <v>101</v>
      </c>
      <c r="S10336" s="3">
        <v>90</v>
      </c>
      <c r="T10336" s="3">
        <v>91</v>
      </c>
      <c r="U10336" s="3">
        <v>76</v>
      </c>
      <c r="V10336" s="3">
        <v>79</v>
      </c>
      <c r="W10336" s="3">
        <v>77</v>
      </c>
      <c r="X10336" s="3">
        <v>75</v>
      </c>
      <c r="Y10336" s="3">
        <v>47</v>
      </c>
      <c r="Z10336" s="3">
        <v>36</v>
      </c>
      <c r="AA10336" s="3">
        <v>40</v>
      </c>
      <c r="AB10336" s="3">
        <v>39</v>
      </c>
      <c r="AC10336" s="3">
        <v>40</v>
      </c>
      <c r="AD10336" s="3">
        <v>39</v>
      </c>
      <c r="AE10336" s="3">
        <v>42</v>
      </c>
      <c r="AF10336" s="3">
        <v>43</v>
      </c>
      <c r="AG10336" s="3">
        <v>43</v>
      </c>
      <c r="AH10336" s="3">
        <v>43</v>
      </c>
      <c r="AI10336" s="3">
        <v>98</v>
      </c>
      <c r="AJ10336" s="3">
        <v>103</v>
      </c>
      <c r="AK10336" s="3">
        <v>111</v>
      </c>
      <c r="AL10336" s="3">
        <v>113</v>
      </c>
      <c r="AM10336" s="3">
        <v>113</v>
      </c>
      <c r="AN10336" s="3">
        <v>155</v>
      </c>
      <c r="AO10336" s="3">
        <v>139</v>
      </c>
      <c r="AP10336" s="3">
        <v>135</v>
      </c>
      <c r="AQ10336" s="3">
        <v>119</v>
      </c>
      <c r="AR10336" s="3">
        <v>105</v>
      </c>
      <c r="AS10336" s="3">
        <v>130</v>
      </c>
      <c r="AT10336" s="3">
        <v>115</v>
      </c>
      <c r="AU10336" s="3">
        <v>111</v>
      </c>
      <c r="AV10336" s="3">
        <v>110</v>
      </c>
      <c r="AW10336" s="3">
        <v>112</v>
      </c>
      <c r="AX10336" s="3">
        <v>115</v>
      </c>
      <c r="AY10336" s="3">
        <v>96</v>
      </c>
      <c r="AZ10336" s="3">
        <v>84</v>
      </c>
      <c r="BA10336" s="3">
        <v>54</v>
      </c>
      <c r="BB10336" s="3">
        <v>75</v>
      </c>
      <c r="BC10336" s="3">
        <v>66</v>
      </c>
      <c r="BD10336" s="3">
        <v>67</v>
      </c>
      <c r="BE10336" s="3">
        <v>76</v>
      </c>
      <c r="BF10336" s="3">
        <v>68</v>
      </c>
      <c r="BG10336" s="3">
        <v>57</v>
      </c>
      <c r="BH10336" s="3">
        <v>59</v>
      </c>
      <c r="BI10336" s="3">
        <v>42</v>
      </c>
      <c r="BJ10336" s="3">
        <v>52</v>
      </c>
      <c r="BK10336" s="3">
        <v>43</v>
      </c>
      <c r="BL10336" s="3">
        <v>38</v>
      </c>
      <c r="BM10336" s="3">
        <v>49</v>
      </c>
      <c r="BN10336" s="3">
        <v>54</v>
      </c>
    </row>
    <row r="10337" spans="1:66" x14ac:dyDescent="0.3">
      <c r="A10337" s="3" t="s">
        <v>1567</v>
      </c>
      <c r="B10337" s="3" t="s">
        <v>112</v>
      </c>
      <c r="C10337" s="3" t="s">
        <v>1562</v>
      </c>
      <c r="AZ10337" s="3">
        <v>30.4</v>
      </c>
      <c r="BA10337" s="3">
        <v>25.5</v>
      </c>
      <c r="BB10337" s="3">
        <v>26</v>
      </c>
      <c r="BC10337" s="3">
        <v>29.5</v>
      </c>
      <c r="BD10337" s="3">
        <v>28.4</v>
      </c>
      <c r="BE10337" s="3">
        <v>28.5</v>
      </c>
      <c r="BF10337" s="3">
        <v>29.3</v>
      </c>
      <c r="BG10337" s="3">
        <v>26.3</v>
      </c>
      <c r="BH10337" s="3">
        <v>29.8</v>
      </c>
      <c r="BI10337" s="3">
        <v>25.7</v>
      </c>
      <c r="BJ10337" s="3">
        <v>29.3</v>
      </c>
      <c r="BK10337" s="3">
        <v>24.8</v>
      </c>
      <c r="BL10337" s="3">
        <v>33.9</v>
      </c>
      <c r="BM10337" s="3">
        <v>31.4</v>
      </c>
      <c r="BN10337" s="3">
        <v>27.3</v>
      </c>
    </row>
    <row r="10338" spans="1:66" x14ac:dyDescent="0.3">
      <c r="A10338" s="3" t="s">
        <v>1567</v>
      </c>
      <c r="B10338" s="3" t="s">
        <v>112</v>
      </c>
      <c r="C10338" s="3" t="s">
        <v>681</v>
      </c>
      <c r="D10338" s="3">
        <v>0</v>
      </c>
      <c r="E10338" s="3">
        <v>0</v>
      </c>
      <c r="F10338" s="3">
        <v>0</v>
      </c>
      <c r="G10338" s="3">
        <v>0</v>
      </c>
      <c r="H10338" s="3">
        <v>0</v>
      </c>
      <c r="I10338" s="3">
        <v>0</v>
      </c>
      <c r="J10338" s="3">
        <v>0</v>
      </c>
      <c r="K10338" s="3">
        <v>0</v>
      </c>
      <c r="L10338" s="3">
        <v>0</v>
      </c>
      <c r="M10338" s="3">
        <v>0</v>
      </c>
      <c r="N10338" s="3">
        <v>0</v>
      </c>
      <c r="O10338" s="3">
        <v>0</v>
      </c>
      <c r="P10338" s="3">
        <v>0</v>
      </c>
      <c r="Q10338" s="3">
        <v>0</v>
      </c>
      <c r="R10338" s="3">
        <v>0</v>
      </c>
      <c r="S10338" s="3">
        <v>0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3">
        <v>0</v>
      </c>
      <c r="AS10338" s="3">
        <v>0</v>
      </c>
      <c r="AT10338" s="3">
        <v>0</v>
      </c>
      <c r="AU10338" s="3">
        <v>0</v>
      </c>
      <c r="AV10338" s="3">
        <v>0</v>
      </c>
      <c r="AW10338" s="3">
        <v>0</v>
      </c>
      <c r="AX10338" s="3">
        <v>0</v>
      </c>
      <c r="AY10338" s="3">
        <v>0</v>
      </c>
      <c r="AZ10338" s="3">
        <v>0</v>
      </c>
      <c r="BA10338" s="3">
        <v>0</v>
      </c>
      <c r="BB10338" s="3">
        <v>0</v>
      </c>
      <c r="BC10338" s="3">
        <v>0</v>
      </c>
      <c r="BD10338" s="3">
        <v>0</v>
      </c>
      <c r="BE10338" s="3">
        <v>0</v>
      </c>
      <c r="BF10338" s="3">
        <v>0</v>
      </c>
      <c r="BG10338" s="3">
        <v>0</v>
      </c>
      <c r="BH10338" s="3">
        <v>0</v>
      </c>
      <c r="BI10338" s="3">
        <v>0</v>
      </c>
      <c r="BJ10338" s="3">
        <v>0</v>
      </c>
      <c r="BK10338" s="3">
        <v>0</v>
      </c>
      <c r="BL10338" s="3">
        <v>0</v>
      </c>
      <c r="BM10338" s="3">
        <v>0</v>
      </c>
      <c r="BN10338" s="3">
        <v>0</v>
      </c>
    </row>
    <row r="10339" spans="1:66" x14ac:dyDescent="0.3">
      <c r="A10339" s="3" t="s">
        <v>1567</v>
      </c>
      <c r="B10339" s="3" t="s">
        <v>112</v>
      </c>
      <c r="C10339" s="3" t="s">
        <v>458</v>
      </c>
      <c r="D10339" s="3">
        <v>0</v>
      </c>
      <c r="E10339" s="3">
        <v>0</v>
      </c>
      <c r="F10339" s="3">
        <v>0</v>
      </c>
      <c r="G10339" s="3">
        <v>0</v>
      </c>
      <c r="H10339" s="3">
        <v>0</v>
      </c>
      <c r="I10339" s="3">
        <v>0</v>
      </c>
      <c r="J10339" s="3">
        <v>0</v>
      </c>
      <c r="K10339" s="3">
        <v>0</v>
      </c>
      <c r="L10339" s="3">
        <v>0</v>
      </c>
      <c r="M10339" s="3">
        <v>0</v>
      </c>
      <c r="N10339" s="3">
        <v>0</v>
      </c>
      <c r="O10339" s="3">
        <v>0</v>
      </c>
      <c r="P10339" s="3">
        <v>0</v>
      </c>
      <c r="Q10339" s="3">
        <v>0</v>
      </c>
      <c r="R10339" s="3">
        <v>0</v>
      </c>
      <c r="S10339" s="3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417</v>
      </c>
      <c r="AU10339" s="3">
        <v>604</v>
      </c>
      <c r="AV10339" s="3">
        <v>737</v>
      </c>
      <c r="AW10339" s="3">
        <v>498</v>
      </c>
      <c r="AX10339" s="3">
        <v>1038</v>
      </c>
      <c r="AY10339" s="3">
        <v>2438</v>
      </c>
      <c r="AZ10339" s="3">
        <v>3657</v>
      </c>
      <c r="BA10339" s="3">
        <v>3572</v>
      </c>
      <c r="BB10339" s="3">
        <v>4745</v>
      </c>
      <c r="BC10339" s="3">
        <v>6262</v>
      </c>
      <c r="BD10339" s="3">
        <v>6600</v>
      </c>
      <c r="BE10339" s="3">
        <v>7004</v>
      </c>
      <c r="BF10339" s="3">
        <v>7268</v>
      </c>
      <c r="BG10339" s="3">
        <v>7075</v>
      </c>
      <c r="BH10339" s="3">
        <v>8042</v>
      </c>
      <c r="BI10339" s="3">
        <v>6925</v>
      </c>
      <c r="BJ10339" s="3">
        <v>7900</v>
      </c>
      <c r="BK10339" s="3">
        <v>6677</v>
      </c>
      <c r="BL10339" s="3">
        <v>9266</v>
      </c>
      <c r="BM10339" s="3">
        <v>9298</v>
      </c>
      <c r="BN10339" s="3">
        <v>8061</v>
      </c>
    </row>
    <row r="10340" spans="1:66" x14ac:dyDescent="0.3">
      <c r="A10340" s="3" t="s">
        <v>1567</v>
      </c>
      <c r="B10340" s="3" t="s">
        <v>112</v>
      </c>
      <c r="C10340" s="3" t="s">
        <v>1416</v>
      </c>
      <c r="AZ10340" s="3">
        <v>1365</v>
      </c>
      <c r="BA10340" s="3">
        <v>2006</v>
      </c>
      <c r="BB10340" s="3">
        <v>2296</v>
      </c>
      <c r="BC10340" s="3">
        <v>2454</v>
      </c>
      <c r="BD10340" s="3">
        <v>2806</v>
      </c>
      <c r="BE10340" s="3">
        <v>2806</v>
      </c>
      <c r="BF10340" s="3">
        <v>3073</v>
      </c>
      <c r="BG10340" s="3">
        <v>3073</v>
      </c>
      <c r="BH10340" s="3">
        <v>3073</v>
      </c>
      <c r="BI10340" s="3">
        <v>3073</v>
      </c>
      <c r="BJ10340" s="3">
        <v>3073</v>
      </c>
      <c r="BK10340" s="3">
        <v>3073</v>
      </c>
      <c r="BL10340" s="3">
        <v>3375</v>
      </c>
      <c r="BM10340" s="3">
        <v>3375</v>
      </c>
      <c r="BN10340" s="3">
        <v>3375</v>
      </c>
    </row>
    <row r="10341" spans="1:66" x14ac:dyDescent="0.3">
      <c r="A10341" s="3" t="s">
        <v>1567</v>
      </c>
      <c r="B10341" s="3" t="s">
        <v>112</v>
      </c>
      <c r="C10341" s="3" t="s">
        <v>682</v>
      </c>
      <c r="D10341" s="3">
        <v>0</v>
      </c>
      <c r="E10341" s="3">
        <v>0</v>
      </c>
      <c r="F10341" s="3">
        <v>0</v>
      </c>
      <c r="G10341" s="3">
        <v>0</v>
      </c>
      <c r="H10341" s="3">
        <v>0</v>
      </c>
      <c r="I10341" s="3">
        <v>0</v>
      </c>
      <c r="J10341" s="3">
        <v>0</v>
      </c>
      <c r="K10341" s="3">
        <v>0</v>
      </c>
      <c r="L10341" s="3">
        <v>0</v>
      </c>
      <c r="M10341" s="3">
        <v>0</v>
      </c>
      <c r="N10341" s="3">
        <v>0</v>
      </c>
      <c r="O10341" s="3">
        <v>0</v>
      </c>
      <c r="P10341" s="3">
        <v>0</v>
      </c>
      <c r="Q10341" s="3">
        <v>0</v>
      </c>
      <c r="R10341" s="3">
        <v>0</v>
      </c>
      <c r="S10341" s="3">
        <v>0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3">
        <v>0</v>
      </c>
      <c r="AS10341" s="3">
        <v>0</v>
      </c>
      <c r="AT10341" s="3">
        <v>0</v>
      </c>
      <c r="AU10341" s="3">
        <v>0</v>
      </c>
      <c r="AV10341" s="3">
        <v>0</v>
      </c>
      <c r="AW10341" s="3">
        <v>0</v>
      </c>
      <c r="AX10341" s="3">
        <v>0</v>
      </c>
      <c r="AY10341" s="3">
        <v>0</v>
      </c>
      <c r="AZ10341" s="3">
        <v>0</v>
      </c>
      <c r="BA10341" s="3">
        <v>0</v>
      </c>
      <c r="BB10341" s="3">
        <v>0</v>
      </c>
      <c r="BC10341" s="3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</row>
    <row r="10342" spans="1:66" x14ac:dyDescent="0.3">
      <c r="A10342" s="3" t="s">
        <v>1567</v>
      </c>
      <c r="B10342" s="3" t="s">
        <v>112</v>
      </c>
      <c r="C10342" s="3" t="s">
        <v>683</v>
      </c>
      <c r="D10342" s="3">
        <v>0</v>
      </c>
      <c r="E10342" s="3">
        <v>0</v>
      </c>
      <c r="F10342" s="3">
        <v>0</v>
      </c>
      <c r="G10342" s="3">
        <v>0</v>
      </c>
      <c r="H10342" s="3">
        <v>0</v>
      </c>
      <c r="I10342" s="3">
        <v>0</v>
      </c>
      <c r="J10342" s="3">
        <v>0</v>
      </c>
      <c r="K10342" s="3">
        <v>0</v>
      </c>
      <c r="L10342" s="3">
        <v>0</v>
      </c>
      <c r="M10342" s="3">
        <v>0</v>
      </c>
      <c r="N10342" s="3">
        <v>0</v>
      </c>
      <c r="O10342" s="3">
        <v>0</v>
      </c>
      <c r="P10342" s="3">
        <v>0</v>
      </c>
      <c r="Q10342" s="3">
        <v>0</v>
      </c>
      <c r="R10342" s="3">
        <v>0</v>
      </c>
      <c r="S10342" s="3">
        <v>0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3">
        <v>0</v>
      </c>
      <c r="AS10342" s="3">
        <v>0</v>
      </c>
      <c r="AT10342" s="3">
        <v>417</v>
      </c>
      <c r="AU10342" s="3">
        <v>604</v>
      </c>
      <c r="AV10342" s="3">
        <v>737</v>
      </c>
      <c r="AW10342" s="3">
        <v>498</v>
      </c>
      <c r="AX10342" s="3">
        <v>1038</v>
      </c>
      <c r="AY10342" s="3">
        <v>2438</v>
      </c>
      <c r="AZ10342" s="3">
        <v>3657</v>
      </c>
      <c r="BA10342" s="3">
        <v>3572</v>
      </c>
      <c r="BB10342" s="3">
        <v>4745</v>
      </c>
      <c r="BC10342" s="3">
        <v>6262</v>
      </c>
      <c r="BD10342" s="3">
        <v>6600</v>
      </c>
      <c r="BE10342" s="3">
        <v>7004</v>
      </c>
      <c r="BF10342" s="3">
        <v>7268</v>
      </c>
      <c r="BG10342" s="3">
        <v>7075</v>
      </c>
      <c r="BH10342" s="3">
        <v>8042</v>
      </c>
      <c r="BI10342" s="3">
        <v>6925</v>
      </c>
      <c r="BJ10342" s="3">
        <v>7900</v>
      </c>
      <c r="BK10342" s="3">
        <v>6677</v>
      </c>
      <c r="BL10342" s="3">
        <v>9266</v>
      </c>
      <c r="BM10342" s="3">
        <v>9298</v>
      </c>
      <c r="BN10342" s="3">
        <v>8061</v>
      </c>
    </row>
    <row r="10343" spans="1:66" x14ac:dyDescent="0.3">
      <c r="A10343" s="3" t="s">
        <v>1567</v>
      </c>
      <c r="B10343" s="3" t="s">
        <v>112</v>
      </c>
      <c r="C10343" s="3" t="s">
        <v>690</v>
      </c>
      <c r="D10343" s="3">
        <v>0</v>
      </c>
      <c r="E10343" s="3">
        <v>0</v>
      </c>
      <c r="F10343" s="3">
        <v>0</v>
      </c>
      <c r="G10343" s="3">
        <v>0</v>
      </c>
      <c r="H10343" s="3">
        <v>0</v>
      </c>
      <c r="I10343" s="3">
        <v>0</v>
      </c>
      <c r="J10343" s="3">
        <v>0</v>
      </c>
      <c r="K10343" s="3">
        <v>0</v>
      </c>
      <c r="L10343" s="3">
        <v>0</v>
      </c>
      <c r="M10343" s="3">
        <v>0</v>
      </c>
      <c r="N10343" s="3">
        <v>0</v>
      </c>
      <c r="O10343" s="3">
        <v>0</v>
      </c>
      <c r="P10343" s="3">
        <v>0</v>
      </c>
      <c r="Q10343" s="3">
        <v>0</v>
      </c>
      <c r="R10343" s="3">
        <v>0</v>
      </c>
      <c r="S10343" s="3">
        <v>0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3">
        <v>0</v>
      </c>
      <c r="AS10343" s="3">
        <v>0</v>
      </c>
      <c r="AT10343" s="3">
        <v>0</v>
      </c>
      <c r="AU10343" s="3">
        <v>0</v>
      </c>
      <c r="AV10343" s="3">
        <v>0</v>
      </c>
      <c r="AW10343" s="3">
        <v>0</v>
      </c>
      <c r="AX10343" s="3">
        <v>0</v>
      </c>
      <c r="AY10343" s="3">
        <v>0</v>
      </c>
      <c r="AZ10343" s="3">
        <v>0</v>
      </c>
      <c r="BA10343" s="3">
        <v>0</v>
      </c>
      <c r="BB10343" s="3">
        <v>0</v>
      </c>
      <c r="BC10343" s="3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</row>
    <row r="10344" spans="1:66" x14ac:dyDescent="0.3">
      <c r="A10344" s="3" t="s">
        <v>1567</v>
      </c>
      <c r="B10344" s="3" t="s">
        <v>112</v>
      </c>
      <c r="C10344" s="3" t="s">
        <v>1367</v>
      </c>
      <c r="D10344" s="3">
        <v>136</v>
      </c>
      <c r="E10344" s="3">
        <v>230</v>
      </c>
      <c r="F10344" s="3">
        <v>90</v>
      </c>
      <c r="G10344" s="3">
        <v>118</v>
      </c>
      <c r="H10344" s="3">
        <v>70</v>
      </c>
      <c r="I10344" s="3">
        <v>136</v>
      </c>
      <c r="J10344" s="3">
        <v>101</v>
      </c>
      <c r="K10344" s="3">
        <v>250</v>
      </c>
      <c r="L10344" s="3">
        <v>120</v>
      </c>
      <c r="M10344" s="3">
        <v>114</v>
      </c>
      <c r="N10344" s="3">
        <v>137</v>
      </c>
      <c r="O10344" s="3">
        <v>161</v>
      </c>
      <c r="P10344" s="3">
        <v>128</v>
      </c>
      <c r="Q10344" s="3">
        <v>108</v>
      </c>
      <c r="R10344" s="3">
        <v>130</v>
      </c>
      <c r="S10344" s="3">
        <v>115</v>
      </c>
      <c r="T10344" s="3">
        <v>84</v>
      </c>
      <c r="U10344" s="3">
        <v>159</v>
      </c>
      <c r="V10344" s="3">
        <v>132</v>
      </c>
      <c r="W10344" s="3">
        <v>164</v>
      </c>
      <c r="X10344" s="3">
        <v>81</v>
      </c>
      <c r="Y10344" s="3">
        <v>152</v>
      </c>
      <c r="Z10344" s="3">
        <v>122</v>
      </c>
      <c r="AA10344" s="3">
        <v>102</v>
      </c>
      <c r="AB10344" s="3">
        <v>111</v>
      </c>
      <c r="AC10344" s="3">
        <v>178</v>
      </c>
      <c r="AD10344" s="3">
        <v>164</v>
      </c>
      <c r="AE10344" s="3">
        <v>146</v>
      </c>
      <c r="AF10344" s="3">
        <v>116</v>
      </c>
      <c r="AG10344" s="3">
        <v>120</v>
      </c>
      <c r="AH10344" s="3">
        <v>227</v>
      </c>
      <c r="AI10344" s="3">
        <v>166</v>
      </c>
      <c r="AJ10344" s="3">
        <v>185</v>
      </c>
      <c r="AK10344" s="3">
        <v>96</v>
      </c>
      <c r="AL10344" s="3">
        <v>199</v>
      </c>
      <c r="AM10344" s="3">
        <v>139</v>
      </c>
      <c r="AN10344" s="3">
        <v>159</v>
      </c>
      <c r="AO10344" s="3">
        <v>177</v>
      </c>
      <c r="AP10344" s="3">
        <v>261</v>
      </c>
      <c r="AQ10344" s="3">
        <v>118</v>
      </c>
      <c r="AR10344" s="3">
        <v>113</v>
      </c>
      <c r="AS10344" s="3">
        <v>136</v>
      </c>
      <c r="AT10344" s="3">
        <v>155</v>
      </c>
      <c r="AU10344" s="3">
        <v>230</v>
      </c>
      <c r="AV10344" s="3">
        <v>239</v>
      </c>
      <c r="AW10344" s="3">
        <v>165</v>
      </c>
      <c r="AX10344" s="3">
        <v>187</v>
      </c>
      <c r="AY10344" s="3">
        <v>166</v>
      </c>
      <c r="AZ10344" s="3">
        <v>131</v>
      </c>
      <c r="BA10344" s="3">
        <v>226</v>
      </c>
      <c r="BB10344" s="3">
        <v>120</v>
      </c>
      <c r="BC10344" s="3">
        <v>122</v>
      </c>
      <c r="BD10344" s="3">
        <v>163</v>
      </c>
      <c r="BE10344" s="3">
        <v>223</v>
      </c>
      <c r="BF10344" s="3">
        <v>269</v>
      </c>
      <c r="BG10344" s="3">
        <v>307</v>
      </c>
      <c r="BH10344" s="3">
        <v>174</v>
      </c>
      <c r="BI10344" s="3">
        <v>254</v>
      </c>
      <c r="BJ10344" s="3">
        <v>237</v>
      </c>
      <c r="BK10344" s="3">
        <v>185</v>
      </c>
      <c r="BL10344" s="3">
        <v>183</v>
      </c>
      <c r="BM10344" s="3">
        <v>278</v>
      </c>
      <c r="BN10344" s="3">
        <v>308</v>
      </c>
    </row>
    <row r="10345" spans="1:66" x14ac:dyDescent="0.3">
      <c r="A10345" s="3" t="s">
        <v>1567</v>
      </c>
      <c r="B10345" s="3" t="s">
        <v>112</v>
      </c>
      <c r="C10345" s="3" t="s">
        <v>1365</v>
      </c>
      <c r="D10345" s="3">
        <v>6134</v>
      </c>
      <c r="E10345" s="3">
        <v>5777</v>
      </c>
      <c r="F10345" s="3">
        <v>5951</v>
      </c>
      <c r="G10345" s="3">
        <v>5808</v>
      </c>
      <c r="H10345" s="3">
        <v>6416</v>
      </c>
      <c r="I10345" s="3">
        <v>5823</v>
      </c>
      <c r="J10345" s="3">
        <v>5764</v>
      </c>
      <c r="K10345" s="3">
        <v>5608</v>
      </c>
      <c r="L10345" s="3">
        <v>5911</v>
      </c>
      <c r="M10345" s="3">
        <v>6101</v>
      </c>
      <c r="N10345" s="3">
        <v>6093</v>
      </c>
      <c r="O10345" s="3">
        <v>6338</v>
      </c>
      <c r="P10345" s="3">
        <v>6328</v>
      </c>
      <c r="Q10345" s="3">
        <v>5956</v>
      </c>
      <c r="R10345" s="3">
        <v>5851</v>
      </c>
      <c r="S10345" s="3">
        <v>6286</v>
      </c>
      <c r="T10345" s="3">
        <v>6037</v>
      </c>
      <c r="U10345" s="3">
        <v>6037</v>
      </c>
      <c r="V10345" s="3">
        <v>5938</v>
      </c>
      <c r="W10345" s="3">
        <v>5850</v>
      </c>
      <c r="X10345" s="3">
        <v>5873</v>
      </c>
      <c r="Y10345" s="3">
        <v>5583</v>
      </c>
      <c r="Z10345" s="3">
        <v>6127</v>
      </c>
      <c r="AA10345" s="3">
        <v>5701</v>
      </c>
      <c r="AB10345" s="3">
        <v>6115</v>
      </c>
      <c r="AC10345" s="3">
        <v>6660</v>
      </c>
      <c r="AD10345" s="3">
        <v>5565</v>
      </c>
      <c r="AE10345" s="3">
        <v>5293</v>
      </c>
      <c r="AF10345" s="3">
        <v>5636</v>
      </c>
      <c r="AG10345" s="3">
        <v>5797</v>
      </c>
      <c r="AH10345" s="3">
        <v>5750</v>
      </c>
      <c r="AI10345" s="3">
        <v>5699</v>
      </c>
      <c r="AJ10345" s="3">
        <v>5175</v>
      </c>
      <c r="AK10345" s="3">
        <v>5953</v>
      </c>
      <c r="AL10345" s="3">
        <v>5507</v>
      </c>
      <c r="AM10345" s="3">
        <v>5353</v>
      </c>
      <c r="AN10345" s="3">
        <v>6061</v>
      </c>
      <c r="AO10345" s="3">
        <v>5519</v>
      </c>
      <c r="AP10345" s="3">
        <v>5303</v>
      </c>
      <c r="AQ10345" s="3">
        <v>5760</v>
      </c>
      <c r="AR10345" s="3">
        <v>5893</v>
      </c>
      <c r="AS10345" s="3">
        <v>5820</v>
      </c>
      <c r="AT10345" s="3">
        <v>5756</v>
      </c>
      <c r="AU10345" s="3">
        <v>5360</v>
      </c>
      <c r="AV10345" s="3">
        <v>5238</v>
      </c>
      <c r="AW10345" s="3">
        <v>5494</v>
      </c>
      <c r="AX10345" s="3">
        <v>5554</v>
      </c>
      <c r="AY10345" s="3">
        <v>5837</v>
      </c>
      <c r="AZ10345" s="3">
        <v>6134</v>
      </c>
      <c r="BA10345" s="3">
        <v>5960</v>
      </c>
      <c r="BB10345" s="3">
        <v>5577</v>
      </c>
      <c r="BC10345" s="3">
        <v>6204</v>
      </c>
      <c r="BD10345" s="3">
        <v>5790</v>
      </c>
      <c r="BE10345" s="3">
        <v>5751</v>
      </c>
      <c r="BF10345" s="3">
        <v>5256</v>
      </c>
      <c r="BG10345" s="3">
        <v>4889</v>
      </c>
      <c r="BH10345" s="3">
        <v>5126</v>
      </c>
      <c r="BI10345" s="3">
        <v>5794</v>
      </c>
      <c r="BJ10345" s="3">
        <v>5382</v>
      </c>
      <c r="BK10345" s="3">
        <v>5750</v>
      </c>
      <c r="BL10345" s="3">
        <v>5416</v>
      </c>
      <c r="BM10345" s="3">
        <v>5562</v>
      </c>
      <c r="BN10345" s="3">
        <v>5766</v>
      </c>
    </row>
    <row r="10346" spans="1:66" x14ac:dyDescent="0.3">
      <c r="A10346" s="3" t="s">
        <v>1567</v>
      </c>
      <c r="B10346" s="3" t="s">
        <v>114</v>
      </c>
      <c r="C10346" s="3" t="s">
        <v>176</v>
      </c>
      <c r="D10346" s="3">
        <v>0</v>
      </c>
      <c r="E10346" s="3">
        <v>0</v>
      </c>
      <c r="F10346" s="3">
        <v>0</v>
      </c>
      <c r="G10346" s="3">
        <v>0</v>
      </c>
      <c r="H10346" s="3">
        <v>0</v>
      </c>
      <c r="I10346" s="3">
        <v>0</v>
      </c>
      <c r="J10346" s="3">
        <v>0</v>
      </c>
      <c r="K10346" s="3">
        <v>0</v>
      </c>
      <c r="L10346" s="3">
        <v>0</v>
      </c>
      <c r="M10346" s="3">
        <v>0</v>
      </c>
      <c r="N10346" s="3">
        <v>0</v>
      </c>
      <c r="O10346" s="3">
        <v>0</v>
      </c>
      <c r="P10346" s="3">
        <v>0</v>
      </c>
      <c r="Q10346" s="3">
        <v>0</v>
      </c>
      <c r="R10346" s="3">
        <v>0</v>
      </c>
      <c r="S10346" s="3">
        <v>0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2</v>
      </c>
      <c r="Z10346" s="3">
        <v>3</v>
      </c>
      <c r="AA10346" s="3">
        <v>0</v>
      </c>
      <c r="AB10346" s="3">
        <v>0</v>
      </c>
      <c r="AC10346" s="3">
        <v>2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3</v>
      </c>
      <c r="AM10346" s="3">
        <v>2</v>
      </c>
      <c r="AN10346" s="3">
        <v>3</v>
      </c>
      <c r="AO10346" s="3">
        <v>4</v>
      </c>
      <c r="AP10346" s="3">
        <v>2</v>
      </c>
      <c r="AQ10346" s="3">
        <v>3</v>
      </c>
      <c r="AR10346" s="3">
        <v>2</v>
      </c>
      <c r="AS10346" s="3">
        <v>2</v>
      </c>
      <c r="AT10346" s="3">
        <v>3</v>
      </c>
      <c r="AU10346" s="3">
        <v>3</v>
      </c>
      <c r="AV10346" s="3">
        <v>4</v>
      </c>
      <c r="AW10346" s="3">
        <v>3</v>
      </c>
      <c r="AX10346" s="3">
        <v>0</v>
      </c>
      <c r="AY10346" s="3">
        <v>1</v>
      </c>
      <c r="AZ10346" s="3">
        <v>0</v>
      </c>
      <c r="BA10346" s="3">
        <v>0</v>
      </c>
      <c r="BB10346" s="3">
        <v>0</v>
      </c>
      <c r="BC10346" s="3">
        <v>0</v>
      </c>
      <c r="BD10346" s="3">
        <v>0</v>
      </c>
      <c r="BE10346" s="3">
        <v>0</v>
      </c>
      <c r="BF10346" s="3">
        <v>0</v>
      </c>
      <c r="BG10346" s="3">
        <v>0</v>
      </c>
      <c r="BH10346" s="3">
        <v>0</v>
      </c>
      <c r="BI10346" s="3">
        <v>0</v>
      </c>
      <c r="BJ10346" s="3">
        <v>0</v>
      </c>
      <c r="BK10346" s="3">
        <v>0</v>
      </c>
      <c r="BL10346" s="3">
        <v>0</v>
      </c>
      <c r="BM10346" s="3">
        <v>0</v>
      </c>
      <c r="BN10346" s="3">
        <v>0</v>
      </c>
    </row>
    <row r="10347" spans="1:66" x14ac:dyDescent="0.3">
      <c r="A10347" s="3" t="s">
        <v>1567</v>
      </c>
      <c r="B10347" s="3" t="s">
        <v>114</v>
      </c>
      <c r="C10347" s="3" t="s">
        <v>174</v>
      </c>
      <c r="D10347" s="3">
        <v>2847</v>
      </c>
      <c r="E10347" s="3">
        <v>2450</v>
      </c>
      <c r="F10347" s="3">
        <v>2641</v>
      </c>
      <c r="G10347" s="3">
        <v>2566</v>
      </c>
      <c r="H10347" s="3">
        <v>2187</v>
      </c>
      <c r="I10347" s="3">
        <v>2806</v>
      </c>
      <c r="J10347" s="3">
        <v>3171</v>
      </c>
      <c r="K10347" s="3">
        <v>3073</v>
      </c>
      <c r="L10347" s="3">
        <v>2893</v>
      </c>
      <c r="M10347" s="3">
        <v>3805</v>
      </c>
      <c r="N10347" s="3">
        <v>4671</v>
      </c>
      <c r="O10347" s="3">
        <v>4461</v>
      </c>
      <c r="P10347" s="3">
        <v>4408</v>
      </c>
      <c r="Q10347" s="3">
        <v>5001</v>
      </c>
      <c r="R10347" s="3">
        <v>3635</v>
      </c>
      <c r="S10347" s="3">
        <v>3019</v>
      </c>
      <c r="T10347" s="3">
        <v>3578</v>
      </c>
      <c r="U10347" s="3">
        <v>3153</v>
      </c>
      <c r="V10347" s="3">
        <v>4079</v>
      </c>
      <c r="W10347" s="3">
        <v>3316</v>
      </c>
      <c r="X10347" s="3">
        <v>3016</v>
      </c>
      <c r="Y10347" s="3">
        <v>1948</v>
      </c>
      <c r="Z10347" s="3">
        <v>2111</v>
      </c>
      <c r="AA10347" s="3">
        <v>2041</v>
      </c>
      <c r="AB10347" s="3">
        <v>1516</v>
      </c>
      <c r="AC10347" s="3">
        <v>1690</v>
      </c>
      <c r="AD10347" s="3">
        <v>2055</v>
      </c>
      <c r="AE10347" s="3">
        <v>2396</v>
      </c>
      <c r="AF10347" s="3">
        <v>3416</v>
      </c>
      <c r="AG10347" s="3">
        <v>3805</v>
      </c>
      <c r="AH10347" s="3">
        <v>3685</v>
      </c>
      <c r="AI10347" s="3">
        <v>3332</v>
      </c>
      <c r="AJ10347" s="3">
        <v>3105</v>
      </c>
      <c r="AK10347" s="3">
        <v>3253</v>
      </c>
      <c r="AL10347" s="3">
        <v>3521</v>
      </c>
      <c r="AM10347" s="3">
        <v>4154</v>
      </c>
      <c r="AN10347" s="3">
        <v>4126</v>
      </c>
      <c r="AO10347" s="3">
        <v>5155</v>
      </c>
      <c r="AP10347" s="3">
        <v>6012</v>
      </c>
      <c r="AQ10347" s="3">
        <v>6192</v>
      </c>
      <c r="AR10347" s="3">
        <v>5783</v>
      </c>
      <c r="AS10347" s="3">
        <v>5971</v>
      </c>
      <c r="AT10347" s="3">
        <v>5267</v>
      </c>
      <c r="AU10347" s="3">
        <v>6645</v>
      </c>
      <c r="AV10347" s="3">
        <v>6598</v>
      </c>
      <c r="AW10347" s="3">
        <v>6285</v>
      </c>
      <c r="AX10347" s="3">
        <v>5881</v>
      </c>
      <c r="AY10347" s="3">
        <v>5297</v>
      </c>
      <c r="AZ10347" s="3">
        <v>4639</v>
      </c>
      <c r="BA10347" s="3">
        <v>3922</v>
      </c>
      <c r="BB10347" s="3">
        <v>4529</v>
      </c>
      <c r="BC10347" s="3">
        <v>4729</v>
      </c>
      <c r="BD10347" s="3">
        <v>4138</v>
      </c>
      <c r="BE10347" s="3">
        <v>4276</v>
      </c>
      <c r="BF10347" s="3">
        <v>4536</v>
      </c>
      <c r="BG10347" s="3">
        <v>3963</v>
      </c>
      <c r="BH10347" s="3">
        <v>4067</v>
      </c>
      <c r="BI10347" s="3">
        <v>4279</v>
      </c>
      <c r="BJ10347" s="3">
        <v>4025</v>
      </c>
      <c r="BK10347" s="3">
        <v>3643</v>
      </c>
      <c r="BL10347" s="3">
        <v>3729</v>
      </c>
      <c r="BM10347" s="3">
        <v>4141</v>
      </c>
      <c r="BN10347" s="3">
        <v>3668</v>
      </c>
    </row>
    <row r="10348" spans="1:66" x14ac:dyDescent="0.3">
      <c r="A10348" s="3" t="s">
        <v>1567</v>
      </c>
      <c r="B10348" s="3" t="s">
        <v>114</v>
      </c>
      <c r="C10348" s="3" t="s">
        <v>172</v>
      </c>
      <c r="D10348" s="3">
        <v>2847</v>
      </c>
      <c r="E10348" s="3">
        <v>2450</v>
      </c>
      <c r="F10348" s="3">
        <v>2641</v>
      </c>
      <c r="G10348" s="3">
        <v>2566</v>
      </c>
      <c r="H10348" s="3">
        <v>2187</v>
      </c>
      <c r="I10348" s="3">
        <v>2806</v>
      </c>
      <c r="J10348" s="3">
        <v>3171</v>
      </c>
      <c r="K10348" s="3">
        <v>3073</v>
      </c>
      <c r="L10348" s="3">
        <v>2893</v>
      </c>
      <c r="M10348" s="3">
        <v>3805</v>
      </c>
      <c r="N10348" s="3">
        <v>4671</v>
      </c>
      <c r="O10348" s="3">
        <v>4461</v>
      </c>
      <c r="P10348" s="3">
        <v>4408</v>
      </c>
      <c r="Q10348" s="3">
        <v>5001</v>
      </c>
      <c r="R10348" s="3">
        <v>3635</v>
      </c>
      <c r="S10348" s="3">
        <v>3019</v>
      </c>
      <c r="T10348" s="3">
        <v>3578</v>
      </c>
      <c r="U10348" s="3">
        <v>3153</v>
      </c>
      <c r="V10348" s="3">
        <v>4079</v>
      </c>
      <c r="W10348" s="3">
        <v>3316</v>
      </c>
      <c r="X10348" s="3">
        <v>3016</v>
      </c>
      <c r="Y10348" s="3">
        <v>1948</v>
      </c>
      <c r="Z10348" s="3">
        <v>2111</v>
      </c>
      <c r="AA10348" s="3">
        <v>2041</v>
      </c>
      <c r="AB10348" s="3">
        <v>1516</v>
      </c>
      <c r="AC10348" s="3">
        <v>1690</v>
      </c>
      <c r="AD10348" s="3">
        <v>2055</v>
      </c>
      <c r="AE10348" s="3">
        <v>2396</v>
      </c>
      <c r="AF10348" s="3">
        <v>3416</v>
      </c>
      <c r="AG10348" s="3">
        <v>3805</v>
      </c>
      <c r="AH10348" s="3">
        <v>3685</v>
      </c>
      <c r="AI10348" s="3">
        <v>3332</v>
      </c>
      <c r="AJ10348" s="3">
        <v>3105</v>
      </c>
      <c r="AK10348" s="3">
        <v>3253</v>
      </c>
      <c r="AL10348" s="3">
        <v>3521</v>
      </c>
      <c r="AM10348" s="3">
        <v>4154</v>
      </c>
      <c r="AN10348" s="3">
        <v>4126</v>
      </c>
      <c r="AO10348" s="3">
        <v>5155</v>
      </c>
      <c r="AP10348" s="3">
        <v>6012</v>
      </c>
      <c r="AQ10348" s="3">
        <v>6192</v>
      </c>
      <c r="AR10348" s="3">
        <v>5783</v>
      </c>
      <c r="AS10348" s="3">
        <v>5971</v>
      </c>
      <c r="AT10348" s="3">
        <v>5267</v>
      </c>
      <c r="AU10348" s="3">
        <v>6645</v>
      </c>
      <c r="AV10348" s="3">
        <v>6598</v>
      </c>
      <c r="AW10348" s="3">
        <v>6285</v>
      </c>
      <c r="AX10348" s="3">
        <v>5881</v>
      </c>
      <c r="AY10348" s="3">
        <v>5297</v>
      </c>
      <c r="AZ10348" s="3">
        <v>4639</v>
      </c>
      <c r="BA10348" s="3">
        <v>3922</v>
      </c>
      <c r="BB10348" s="3">
        <v>4529</v>
      </c>
      <c r="BC10348" s="3">
        <v>4729</v>
      </c>
      <c r="BD10348" s="3">
        <v>4138</v>
      </c>
      <c r="BE10348" s="3">
        <v>4276</v>
      </c>
      <c r="BF10348" s="3">
        <v>4536</v>
      </c>
      <c r="BG10348" s="3">
        <v>3963</v>
      </c>
      <c r="BH10348" s="3">
        <v>4067</v>
      </c>
      <c r="BI10348" s="3">
        <v>4279</v>
      </c>
      <c r="BJ10348" s="3">
        <v>4025</v>
      </c>
      <c r="BK10348" s="3">
        <v>3643</v>
      </c>
      <c r="BL10348" s="3">
        <v>3729</v>
      </c>
      <c r="BM10348" s="3">
        <v>4141</v>
      </c>
      <c r="BN10348" s="3">
        <v>3668</v>
      </c>
    </row>
    <row r="10349" spans="1:66" x14ac:dyDescent="0.3">
      <c r="A10349" s="3" t="s">
        <v>1567</v>
      </c>
      <c r="B10349" s="3" t="s">
        <v>114</v>
      </c>
      <c r="C10349" s="3" t="s">
        <v>389</v>
      </c>
      <c r="D10349" s="3">
        <v>2847</v>
      </c>
      <c r="E10349" s="3">
        <v>2450</v>
      </c>
      <c r="F10349" s="3">
        <v>2641</v>
      </c>
      <c r="G10349" s="3">
        <v>2566</v>
      </c>
      <c r="H10349" s="3">
        <v>2187</v>
      </c>
      <c r="I10349" s="3">
        <v>2806</v>
      </c>
      <c r="J10349" s="3">
        <v>3171</v>
      </c>
      <c r="K10349" s="3">
        <v>3073</v>
      </c>
      <c r="L10349" s="3">
        <v>2893</v>
      </c>
      <c r="M10349" s="3">
        <v>3805</v>
      </c>
      <c r="N10349" s="3">
        <v>4671</v>
      </c>
      <c r="O10349" s="3">
        <v>4461</v>
      </c>
      <c r="P10349" s="3">
        <v>4408</v>
      </c>
      <c r="Q10349" s="3">
        <v>5001</v>
      </c>
      <c r="R10349" s="3">
        <v>3635</v>
      </c>
      <c r="S10349" s="3">
        <v>3019</v>
      </c>
      <c r="T10349" s="3">
        <v>3578</v>
      </c>
      <c r="U10349" s="3">
        <v>3153</v>
      </c>
      <c r="V10349" s="3">
        <v>4079</v>
      </c>
      <c r="W10349" s="3">
        <v>3316</v>
      </c>
      <c r="X10349" s="3">
        <v>3016</v>
      </c>
      <c r="Y10349" s="3">
        <v>1948</v>
      </c>
      <c r="Z10349" s="3">
        <v>2111</v>
      </c>
      <c r="AA10349" s="3">
        <v>2041</v>
      </c>
      <c r="AB10349" s="3">
        <v>1516</v>
      </c>
      <c r="AC10349" s="3">
        <v>1690</v>
      </c>
      <c r="AD10349" s="3">
        <v>2055</v>
      </c>
      <c r="AE10349" s="3">
        <v>2396</v>
      </c>
      <c r="AF10349" s="3">
        <v>3416</v>
      </c>
      <c r="AG10349" s="3">
        <v>3805</v>
      </c>
      <c r="AH10349" s="3">
        <v>3685</v>
      </c>
      <c r="AI10349" s="3">
        <v>3332</v>
      </c>
      <c r="AJ10349" s="3">
        <v>3105</v>
      </c>
      <c r="AK10349" s="3">
        <v>3253</v>
      </c>
      <c r="AL10349" s="3">
        <v>3521</v>
      </c>
      <c r="AM10349" s="3">
        <v>4154</v>
      </c>
      <c r="AN10349" s="3">
        <v>4126</v>
      </c>
      <c r="AO10349" s="3">
        <v>5155</v>
      </c>
      <c r="AP10349" s="3">
        <v>6012</v>
      </c>
      <c r="AQ10349" s="3">
        <v>6192</v>
      </c>
      <c r="AR10349" s="3">
        <v>5783</v>
      </c>
      <c r="AS10349" s="3">
        <v>5971</v>
      </c>
      <c r="AT10349" s="3">
        <v>5267</v>
      </c>
      <c r="AU10349" s="3">
        <v>6645</v>
      </c>
      <c r="AV10349" s="3">
        <v>6598</v>
      </c>
      <c r="AW10349" s="3">
        <v>6285</v>
      </c>
      <c r="AX10349" s="3">
        <v>5881</v>
      </c>
      <c r="AY10349" s="3">
        <v>5297</v>
      </c>
      <c r="AZ10349" s="3">
        <v>4639</v>
      </c>
      <c r="BA10349" s="3">
        <v>3922</v>
      </c>
      <c r="BB10349" s="3">
        <v>4529</v>
      </c>
      <c r="BC10349" s="3">
        <v>4729</v>
      </c>
      <c r="BD10349" s="3">
        <v>4138</v>
      </c>
      <c r="BE10349" s="3">
        <v>4276</v>
      </c>
      <c r="BF10349" s="3">
        <v>4536</v>
      </c>
      <c r="BG10349" s="3">
        <v>3963</v>
      </c>
      <c r="BH10349" s="3">
        <v>4067</v>
      </c>
      <c r="BI10349" s="3">
        <v>4279</v>
      </c>
      <c r="BJ10349" s="3">
        <v>4025</v>
      </c>
      <c r="BK10349" s="3">
        <v>3643</v>
      </c>
      <c r="BL10349" s="3">
        <v>3729</v>
      </c>
      <c r="BM10349" s="3">
        <v>4141</v>
      </c>
      <c r="BN10349" s="3">
        <v>3668</v>
      </c>
    </row>
    <row r="10350" spans="1:66" x14ac:dyDescent="0.3">
      <c r="A10350" s="3" t="s">
        <v>1567</v>
      </c>
      <c r="B10350" s="3" t="s">
        <v>114</v>
      </c>
      <c r="C10350" s="3" t="s">
        <v>170</v>
      </c>
      <c r="D10350" s="3">
        <v>427</v>
      </c>
      <c r="E10350" s="3">
        <v>382</v>
      </c>
      <c r="F10350" s="3">
        <v>679</v>
      </c>
      <c r="G10350" s="3">
        <v>678</v>
      </c>
      <c r="H10350" s="3">
        <v>639</v>
      </c>
      <c r="I10350" s="3">
        <v>636</v>
      </c>
      <c r="J10350" s="3">
        <v>627</v>
      </c>
      <c r="K10350" s="3">
        <v>626</v>
      </c>
      <c r="L10350" s="3">
        <v>548</v>
      </c>
      <c r="M10350" s="3">
        <v>358</v>
      </c>
      <c r="N10350" s="3">
        <v>332</v>
      </c>
      <c r="O10350" s="3">
        <v>274</v>
      </c>
      <c r="P10350" s="3">
        <v>279</v>
      </c>
      <c r="Q10350" s="3">
        <v>200</v>
      </c>
      <c r="R10350" s="3">
        <v>198</v>
      </c>
      <c r="S10350" s="3">
        <v>173</v>
      </c>
      <c r="T10350" s="3">
        <v>172</v>
      </c>
      <c r="U10350" s="3">
        <v>182</v>
      </c>
      <c r="V10350" s="3">
        <v>128</v>
      </c>
      <c r="W10350" s="3">
        <v>113</v>
      </c>
      <c r="X10350" s="3">
        <v>124</v>
      </c>
      <c r="Y10350" s="3">
        <v>108</v>
      </c>
      <c r="Z10350" s="3">
        <v>31</v>
      </c>
      <c r="AA10350" s="3">
        <v>113</v>
      </c>
      <c r="AB10350" s="3">
        <v>96</v>
      </c>
      <c r="AC10350" s="3">
        <v>102</v>
      </c>
      <c r="AD10350" s="3">
        <v>108</v>
      </c>
      <c r="AE10350" s="3">
        <v>83</v>
      </c>
      <c r="AF10350" s="3">
        <v>93</v>
      </c>
      <c r="AG10350" s="3">
        <v>129</v>
      </c>
      <c r="AH10350" s="3">
        <v>122</v>
      </c>
      <c r="AI10350" s="3">
        <v>105</v>
      </c>
      <c r="AJ10350" s="3">
        <v>121</v>
      </c>
      <c r="AK10350" s="3">
        <v>119</v>
      </c>
      <c r="AL10350" s="3">
        <v>285</v>
      </c>
      <c r="AM10350" s="3">
        <v>374</v>
      </c>
      <c r="AN10350" s="3">
        <v>367</v>
      </c>
      <c r="AO10350" s="3">
        <v>486</v>
      </c>
      <c r="AP10350" s="3">
        <v>454</v>
      </c>
      <c r="AQ10350" s="3">
        <v>134</v>
      </c>
      <c r="AR10350" s="3">
        <v>112</v>
      </c>
      <c r="AS10350" s="3">
        <v>236</v>
      </c>
      <c r="AT10350" s="3">
        <v>126</v>
      </c>
      <c r="AU10350" s="3">
        <v>54</v>
      </c>
      <c r="AV10350" s="3">
        <v>162</v>
      </c>
      <c r="AW10350" s="3">
        <v>83</v>
      </c>
      <c r="AX10350" s="3">
        <v>71</v>
      </c>
      <c r="AY10350" s="3">
        <v>61</v>
      </c>
      <c r="AZ10350" s="3">
        <v>64</v>
      </c>
      <c r="BA10350" s="3">
        <v>44</v>
      </c>
      <c r="BB10350" s="3">
        <v>54</v>
      </c>
      <c r="BC10350" s="3">
        <v>59</v>
      </c>
      <c r="BD10350" s="3">
        <v>57</v>
      </c>
      <c r="BE10350" s="3">
        <v>52</v>
      </c>
      <c r="BF10350" s="3">
        <v>60</v>
      </c>
      <c r="BG10350" s="3">
        <v>62</v>
      </c>
      <c r="BH10350" s="3">
        <v>60</v>
      </c>
      <c r="BI10350" s="3">
        <v>59</v>
      </c>
      <c r="BJ10350" s="3">
        <v>64</v>
      </c>
      <c r="BK10350" s="3">
        <v>66</v>
      </c>
      <c r="BL10350" s="3">
        <v>56</v>
      </c>
      <c r="BM10350" s="3">
        <v>63</v>
      </c>
      <c r="BN10350" s="3">
        <v>66</v>
      </c>
    </row>
    <row r="10351" spans="1:66" x14ac:dyDescent="0.3">
      <c r="A10351" s="3" t="s">
        <v>1567</v>
      </c>
      <c r="B10351" s="3" t="s">
        <v>114</v>
      </c>
      <c r="C10351" s="3" t="s">
        <v>168</v>
      </c>
      <c r="D10351" s="3">
        <v>427</v>
      </c>
      <c r="E10351" s="3">
        <v>382</v>
      </c>
      <c r="F10351" s="3">
        <v>679</v>
      </c>
      <c r="G10351" s="3">
        <v>678</v>
      </c>
      <c r="H10351" s="3">
        <v>639</v>
      </c>
      <c r="I10351" s="3">
        <v>636</v>
      </c>
      <c r="J10351" s="3">
        <v>627</v>
      </c>
      <c r="K10351" s="3">
        <v>626</v>
      </c>
      <c r="L10351" s="3">
        <v>548</v>
      </c>
      <c r="M10351" s="3">
        <v>358</v>
      </c>
      <c r="N10351" s="3">
        <v>332</v>
      </c>
      <c r="O10351" s="3">
        <v>274</v>
      </c>
      <c r="P10351" s="3">
        <v>279</v>
      </c>
      <c r="Q10351" s="3">
        <v>200</v>
      </c>
      <c r="R10351" s="3">
        <v>198</v>
      </c>
      <c r="S10351" s="3">
        <v>173</v>
      </c>
      <c r="T10351" s="3">
        <v>172</v>
      </c>
      <c r="U10351" s="3">
        <v>182</v>
      </c>
      <c r="V10351" s="3">
        <v>128</v>
      </c>
      <c r="W10351" s="3">
        <v>113</v>
      </c>
      <c r="X10351" s="3">
        <v>124</v>
      </c>
      <c r="Y10351" s="3">
        <v>108</v>
      </c>
      <c r="Z10351" s="3">
        <v>31</v>
      </c>
      <c r="AA10351" s="3">
        <v>113</v>
      </c>
      <c r="AB10351" s="3">
        <v>96</v>
      </c>
      <c r="AC10351" s="3">
        <v>102</v>
      </c>
      <c r="AD10351" s="3">
        <v>108</v>
      </c>
      <c r="AE10351" s="3">
        <v>83</v>
      </c>
      <c r="AF10351" s="3">
        <v>93</v>
      </c>
      <c r="AG10351" s="3">
        <v>129</v>
      </c>
      <c r="AH10351" s="3">
        <v>122</v>
      </c>
      <c r="AI10351" s="3">
        <v>105</v>
      </c>
      <c r="AJ10351" s="3">
        <v>121</v>
      </c>
      <c r="AK10351" s="3">
        <v>119</v>
      </c>
      <c r="AL10351" s="3">
        <v>285</v>
      </c>
      <c r="AM10351" s="3">
        <v>374</v>
      </c>
      <c r="AN10351" s="3">
        <v>367</v>
      </c>
      <c r="AO10351" s="3">
        <v>486</v>
      </c>
      <c r="AP10351" s="3">
        <v>454</v>
      </c>
      <c r="AQ10351" s="3">
        <v>134</v>
      </c>
      <c r="AR10351" s="3">
        <v>112</v>
      </c>
      <c r="AS10351" s="3">
        <v>236</v>
      </c>
      <c r="AT10351" s="3">
        <v>126</v>
      </c>
      <c r="AU10351" s="3">
        <v>54</v>
      </c>
      <c r="AV10351" s="3">
        <v>162</v>
      </c>
      <c r="AW10351" s="3">
        <v>83</v>
      </c>
      <c r="AX10351" s="3">
        <v>71</v>
      </c>
      <c r="AY10351" s="3">
        <v>61</v>
      </c>
      <c r="AZ10351" s="3">
        <v>64</v>
      </c>
      <c r="BA10351" s="3">
        <v>44</v>
      </c>
      <c r="BB10351" s="3">
        <v>54</v>
      </c>
      <c r="BC10351" s="3">
        <v>59</v>
      </c>
      <c r="BD10351" s="3">
        <v>57</v>
      </c>
      <c r="BE10351" s="3">
        <v>52</v>
      </c>
      <c r="BF10351" s="3">
        <v>60</v>
      </c>
      <c r="BG10351" s="3">
        <v>62</v>
      </c>
      <c r="BH10351" s="3">
        <v>60</v>
      </c>
      <c r="BI10351" s="3">
        <v>59</v>
      </c>
      <c r="BJ10351" s="3">
        <v>64</v>
      </c>
      <c r="BK10351" s="3">
        <v>66</v>
      </c>
      <c r="BL10351" s="3">
        <v>56</v>
      </c>
      <c r="BM10351" s="3">
        <v>63</v>
      </c>
      <c r="BN10351" s="3">
        <v>66</v>
      </c>
    </row>
    <row r="10352" spans="1:66" x14ac:dyDescent="0.3">
      <c r="A10352" s="3" t="s">
        <v>1567</v>
      </c>
      <c r="B10352" s="3" t="s">
        <v>114</v>
      </c>
      <c r="C10352" s="3" t="s">
        <v>164</v>
      </c>
      <c r="D10352" s="3">
        <v>427</v>
      </c>
      <c r="E10352" s="3">
        <v>382</v>
      </c>
      <c r="F10352" s="3">
        <v>679</v>
      </c>
      <c r="G10352" s="3">
        <v>678</v>
      </c>
      <c r="H10352" s="3">
        <v>639</v>
      </c>
      <c r="I10352" s="3">
        <v>636</v>
      </c>
      <c r="J10352" s="3">
        <v>627</v>
      </c>
      <c r="K10352" s="3">
        <v>626</v>
      </c>
      <c r="L10352" s="3">
        <v>548</v>
      </c>
      <c r="M10352" s="3">
        <v>358</v>
      </c>
      <c r="N10352" s="3">
        <v>332</v>
      </c>
      <c r="O10352" s="3">
        <v>274</v>
      </c>
      <c r="P10352" s="3">
        <v>279</v>
      </c>
      <c r="Q10352" s="3">
        <v>200</v>
      </c>
      <c r="R10352" s="3">
        <v>198</v>
      </c>
      <c r="S10352" s="3">
        <v>173</v>
      </c>
      <c r="T10352" s="3">
        <v>172</v>
      </c>
      <c r="U10352" s="3">
        <v>182</v>
      </c>
      <c r="V10352" s="3">
        <v>128</v>
      </c>
      <c r="W10352" s="3">
        <v>113</v>
      </c>
      <c r="X10352" s="3">
        <v>124</v>
      </c>
      <c r="Y10352" s="3">
        <v>108</v>
      </c>
      <c r="Z10352" s="3">
        <v>31</v>
      </c>
      <c r="AA10352" s="3">
        <v>113</v>
      </c>
      <c r="AB10352" s="3">
        <v>96</v>
      </c>
      <c r="AC10352" s="3">
        <v>102</v>
      </c>
      <c r="AD10352" s="3">
        <v>108</v>
      </c>
      <c r="AE10352" s="3">
        <v>83</v>
      </c>
      <c r="AF10352" s="3">
        <v>93</v>
      </c>
      <c r="AG10352" s="3">
        <v>129</v>
      </c>
      <c r="AH10352" s="3">
        <v>122</v>
      </c>
      <c r="AI10352" s="3">
        <v>105</v>
      </c>
      <c r="AJ10352" s="3">
        <v>121</v>
      </c>
      <c r="AK10352" s="3">
        <v>119</v>
      </c>
      <c r="AL10352" s="3">
        <v>285</v>
      </c>
      <c r="AM10352" s="3">
        <v>374</v>
      </c>
      <c r="AN10352" s="3">
        <v>367</v>
      </c>
      <c r="AO10352" s="3">
        <v>486</v>
      </c>
      <c r="AP10352" s="3">
        <v>454</v>
      </c>
      <c r="AQ10352" s="3">
        <v>134</v>
      </c>
      <c r="AR10352" s="3">
        <v>112</v>
      </c>
      <c r="AS10352" s="3">
        <v>236</v>
      </c>
      <c r="AT10352" s="3">
        <v>126</v>
      </c>
      <c r="AU10352" s="3">
        <v>54</v>
      </c>
      <c r="AV10352" s="3">
        <v>162</v>
      </c>
      <c r="AW10352" s="3">
        <v>83</v>
      </c>
      <c r="AX10352" s="3">
        <v>71</v>
      </c>
      <c r="AY10352" s="3">
        <v>61</v>
      </c>
      <c r="AZ10352" s="3">
        <v>64</v>
      </c>
      <c r="BA10352" s="3">
        <v>44</v>
      </c>
      <c r="BB10352" s="3">
        <v>54</v>
      </c>
      <c r="BC10352" s="3">
        <v>59</v>
      </c>
      <c r="BD10352" s="3">
        <v>57</v>
      </c>
      <c r="BE10352" s="3">
        <v>52</v>
      </c>
      <c r="BF10352" s="3">
        <v>60</v>
      </c>
      <c r="BG10352" s="3">
        <v>62</v>
      </c>
      <c r="BH10352" s="3">
        <v>60</v>
      </c>
      <c r="BI10352" s="3">
        <v>59</v>
      </c>
      <c r="BJ10352" s="3">
        <v>64</v>
      </c>
      <c r="BK10352" s="3">
        <v>66</v>
      </c>
      <c r="BL10352" s="3">
        <v>56</v>
      </c>
      <c r="BM10352" s="3">
        <v>63</v>
      </c>
      <c r="BN10352" s="3">
        <v>66</v>
      </c>
    </row>
    <row r="10353" spans="1:66" x14ac:dyDescent="0.3">
      <c r="A10353" s="3" t="s">
        <v>1567</v>
      </c>
      <c r="B10353" s="3" t="s">
        <v>114</v>
      </c>
      <c r="C10353" s="3" t="s">
        <v>1370</v>
      </c>
      <c r="D10353" s="3">
        <v>0</v>
      </c>
      <c r="E10353" s="3">
        <v>0</v>
      </c>
      <c r="F10353" s="3">
        <v>0</v>
      </c>
      <c r="G10353" s="3">
        <v>0</v>
      </c>
      <c r="H10353" s="3">
        <v>0</v>
      </c>
      <c r="I10353" s="3">
        <v>0</v>
      </c>
      <c r="J10353" s="3">
        <v>0</v>
      </c>
      <c r="K10353" s="3">
        <v>0</v>
      </c>
      <c r="L10353" s="3">
        <v>0</v>
      </c>
      <c r="M10353" s="3">
        <v>0</v>
      </c>
      <c r="N10353" s="3">
        <v>0</v>
      </c>
      <c r="O10353" s="3">
        <v>0</v>
      </c>
      <c r="P10353" s="3">
        <v>0</v>
      </c>
      <c r="Q10353" s="3">
        <v>0</v>
      </c>
      <c r="R10353" s="3">
        <v>0</v>
      </c>
      <c r="S10353" s="3">
        <v>0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3">
        <v>0</v>
      </c>
      <c r="AS10353" s="3">
        <v>0</v>
      </c>
      <c r="AT10353" s="3">
        <v>0</v>
      </c>
      <c r="AU10353" s="3">
        <v>0</v>
      </c>
      <c r="AV10353" s="3">
        <v>0</v>
      </c>
      <c r="AW10353" s="3">
        <v>0</v>
      </c>
      <c r="AX10353" s="3">
        <v>0</v>
      </c>
      <c r="AY10353" s="3">
        <v>0</v>
      </c>
      <c r="AZ10353" s="3">
        <v>0</v>
      </c>
      <c r="BA10353" s="3">
        <v>0</v>
      </c>
      <c r="BB10353" s="3">
        <v>0</v>
      </c>
      <c r="BC10353" s="3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</row>
    <row r="10354" spans="1:66" x14ac:dyDescent="0.3">
      <c r="A10354" s="3" t="s">
        <v>1567</v>
      </c>
      <c r="B10354" s="3" t="s">
        <v>114</v>
      </c>
      <c r="C10354" s="3" t="s">
        <v>1373</v>
      </c>
      <c r="D10354" s="3">
        <v>0</v>
      </c>
      <c r="E10354" s="3">
        <v>0</v>
      </c>
      <c r="F10354" s="3">
        <v>0</v>
      </c>
      <c r="G10354" s="3">
        <v>0</v>
      </c>
      <c r="H10354" s="3">
        <v>0</v>
      </c>
      <c r="I10354" s="3">
        <v>0</v>
      </c>
      <c r="J10354" s="3">
        <v>0</v>
      </c>
      <c r="K10354" s="3">
        <v>0</v>
      </c>
      <c r="L10354" s="3">
        <v>0</v>
      </c>
      <c r="M10354" s="3">
        <v>0</v>
      </c>
      <c r="N10354" s="3">
        <v>0</v>
      </c>
      <c r="O10354" s="3">
        <v>0</v>
      </c>
      <c r="P10354" s="3">
        <v>0</v>
      </c>
      <c r="Q10354" s="3">
        <v>0</v>
      </c>
      <c r="R10354" s="3">
        <v>0</v>
      </c>
      <c r="S10354" s="3">
        <v>0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3">
        <v>0</v>
      </c>
      <c r="AS10354" s="3">
        <v>0</v>
      </c>
      <c r="AT10354" s="3">
        <v>0</v>
      </c>
      <c r="AU10354" s="3">
        <v>0</v>
      </c>
      <c r="AV10354" s="3">
        <v>0</v>
      </c>
      <c r="AW10354" s="3">
        <v>0</v>
      </c>
      <c r="AX10354" s="3">
        <v>0</v>
      </c>
      <c r="AY10354" s="3">
        <v>0</v>
      </c>
      <c r="AZ10354" s="3">
        <v>0</v>
      </c>
      <c r="BA10354" s="3">
        <v>0</v>
      </c>
      <c r="BB10354" s="3">
        <v>0</v>
      </c>
      <c r="BC10354" s="3">
        <v>0</v>
      </c>
      <c r="BD10354" s="3">
        <v>0</v>
      </c>
      <c r="BE10354" s="3">
        <v>0</v>
      </c>
      <c r="BF10354" s="3">
        <v>0</v>
      </c>
      <c r="BG10354" s="3">
        <v>0</v>
      </c>
      <c r="BH10354" s="3">
        <v>0</v>
      </c>
      <c r="BI10354" s="3">
        <v>0</v>
      </c>
      <c r="BJ10354" s="3">
        <v>0</v>
      </c>
      <c r="BK10354" s="3">
        <v>0</v>
      </c>
      <c r="BL10354" s="3">
        <v>0</v>
      </c>
      <c r="BM10354" s="3">
        <v>0</v>
      </c>
      <c r="BN10354" s="3">
        <v>0</v>
      </c>
    </row>
    <row r="10355" spans="1:66" x14ac:dyDescent="0.3">
      <c r="A10355" s="3" t="s">
        <v>1567</v>
      </c>
      <c r="B10355" s="3" t="s">
        <v>114</v>
      </c>
      <c r="C10355" s="3" t="s">
        <v>1327</v>
      </c>
      <c r="D10355" s="3">
        <v>0</v>
      </c>
      <c r="E10355" s="3">
        <v>0</v>
      </c>
      <c r="F10355" s="3">
        <v>0</v>
      </c>
      <c r="G10355" s="3">
        <v>0</v>
      </c>
      <c r="H10355" s="3">
        <v>0</v>
      </c>
      <c r="I10355" s="3">
        <v>0</v>
      </c>
      <c r="J10355" s="3">
        <v>0</v>
      </c>
      <c r="K10355" s="3">
        <v>0</v>
      </c>
      <c r="L10355" s="3">
        <v>0</v>
      </c>
      <c r="M10355" s="3">
        <v>0</v>
      </c>
      <c r="N10355" s="3">
        <v>0</v>
      </c>
      <c r="O10355" s="3">
        <v>0</v>
      </c>
      <c r="P10355" s="3">
        <v>0</v>
      </c>
      <c r="Q10355" s="3">
        <v>0</v>
      </c>
      <c r="R10355" s="3">
        <v>0</v>
      </c>
      <c r="S10355" s="3">
        <v>0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3">
        <v>0</v>
      </c>
      <c r="AS10355" s="3">
        <v>5</v>
      </c>
      <c r="AT10355" s="3">
        <v>8</v>
      </c>
      <c r="AU10355" s="3">
        <v>7</v>
      </c>
      <c r="AV10355" s="3">
        <v>14</v>
      </c>
      <c r="AW10355" s="3">
        <v>46</v>
      </c>
      <c r="AX10355" s="3">
        <v>132</v>
      </c>
      <c r="AY10355" s="3">
        <v>179</v>
      </c>
      <c r="AZ10355" s="3">
        <v>154</v>
      </c>
      <c r="BA10355" s="3">
        <v>163</v>
      </c>
      <c r="BB10355" s="3">
        <v>132</v>
      </c>
      <c r="BC10355" s="3">
        <v>449</v>
      </c>
      <c r="BD10355" s="3">
        <v>453</v>
      </c>
      <c r="BE10355" s="3">
        <v>715</v>
      </c>
      <c r="BF10355" s="3">
        <v>715</v>
      </c>
      <c r="BG10355" s="3">
        <v>620</v>
      </c>
      <c r="BH10355" s="3">
        <v>880</v>
      </c>
      <c r="BI10355" s="3">
        <v>739</v>
      </c>
      <c r="BJ10355" s="3">
        <v>715</v>
      </c>
      <c r="BK10355" s="3">
        <v>571</v>
      </c>
      <c r="BL10355" s="3">
        <v>724</v>
      </c>
      <c r="BM10355" s="3">
        <v>643</v>
      </c>
      <c r="BN10355" s="3">
        <v>644</v>
      </c>
    </row>
    <row r="10356" spans="1:66" x14ac:dyDescent="0.3">
      <c r="A10356" s="3" t="s">
        <v>1567</v>
      </c>
      <c r="B10356" s="3" t="s">
        <v>114</v>
      </c>
      <c r="C10356" s="3" t="s">
        <v>1330</v>
      </c>
      <c r="D10356" s="3">
        <v>0</v>
      </c>
      <c r="E10356" s="3">
        <v>0</v>
      </c>
      <c r="F10356" s="3">
        <v>0</v>
      </c>
      <c r="G10356" s="3">
        <v>0</v>
      </c>
      <c r="H10356" s="3">
        <v>0</v>
      </c>
      <c r="I10356" s="3">
        <v>0</v>
      </c>
      <c r="J10356" s="3">
        <v>0</v>
      </c>
      <c r="K10356" s="3">
        <v>0</v>
      </c>
      <c r="L10356" s="3">
        <v>0</v>
      </c>
      <c r="M10356" s="3">
        <v>0</v>
      </c>
      <c r="N10356" s="3">
        <v>0</v>
      </c>
      <c r="O10356" s="3">
        <v>0</v>
      </c>
      <c r="P10356" s="3">
        <v>0</v>
      </c>
      <c r="Q10356" s="3">
        <v>0</v>
      </c>
      <c r="R10356" s="3">
        <v>0</v>
      </c>
      <c r="S10356" s="3">
        <v>0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3">
        <v>0</v>
      </c>
      <c r="AS10356" s="3">
        <v>5</v>
      </c>
      <c r="AT10356" s="3">
        <v>8</v>
      </c>
      <c r="AU10356" s="3">
        <v>7</v>
      </c>
      <c r="AV10356" s="3">
        <v>14</v>
      </c>
      <c r="AW10356" s="3">
        <v>46</v>
      </c>
      <c r="AX10356" s="3">
        <v>132</v>
      </c>
      <c r="AY10356" s="3">
        <v>179</v>
      </c>
      <c r="AZ10356" s="3">
        <v>154</v>
      </c>
      <c r="BA10356" s="3">
        <v>163</v>
      </c>
      <c r="BB10356" s="3">
        <v>132</v>
      </c>
      <c r="BC10356" s="3">
        <v>449</v>
      </c>
      <c r="BD10356" s="3">
        <v>453</v>
      </c>
      <c r="BE10356" s="3">
        <v>715</v>
      </c>
      <c r="BF10356" s="3">
        <v>715</v>
      </c>
      <c r="BG10356" s="3">
        <v>620</v>
      </c>
      <c r="BH10356" s="3">
        <v>880</v>
      </c>
      <c r="BI10356" s="3">
        <v>739</v>
      </c>
      <c r="BJ10356" s="3">
        <v>715</v>
      </c>
      <c r="BK10356" s="3">
        <v>571</v>
      </c>
      <c r="BL10356" s="3">
        <v>724</v>
      </c>
      <c r="BM10356" s="3">
        <v>643</v>
      </c>
      <c r="BN10356" s="3">
        <v>644</v>
      </c>
    </row>
    <row r="10357" spans="1:66" x14ac:dyDescent="0.3">
      <c r="A10357" s="3" t="s">
        <v>1567</v>
      </c>
      <c r="B10357" s="3" t="s">
        <v>114</v>
      </c>
      <c r="C10357" s="3" t="s">
        <v>1536</v>
      </c>
      <c r="AZ10357" s="3">
        <v>58.3</v>
      </c>
      <c r="BA10357" s="3">
        <v>57.3</v>
      </c>
      <c r="BB10357" s="3">
        <v>52.6</v>
      </c>
      <c r="BC10357" s="3">
        <v>58.9</v>
      </c>
      <c r="BD10357" s="3">
        <v>60.3</v>
      </c>
      <c r="BE10357" s="3">
        <v>60</v>
      </c>
      <c r="BF10357" s="3">
        <v>47.9</v>
      </c>
      <c r="BG10357" s="3">
        <v>45.9</v>
      </c>
      <c r="BH10357" s="3">
        <v>47.6</v>
      </c>
      <c r="BI10357" s="3">
        <v>47.8</v>
      </c>
      <c r="BJ10357" s="3">
        <v>47.2</v>
      </c>
      <c r="BK10357" s="3">
        <v>42</v>
      </c>
      <c r="BL10357" s="3">
        <v>39.799999999999997</v>
      </c>
      <c r="BM10357" s="3">
        <v>39.4</v>
      </c>
      <c r="BN10357" s="3">
        <v>37.9</v>
      </c>
    </row>
    <row r="10358" spans="1:66" x14ac:dyDescent="0.3">
      <c r="A10358" s="3" t="s">
        <v>1567</v>
      </c>
      <c r="B10358" s="3" t="s">
        <v>114</v>
      </c>
      <c r="C10358" s="3" t="s">
        <v>767</v>
      </c>
      <c r="BB10358" s="3">
        <v>0</v>
      </c>
      <c r="BC10358" s="3">
        <v>0</v>
      </c>
      <c r="BD10358" s="3">
        <v>0</v>
      </c>
      <c r="BE10358" s="3">
        <v>0</v>
      </c>
      <c r="BF10358" s="3">
        <v>0</v>
      </c>
      <c r="BG10358" s="3">
        <v>0</v>
      </c>
      <c r="BH10358" s="3">
        <v>0</v>
      </c>
      <c r="BI10358" s="3">
        <v>0</v>
      </c>
      <c r="BJ10358" s="3">
        <v>0</v>
      </c>
      <c r="BK10358" s="3">
        <v>0</v>
      </c>
      <c r="BL10358" s="3">
        <v>0</v>
      </c>
      <c r="BM10358" s="3">
        <v>0</v>
      </c>
      <c r="BN10358" s="3">
        <v>0</v>
      </c>
    </row>
    <row r="10359" spans="1:66" x14ac:dyDescent="0.3">
      <c r="A10359" s="3" t="s">
        <v>1567</v>
      </c>
      <c r="B10359" s="3" t="s">
        <v>114</v>
      </c>
      <c r="C10359" s="3" t="s">
        <v>769</v>
      </c>
      <c r="BB10359" s="3">
        <v>0</v>
      </c>
      <c r="BC10359" s="3">
        <v>0</v>
      </c>
      <c r="BD10359" s="3">
        <v>0</v>
      </c>
      <c r="BE10359" s="3">
        <v>0</v>
      </c>
      <c r="BF10359" s="3">
        <v>0</v>
      </c>
      <c r="BG10359" s="3">
        <v>0</v>
      </c>
      <c r="BH10359" s="3">
        <v>0</v>
      </c>
      <c r="BI10359" s="3">
        <v>0</v>
      </c>
      <c r="BJ10359" s="3">
        <v>0</v>
      </c>
      <c r="BK10359" s="3">
        <v>0</v>
      </c>
      <c r="BL10359" s="3">
        <v>0</v>
      </c>
      <c r="BM10359" s="3">
        <v>0</v>
      </c>
      <c r="BN10359" s="3">
        <v>0</v>
      </c>
    </row>
    <row r="10360" spans="1:66" x14ac:dyDescent="0.3">
      <c r="A10360" s="3" t="s">
        <v>1567</v>
      </c>
      <c r="B10360" s="3" t="s">
        <v>114</v>
      </c>
      <c r="C10360" s="3" t="s">
        <v>1538</v>
      </c>
      <c r="BE10360" s="3">
        <v>0</v>
      </c>
      <c r="BF10360" s="3">
        <v>0</v>
      </c>
      <c r="BG10360" s="3">
        <v>0</v>
      </c>
      <c r="BH10360" s="3">
        <v>0</v>
      </c>
      <c r="BI10360" s="3">
        <v>0</v>
      </c>
      <c r="BJ10360" s="3">
        <v>0</v>
      </c>
      <c r="BK10360" s="3">
        <v>0</v>
      </c>
      <c r="BL10360" s="3">
        <v>0</v>
      </c>
      <c r="BM10360" s="3">
        <v>0</v>
      </c>
      <c r="BN10360" s="3">
        <v>0</v>
      </c>
    </row>
    <row r="10361" spans="1:66" x14ac:dyDescent="0.3">
      <c r="A10361" s="3" t="s">
        <v>1567</v>
      </c>
      <c r="B10361" s="3" t="s">
        <v>114</v>
      </c>
      <c r="C10361" s="3" t="s">
        <v>1389</v>
      </c>
      <c r="AZ10361" s="3">
        <v>0</v>
      </c>
      <c r="BA10361" s="3">
        <v>0</v>
      </c>
      <c r="BB10361" s="3">
        <v>0</v>
      </c>
      <c r="BC10361" s="3">
        <v>0</v>
      </c>
      <c r="BD10361" s="3">
        <v>0</v>
      </c>
      <c r="BE10361" s="3">
        <v>0</v>
      </c>
      <c r="BF10361" s="3">
        <v>0</v>
      </c>
      <c r="BG10361" s="3">
        <v>0</v>
      </c>
      <c r="BH10361" s="3">
        <v>0</v>
      </c>
      <c r="BI10361" s="3">
        <v>0</v>
      </c>
      <c r="BJ10361" s="3">
        <v>0</v>
      </c>
      <c r="BK10361" s="3">
        <v>0</v>
      </c>
      <c r="BL10361" s="3">
        <v>0</v>
      </c>
      <c r="BM10361" s="3">
        <v>0</v>
      </c>
      <c r="BN10361" s="3">
        <v>5</v>
      </c>
    </row>
    <row r="10362" spans="1:66" x14ac:dyDescent="0.3">
      <c r="A10362" s="3" t="s">
        <v>1567</v>
      </c>
      <c r="B10362" s="3" t="s">
        <v>114</v>
      </c>
      <c r="C10362" s="3" t="s">
        <v>1572</v>
      </c>
      <c r="BH10362" s="3">
        <v>2.5</v>
      </c>
      <c r="BI10362" s="3">
        <v>2.6</v>
      </c>
      <c r="BJ10362" s="3">
        <v>3.7</v>
      </c>
      <c r="BK10362" s="3">
        <v>4.5</v>
      </c>
      <c r="BL10362" s="3">
        <v>6</v>
      </c>
      <c r="BM10362" s="3">
        <v>9.1</v>
      </c>
      <c r="BN10362" s="3">
        <v>13.6</v>
      </c>
    </row>
    <row r="10363" spans="1:66" x14ac:dyDescent="0.3">
      <c r="A10363" s="3" t="s">
        <v>1567</v>
      </c>
      <c r="B10363" s="3" t="s">
        <v>114</v>
      </c>
      <c r="C10363" s="3" t="s">
        <v>771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67</v>
      </c>
      <c r="B10364" s="3" t="s">
        <v>114</v>
      </c>
      <c r="C10364" s="3" t="s">
        <v>773</v>
      </c>
      <c r="BB10364" s="3">
        <v>0</v>
      </c>
      <c r="BC10364" s="3">
        <v>0</v>
      </c>
      <c r="BD10364" s="3">
        <v>0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0</v>
      </c>
      <c r="BK10364" s="3">
        <v>0</v>
      </c>
      <c r="BL10364" s="3">
        <v>0</v>
      </c>
      <c r="BM10364" s="3">
        <v>0</v>
      </c>
      <c r="BN10364" s="3">
        <v>0</v>
      </c>
    </row>
    <row r="10365" spans="1:66" x14ac:dyDescent="0.3">
      <c r="A10365" s="3" t="s">
        <v>1567</v>
      </c>
      <c r="B10365" s="3" t="s">
        <v>114</v>
      </c>
      <c r="C10365" s="3" t="s">
        <v>155</v>
      </c>
      <c r="D10365" s="3">
        <v>81</v>
      </c>
      <c r="E10365" s="3">
        <v>22</v>
      </c>
      <c r="F10365" s="3">
        <v>19</v>
      </c>
      <c r="G10365" s="3">
        <v>18</v>
      </c>
      <c r="H10365" s="3">
        <v>20</v>
      </c>
      <c r="I10365" s="3">
        <v>19</v>
      </c>
      <c r="J10365" s="3">
        <v>17</v>
      </c>
      <c r="K10365" s="3">
        <v>13</v>
      </c>
      <c r="L10365" s="3">
        <v>11</v>
      </c>
      <c r="M10365" s="3">
        <v>8</v>
      </c>
      <c r="N10365" s="3">
        <v>8</v>
      </c>
      <c r="O10365" s="3">
        <v>5</v>
      </c>
      <c r="P10365" s="3">
        <v>4</v>
      </c>
      <c r="Q10365" s="3">
        <v>2</v>
      </c>
      <c r="R10365" s="3">
        <v>1</v>
      </c>
      <c r="S10365" s="3">
        <v>0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3">
        <v>0</v>
      </c>
      <c r="AS10365" s="3">
        <v>0</v>
      </c>
      <c r="AT10365" s="3">
        <v>0</v>
      </c>
      <c r="AU10365" s="3">
        <v>0</v>
      </c>
      <c r="AV10365" s="3">
        <v>0</v>
      </c>
      <c r="AW10365" s="3">
        <v>0</v>
      </c>
      <c r="AX10365" s="3">
        <v>0</v>
      </c>
      <c r="AY10365" s="3">
        <v>0</v>
      </c>
      <c r="AZ10365" s="3">
        <v>0</v>
      </c>
      <c r="BA10365" s="3">
        <v>0</v>
      </c>
      <c r="BB10365" s="3">
        <v>0</v>
      </c>
      <c r="BC10365" s="3">
        <v>0</v>
      </c>
      <c r="BD10365" s="3">
        <v>0</v>
      </c>
      <c r="BE10365" s="3">
        <v>0</v>
      </c>
      <c r="BF10365" s="3">
        <v>0</v>
      </c>
      <c r="BG10365" s="3">
        <v>0</v>
      </c>
      <c r="BH10365" s="3">
        <v>0</v>
      </c>
      <c r="BI10365" s="3">
        <v>0</v>
      </c>
      <c r="BJ10365" s="3">
        <v>0</v>
      </c>
      <c r="BK10365" s="3">
        <v>0</v>
      </c>
      <c r="BL10365" s="3">
        <v>0</v>
      </c>
      <c r="BM10365" s="3">
        <v>0</v>
      </c>
      <c r="BN10365" s="3">
        <v>0</v>
      </c>
    </row>
    <row r="10366" spans="1:66" x14ac:dyDescent="0.3">
      <c r="A10366" s="3" t="s">
        <v>1567</v>
      </c>
      <c r="B10366" s="3" t="s">
        <v>114</v>
      </c>
      <c r="C10366" s="3" t="s">
        <v>1540</v>
      </c>
      <c r="AZ10366" s="3">
        <v>65.3</v>
      </c>
      <c r="BA10366" s="3">
        <v>57.3</v>
      </c>
      <c r="BB10366" s="3">
        <v>58.3</v>
      </c>
      <c r="BC10366" s="3">
        <v>55.2</v>
      </c>
      <c r="BD10366" s="3">
        <v>45.9</v>
      </c>
      <c r="BE10366" s="3">
        <v>57.5</v>
      </c>
      <c r="BF10366" s="3">
        <v>54.3</v>
      </c>
      <c r="BG10366" s="3">
        <v>55.5</v>
      </c>
      <c r="BH10366" s="3">
        <v>53.2</v>
      </c>
      <c r="BI10366" s="3">
        <v>57.2</v>
      </c>
      <c r="BJ10366" s="3">
        <v>60.9</v>
      </c>
      <c r="BK10366" s="3">
        <v>54</v>
      </c>
      <c r="BL10366" s="3">
        <v>48.3</v>
      </c>
      <c r="BM10366" s="3">
        <v>58.1</v>
      </c>
      <c r="BN10366" s="3">
        <v>47.6</v>
      </c>
    </row>
    <row r="10367" spans="1:66" x14ac:dyDescent="0.3">
      <c r="A10367" s="3" t="s">
        <v>1567</v>
      </c>
      <c r="B10367" s="3" t="s">
        <v>114</v>
      </c>
      <c r="C10367" s="3" t="s">
        <v>153</v>
      </c>
      <c r="D10367" s="3">
        <v>1127</v>
      </c>
      <c r="E10367" s="3">
        <v>1213</v>
      </c>
      <c r="F10367" s="3">
        <v>1145</v>
      </c>
      <c r="G10367" s="3">
        <v>952</v>
      </c>
      <c r="H10367" s="3">
        <v>768</v>
      </c>
      <c r="I10367" s="3">
        <v>870</v>
      </c>
      <c r="J10367" s="3">
        <v>908</v>
      </c>
      <c r="K10367" s="3">
        <v>771</v>
      </c>
      <c r="L10367" s="3">
        <v>783</v>
      </c>
      <c r="M10367" s="3">
        <v>746</v>
      </c>
      <c r="N10367" s="3">
        <v>569</v>
      </c>
      <c r="O10367" s="3">
        <v>699</v>
      </c>
      <c r="P10367" s="3">
        <v>428</v>
      </c>
      <c r="Q10367" s="3">
        <v>308</v>
      </c>
      <c r="R10367" s="3">
        <v>338</v>
      </c>
      <c r="S10367" s="3">
        <v>404</v>
      </c>
      <c r="T10367" s="3">
        <v>376</v>
      </c>
      <c r="U10367" s="3">
        <v>281</v>
      </c>
      <c r="V10367" s="3">
        <v>220</v>
      </c>
      <c r="W10367" s="3">
        <v>294</v>
      </c>
      <c r="X10367" s="3">
        <v>40</v>
      </c>
      <c r="Y10367" s="3">
        <v>34</v>
      </c>
      <c r="Z10367" s="3">
        <v>32</v>
      </c>
      <c r="AA10367" s="3">
        <v>40</v>
      </c>
      <c r="AB10367" s="3">
        <v>101</v>
      </c>
      <c r="AC10367" s="3">
        <v>20</v>
      </c>
      <c r="AD10367" s="3">
        <v>26</v>
      </c>
      <c r="AE10367" s="3">
        <v>72</v>
      </c>
      <c r="AF10367" s="3">
        <v>61</v>
      </c>
      <c r="AG10367" s="3">
        <v>14</v>
      </c>
      <c r="AH10367" s="3">
        <v>4</v>
      </c>
      <c r="AI10367" s="3">
        <v>8</v>
      </c>
      <c r="AJ10367" s="3">
        <v>4</v>
      </c>
      <c r="AK10367" s="3">
        <v>30</v>
      </c>
      <c r="AL10367" s="3">
        <v>44</v>
      </c>
      <c r="AM10367" s="3">
        <v>113</v>
      </c>
      <c r="AN10367" s="3">
        <v>92</v>
      </c>
      <c r="AO10367" s="3">
        <v>144</v>
      </c>
      <c r="AP10367" s="3">
        <v>114</v>
      </c>
      <c r="AQ10367" s="3">
        <v>138</v>
      </c>
      <c r="AR10367" s="3">
        <v>144</v>
      </c>
      <c r="AS10367" s="3">
        <v>169</v>
      </c>
      <c r="AT10367" s="3">
        <v>112</v>
      </c>
      <c r="AU10367" s="3">
        <v>135</v>
      </c>
      <c r="AV10367" s="3">
        <v>137</v>
      </c>
      <c r="AW10367" s="3">
        <v>384</v>
      </c>
      <c r="AX10367" s="3">
        <v>26</v>
      </c>
      <c r="AY10367" s="3">
        <v>50</v>
      </c>
      <c r="AZ10367" s="3">
        <v>179</v>
      </c>
      <c r="BA10367" s="3">
        <v>110</v>
      </c>
      <c r="BB10367" s="3">
        <v>112</v>
      </c>
      <c r="BC10367" s="3">
        <v>99</v>
      </c>
      <c r="BD10367" s="3">
        <v>30</v>
      </c>
      <c r="BE10367" s="3">
        <v>32</v>
      </c>
      <c r="BF10367" s="3">
        <v>27</v>
      </c>
      <c r="BG10367" s="3">
        <v>20</v>
      </c>
      <c r="BH10367" s="3">
        <v>21</v>
      </c>
      <c r="BI10367" s="3">
        <v>20</v>
      </c>
      <c r="BJ10367" s="3">
        <v>20</v>
      </c>
      <c r="BK10367" s="3">
        <v>20</v>
      </c>
      <c r="BL10367" s="3">
        <v>15</v>
      </c>
      <c r="BM10367" s="3">
        <v>0</v>
      </c>
      <c r="BN10367" s="3">
        <v>0</v>
      </c>
    </row>
    <row r="10368" spans="1:66" x14ac:dyDescent="0.3">
      <c r="A10368" s="3" t="s">
        <v>1567</v>
      </c>
      <c r="B10368" s="3" t="s">
        <v>114</v>
      </c>
      <c r="C10368" s="3" t="s">
        <v>150</v>
      </c>
      <c r="D10368" s="3">
        <v>5195</v>
      </c>
      <c r="E10368" s="3">
        <v>5070</v>
      </c>
      <c r="F10368" s="3">
        <v>5332</v>
      </c>
      <c r="G10368" s="3">
        <v>6106</v>
      </c>
      <c r="H10368" s="3">
        <v>6606</v>
      </c>
      <c r="I10368" s="3">
        <v>6697</v>
      </c>
      <c r="J10368" s="3">
        <v>7605</v>
      </c>
      <c r="K10368" s="3">
        <v>7923</v>
      </c>
      <c r="L10368" s="3">
        <v>8221</v>
      </c>
      <c r="M10368" s="3">
        <v>9381</v>
      </c>
      <c r="N10368" s="3">
        <v>10450</v>
      </c>
      <c r="O10368" s="3">
        <v>9814</v>
      </c>
      <c r="P10368" s="3">
        <v>10420</v>
      </c>
      <c r="Q10368" s="3">
        <v>10080</v>
      </c>
      <c r="R10368" s="3">
        <v>9531</v>
      </c>
      <c r="S10368" s="3">
        <v>9716</v>
      </c>
      <c r="T10368" s="3">
        <v>10868</v>
      </c>
      <c r="U10368" s="3">
        <v>11492</v>
      </c>
      <c r="V10368" s="3">
        <v>11415</v>
      </c>
      <c r="W10368" s="3">
        <v>12297</v>
      </c>
      <c r="X10368" s="3">
        <v>13229</v>
      </c>
      <c r="Y10368" s="3">
        <v>13841</v>
      </c>
      <c r="Z10368" s="3">
        <v>13470</v>
      </c>
      <c r="AA10368" s="3">
        <v>15094</v>
      </c>
      <c r="AB10368" s="3">
        <v>15804</v>
      </c>
      <c r="AC10368" s="3">
        <v>15876</v>
      </c>
      <c r="AD10368" s="3">
        <v>16601</v>
      </c>
      <c r="AE10368" s="3">
        <v>17579</v>
      </c>
      <c r="AF10368" s="3">
        <v>17861</v>
      </c>
      <c r="AG10368" s="3">
        <v>17876</v>
      </c>
      <c r="AH10368" s="3">
        <v>18158</v>
      </c>
      <c r="AI10368" s="3">
        <v>18771</v>
      </c>
      <c r="AJ10368" s="3">
        <v>18257</v>
      </c>
      <c r="AK10368" s="3">
        <v>19073</v>
      </c>
      <c r="AL10368" s="3">
        <v>19778</v>
      </c>
      <c r="AM10368" s="3">
        <v>21072</v>
      </c>
      <c r="AN10368" s="3">
        <v>22293</v>
      </c>
      <c r="AO10368" s="3">
        <v>23568</v>
      </c>
      <c r="AP10368" s="3">
        <v>22925</v>
      </c>
      <c r="AQ10368" s="3">
        <v>23468</v>
      </c>
      <c r="AR10368" s="3">
        <v>24072</v>
      </c>
      <c r="AS10368" s="3">
        <v>24081</v>
      </c>
      <c r="AT10368" s="3">
        <v>23331</v>
      </c>
      <c r="AU10368" s="3">
        <v>24319</v>
      </c>
      <c r="AV10368" s="3">
        <v>24777</v>
      </c>
      <c r="AW10368" s="3">
        <v>24615</v>
      </c>
      <c r="AX10368" s="3">
        <v>23702</v>
      </c>
      <c r="AY10368" s="3">
        <v>23780</v>
      </c>
      <c r="AZ10368" s="3">
        <v>24725</v>
      </c>
      <c r="BA10368" s="3">
        <v>22199</v>
      </c>
      <c r="BB10368" s="3">
        <v>23833</v>
      </c>
      <c r="BC10368" s="3">
        <v>22812</v>
      </c>
      <c r="BD10368" s="3">
        <v>19283</v>
      </c>
      <c r="BE10368" s="3">
        <v>23674</v>
      </c>
      <c r="BF10368" s="3">
        <v>21235</v>
      </c>
      <c r="BG10368" s="3">
        <v>21559</v>
      </c>
      <c r="BH10368" s="3">
        <v>18972</v>
      </c>
      <c r="BI10368" s="3">
        <v>20918</v>
      </c>
      <c r="BJ10368" s="3">
        <v>19480</v>
      </c>
      <c r="BK10368" s="3">
        <v>14694</v>
      </c>
      <c r="BL10368" s="3">
        <v>13239</v>
      </c>
      <c r="BM10368" s="3">
        <v>15408</v>
      </c>
      <c r="BN10368" s="3">
        <v>12456</v>
      </c>
    </row>
    <row r="10369" spans="1:66" x14ac:dyDescent="0.3">
      <c r="A10369" s="3" t="s">
        <v>1567</v>
      </c>
      <c r="B10369" s="3" t="s">
        <v>114</v>
      </c>
      <c r="C10369" s="3" t="s">
        <v>1392</v>
      </c>
      <c r="AZ10369" s="3">
        <v>7597</v>
      </c>
      <c r="BA10369" s="3">
        <v>7519</v>
      </c>
      <c r="BB10369" s="3">
        <v>8063</v>
      </c>
      <c r="BC10369" s="3">
        <v>8405</v>
      </c>
      <c r="BD10369" s="3">
        <v>8259</v>
      </c>
      <c r="BE10369" s="3">
        <v>8151</v>
      </c>
      <c r="BF10369" s="3">
        <v>7951</v>
      </c>
      <c r="BG10369" s="3">
        <v>7373</v>
      </c>
      <c r="BH10369" s="3">
        <v>7117</v>
      </c>
      <c r="BI10369" s="3">
        <v>7129</v>
      </c>
      <c r="BJ10369" s="3">
        <v>5554</v>
      </c>
      <c r="BK10369" s="3">
        <v>5541</v>
      </c>
      <c r="BL10369" s="3">
        <v>5587</v>
      </c>
      <c r="BM10369" s="3">
        <v>5270</v>
      </c>
      <c r="BN10369" s="3">
        <v>5268</v>
      </c>
    </row>
    <row r="10370" spans="1:66" x14ac:dyDescent="0.3">
      <c r="A10370" s="3" t="s">
        <v>1567</v>
      </c>
      <c r="B10370" s="3" t="s">
        <v>114</v>
      </c>
      <c r="C10370" s="3" t="s">
        <v>147</v>
      </c>
      <c r="D10370" s="3">
        <v>4710</v>
      </c>
      <c r="E10370" s="3">
        <v>4829</v>
      </c>
      <c r="F10370" s="3">
        <v>4802</v>
      </c>
      <c r="G10370" s="3">
        <v>4924</v>
      </c>
      <c r="H10370" s="3">
        <v>5417</v>
      </c>
      <c r="I10370" s="3">
        <v>5789</v>
      </c>
      <c r="J10370" s="3">
        <v>5863</v>
      </c>
      <c r="K10370" s="3">
        <v>5514</v>
      </c>
      <c r="L10370" s="3">
        <v>5038</v>
      </c>
      <c r="M10370" s="3">
        <v>4905</v>
      </c>
      <c r="N10370" s="3">
        <v>5147</v>
      </c>
      <c r="O10370" s="3">
        <v>3854</v>
      </c>
      <c r="P10370" s="3">
        <v>3534</v>
      </c>
      <c r="Q10370" s="3">
        <v>3064</v>
      </c>
      <c r="R10370" s="3">
        <v>2604</v>
      </c>
      <c r="S10370" s="3">
        <v>2439</v>
      </c>
      <c r="T10370" s="3">
        <v>2593</v>
      </c>
      <c r="U10370" s="3">
        <v>2414</v>
      </c>
      <c r="V10370" s="3">
        <v>2279</v>
      </c>
      <c r="W10370" s="3">
        <v>2492</v>
      </c>
      <c r="X10370" s="3">
        <v>2364</v>
      </c>
      <c r="Y10370" s="3">
        <v>2304</v>
      </c>
      <c r="Z10370" s="3">
        <v>2285</v>
      </c>
      <c r="AA10370" s="3">
        <v>2265</v>
      </c>
      <c r="AB10370" s="3">
        <v>2020</v>
      </c>
      <c r="AC10370" s="3">
        <v>2132</v>
      </c>
      <c r="AD10370" s="3">
        <v>2109</v>
      </c>
      <c r="AE10370" s="3">
        <v>1980</v>
      </c>
      <c r="AF10370" s="3">
        <v>2099</v>
      </c>
      <c r="AG10370" s="3">
        <v>2053</v>
      </c>
      <c r="AH10370" s="3">
        <v>1960</v>
      </c>
      <c r="AI10370" s="3">
        <v>1878</v>
      </c>
      <c r="AJ10370" s="3">
        <v>1835</v>
      </c>
      <c r="AK10370" s="3">
        <v>1811</v>
      </c>
      <c r="AL10370" s="3">
        <v>1984</v>
      </c>
      <c r="AM10370" s="3">
        <v>1949</v>
      </c>
      <c r="AN10370" s="3">
        <v>1678</v>
      </c>
      <c r="AO10370" s="3">
        <v>1757</v>
      </c>
      <c r="AP10370" s="3">
        <v>1687</v>
      </c>
      <c r="AQ10370" s="3">
        <v>1651</v>
      </c>
      <c r="AR10370" s="3">
        <v>1693</v>
      </c>
      <c r="AS10370" s="3">
        <v>1651</v>
      </c>
      <c r="AT10370" s="3">
        <v>1716</v>
      </c>
      <c r="AU10370" s="3">
        <v>1723</v>
      </c>
      <c r="AV10370" s="3">
        <v>1766</v>
      </c>
      <c r="AW10370" s="3">
        <v>1695</v>
      </c>
      <c r="AX10370" s="3">
        <v>1758</v>
      </c>
      <c r="AY10370" s="3">
        <v>1762</v>
      </c>
      <c r="AZ10370" s="3">
        <v>1682</v>
      </c>
      <c r="BA10370" s="3">
        <v>1519</v>
      </c>
      <c r="BB10370" s="3">
        <v>1572</v>
      </c>
      <c r="BC10370" s="3">
        <v>1541</v>
      </c>
      <c r="BD10370" s="3">
        <v>1388</v>
      </c>
      <c r="BE10370" s="3">
        <v>1403</v>
      </c>
      <c r="BF10370" s="3">
        <v>1452</v>
      </c>
      <c r="BG10370" s="3">
        <v>1214</v>
      </c>
      <c r="BH10370" s="3">
        <v>881</v>
      </c>
      <c r="BI10370" s="3">
        <v>915</v>
      </c>
      <c r="BJ10370" s="3">
        <v>900</v>
      </c>
      <c r="BK10370" s="3">
        <v>812</v>
      </c>
      <c r="BL10370" s="3">
        <v>588</v>
      </c>
      <c r="BM10370" s="3">
        <v>524</v>
      </c>
      <c r="BN10370" s="3">
        <v>456</v>
      </c>
    </row>
    <row r="10371" spans="1:66" x14ac:dyDescent="0.3">
      <c r="A10371" s="3" t="s">
        <v>1567</v>
      </c>
      <c r="B10371" s="3" t="s">
        <v>114</v>
      </c>
      <c r="C10371" s="3" t="s">
        <v>144</v>
      </c>
      <c r="D10371" s="3">
        <v>340</v>
      </c>
      <c r="E10371" s="3">
        <v>352</v>
      </c>
      <c r="F10371" s="3">
        <v>306</v>
      </c>
      <c r="G10371" s="3">
        <v>345</v>
      </c>
      <c r="H10371" s="3">
        <v>414</v>
      </c>
      <c r="I10371" s="3">
        <v>517</v>
      </c>
      <c r="J10371" s="3">
        <v>470</v>
      </c>
      <c r="K10371" s="3">
        <v>487</v>
      </c>
      <c r="L10371" s="3">
        <v>344</v>
      </c>
      <c r="M10371" s="3">
        <v>438</v>
      </c>
      <c r="N10371" s="3">
        <v>356</v>
      </c>
      <c r="O10371" s="3">
        <v>417</v>
      </c>
      <c r="P10371" s="3">
        <v>430</v>
      </c>
      <c r="Q10371" s="3">
        <v>249</v>
      </c>
      <c r="R10371" s="3">
        <v>249</v>
      </c>
      <c r="S10371" s="3">
        <v>248</v>
      </c>
      <c r="T10371" s="3">
        <v>267</v>
      </c>
      <c r="U10371" s="3">
        <v>282</v>
      </c>
      <c r="V10371" s="3">
        <v>158</v>
      </c>
      <c r="W10371" s="3">
        <v>156</v>
      </c>
      <c r="X10371" s="3">
        <v>202</v>
      </c>
      <c r="Y10371" s="3">
        <v>189</v>
      </c>
      <c r="Z10371" s="3">
        <v>107</v>
      </c>
      <c r="AA10371" s="3">
        <v>33</v>
      </c>
      <c r="AB10371" s="3">
        <v>1</v>
      </c>
      <c r="AC10371" s="3">
        <v>1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3">
        <v>0</v>
      </c>
      <c r="AS10371" s="3">
        <v>0</v>
      </c>
      <c r="AT10371" s="3">
        <v>0</v>
      </c>
      <c r="AU10371" s="3">
        <v>0</v>
      </c>
      <c r="AV10371" s="3">
        <v>0</v>
      </c>
      <c r="AW10371" s="3">
        <v>0</v>
      </c>
      <c r="AX10371" s="3">
        <v>0</v>
      </c>
      <c r="AY10371" s="3">
        <v>0</v>
      </c>
      <c r="AZ10371" s="3">
        <v>0</v>
      </c>
      <c r="BA10371" s="3">
        <v>0</v>
      </c>
      <c r="BB10371" s="3">
        <v>0</v>
      </c>
      <c r="BC10371" s="3">
        <v>0</v>
      </c>
      <c r="BD10371" s="3">
        <v>0</v>
      </c>
      <c r="BE10371" s="3">
        <v>0</v>
      </c>
      <c r="BF10371" s="3">
        <v>0</v>
      </c>
      <c r="BG10371" s="3">
        <v>0</v>
      </c>
      <c r="BH10371" s="3">
        <v>0</v>
      </c>
      <c r="BI10371" s="3">
        <v>0</v>
      </c>
      <c r="BJ10371" s="3">
        <v>0</v>
      </c>
      <c r="BK10371" s="3">
        <v>0</v>
      </c>
      <c r="BL10371" s="3">
        <v>0</v>
      </c>
      <c r="BM10371" s="3">
        <v>0</v>
      </c>
      <c r="BN10371" s="3">
        <v>0</v>
      </c>
    </row>
    <row r="10372" spans="1:66" x14ac:dyDescent="0.3">
      <c r="A10372" s="3" t="s">
        <v>1567</v>
      </c>
      <c r="B10372" s="3" t="s">
        <v>114</v>
      </c>
      <c r="C10372" s="3" t="s">
        <v>128</v>
      </c>
      <c r="D10372" s="3">
        <v>4370</v>
      </c>
      <c r="E10372" s="3">
        <v>4476</v>
      </c>
      <c r="F10372" s="3">
        <v>4496</v>
      </c>
      <c r="G10372" s="3">
        <v>4579</v>
      </c>
      <c r="H10372" s="3">
        <v>5004</v>
      </c>
      <c r="I10372" s="3">
        <v>5273</v>
      </c>
      <c r="J10372" s="3">
        <v>5393</v>
      </c>
      <c r="K10372" s="3">
        <v>5027</v>
      </c>
      <c r="L10372" s="3">
        <v>4695</v>
      </c>
      <c r="M10372" s="3">
        <v>4467</v>
      </c>
      <c r="N10372" s="3">
        <v>4791</v>
      </c>
      <c r="O10372" s="3">
        <v>3437</v>
      </c>
      <c r="P10372" s="3">
        <v>3104</v>
      </c>
      <c r="Q10372" s="3">
        <v>2815</v>
      </c>
      <c r="R10372" s="3">
        <v>2355</v>
      </c>
      <c r="S10372" s="3">
        <v>2191</v>
      </c>
      <c r="T10372" s="3">
        <v>2326</v>
      </c>
      <c r="U10372" s="3">
        <v>2132</v>
      </c>
      <c r="V10372" s="3">
        <v>2122</v>
      </c>
      <c r="W10372" s="3">
        <v>2336</v>
      </c>
      <c r="X10372" s="3">
        <v>2162</v>
      </c>
      <c r="Y10372" s="3">
        <v>2115</v>
      </c>
      <c r="Z10372" s="3">
        <v>2178</v>
      </c>
      <c r="AA10372" s="3">
        <v>2232</v>
      </c>
      <c r="AB10372" s="3">
        <v>2019</v>
      </c>
      <c r="AC10372" s="3">
        <v>2131</v>
      </c>
      <c r="AD10372" s="3">
        <v>2109</v>
      </c>
      <c r="AE10372" s="3">
        <v>1980</v>
      </c>
      <c r="AF10372" s="3">
        <v>2099</v>
      </c>
      <c r="AG10372" s="3">
        <v>2053</v>
      </c>
      <c r="AH10372" s="3">
        <v>1960</v>
      </c>
      <c r="AI10372" s="3">
        <v>1878</v>
      </c>
      <c r="AJ10372" s="3">
        <v>1835</v>
      </c>
      <c r="AK10372" s="3">
        <v>1811</v>
      </c>
      <c r="AL10372" s="3">
        <v>1984</v>
      </c>
      <c r="AM10372" s="3">
        <v>1949</v>
      </c>
      <c r="AN10372" s="3">
        <v>1678</v>
      </c>
      <c r="AO10372" s="3">
        <v>1757</v>
      </c>
      <c r="AP10372" s="3">
        <v>1687</v>
      </c>
      <c r="AQ10372" s="3">
        <v>1651</v>
      </c>
      <c r="AR10372" s="3">
        <v>1693</v>
      </c>
      <c r="AS10372" s="3">
        <v>1651</v>
      </c>
      <c r="AT10372" s="3">
        <v>1716</v>
      </c>
      <c r="AU10372" s="3">
        <v>1723</v>
      </c>
      <c r="AV10372" s="3">
        <v>1766</v>
      </c>
      <c r="AW10372" s="3">
        <v>1695</v>
      </c>
      <c r="AX10372" s="3">
        <v>1758</v>
      </c>
      <c r="AY10372" s="3">
        <v>1762</v>
      </c>
      <c r="AZ10372" s="3">
        <v>1682</v>
      </c>
      <c r="BA10372" s="3">
        <v>1519</v>
      </c>
      <c r="BB10372" s="3">
        <v>1572</v>
      </c>
      <c r="BC10372" s="3">
        <v>1541</v>
      </c>
      <c r="BD10372" s="3">
        <v>1388</v>
      </c>
      <c r="BE10372" s="3">
        <v>1403</v>
      </c>
      <c r="BF10372" s="3">
        <v>1452</v>
      </c>
      <c r="BG10372" s="3">
        <v>1214</v>
      </c>
      <c r="BH10372" s="3">
        <v>881</v>
      </c>
      <c r="BI10372" s="3">
        <v>915</v>
      </c>
      <c r="BJ10372" s="3">
        <v>900</v>
      </c>
      <c r="BK10372" s="3">
        <v>812</v>
      </c>
      <c r="BL10372" s="3">
        <v>588</v>
      </c>
      <c r="BM10372" s="3">
        <v>524</v>
      </c>
      <c r="BN10372" s="3">
        <v>456</v>
      </c>
    </row>
    <row r="10373" spans="1:66" x14ac:dyDescent="0.3">
      <c r="A10373" s="3" t="s">
        <v>1567</v>
      </c>
      <c r="B10373" s="3" t="s">
        <v>114</v>
      </c>
      <c r="C10373" s="3" t="s">
        <v>126</v>
      </c>
      <c r="D10373" s="3">
        <v>1622</v>
      </c>
      <c r="E10373" s="3">
        <v>1746</v>
      </c>
      <c r="F10373" s="3">
        <v>1648</v>
      </c>
      <c r="G10373" s="3">
        <v>1315</v>
      </c>
      <c r="H10373" s="3">
        <v>1061</v>
      </c>
      <c r="I10373" s="3">
        <v>1153</v>
      </c>
      <c r="J10373" s="3">
        <v>1204</v>
      </c>
      <c r="K10373" s="3">
        <v>1021</v>
      </c>
      <c r="L10373" s="3">
        <v>996</v>
      </c>
      <c r="M10373" s="3">
        <v>949</v>
      </c>
      <c r="N10373" s="3">
        <v>724</v>
      </c>
      <c r="O10373" s="3">
        <v>672</v>
      </c>
      <c r="P10373" s="3">
        <v>323</v>
      </c>
      <c r="Q10373" s="3">
        <v>181</v>
      </c>
      <c r="R10373" s="3">
        <v>159</v>
      </c>
      <c r="S10373" s="3">
        <v>173</v>
      </c>
      <c r="T10373" s="3">
        <v>154</v>
      </c>
      <c r="U10373" s="3">
        <v>109</v>
      </c>
      <c r="V10373" s="3">
        <v>66</v>
      </c>
      <c r="W10373" s="3">
        <v>73</v>
      </c>
      <c r="X10373" s="3">
        <v>11</v>
      </c>
      <c r="Y10373" s="3">
        <v>7</v>
      </c>
      <c r="Z10373" s="3">
        <v>7</v>
      </c>
      <c r="AA10373" s="3">
        <v>8</v>
      </c>
      <c r="AB10373" s="3">
        <v>24</v>
      </c>
      <c r="AC10373" s="3">
        <v>6</v>
      </c>
      <c r="AD10373" s="3">
        <v>8</v>
      </c>
      <c r="AE10373" s="3">
        <v>21</v>
      </c>
      <c r="AF10373" s="3">
        <v>17</v>
      </c>
      <c r="AG10373" s="3">
        <v>4</v>
      </c>
      <c r="AH10373" s="3">
        <v>1</v>
      </c>
      <c r="AI10373" s="3">
        <v>2</v>
      </c>
      <c r="AJ10373" s="3">
        <v>1</v>
      </c>
      <c r="AK10373" s="3">
        <v>7</v>
      </c>
      <c r="AL10373" s="3">
        <v>8</v>
      </c>
      <c r="AM10373" s="3">
        <v>17</v>
      </c>
      <c r="AN10373" s="3">
        <v>13</v>
      </c>
      <c r="AO10373" s="3">
        <v>18</v>
      </c>
      <c r="AP10373" s="3">
        <v>14</v>
      </c>
      <c r="AQ10373" s="3">
        <v>19</v>
      </c>
      <c r="AR10373" s="3">
        <v>18</v>
      </c>
      <c r="AS10373" s="3">
        <v>21</v>
      </c>
      <c r="AT10373" s="3">
        <v>15</v>
      </c>
      <c r="AU10373" s="3">
        <v>20</v>
      </c>
      <c r="AV10373" s="3">
        <v>15</v>
      </c>
      <c r="AW10373" s="3">
        <v>33</v>
      </c>
      <c r="AX10373" s="3">
        <v>3</v>
      </c>
      <c r="AY10373" s="3">
        <v>6</v>
      </c>
      <c r="AZ10373" s="3">
        <v>0</v>
      </c>
      <c r="BA10373" s="3">
        <v>0</v>
      </c>
      <c r="BB10373" s="3">
        <v>0</v>
      </c>
      <c r="BC10373" s="3">
        <v>0</v>
      </c>
      <c r="BD10373" s="3">
        <v>0</v>
      </c>
      <c r="BE10373" s="3">
        <v>0</v>
      </c>
      <c r="BF10373" s="3">
        <v>0</v>
      </c>
      <c r="BG10373" s="3">
        <v>0</v>
      </c>
      <c r="BH10373" s="3">
        <v>0</v>
      </c>
      <c r="BI10373" s="3">
        <v>0</v>
      </c>
      <c r="BJ10373" s="3">
        <v>0</v>
      </c>
      <c r="BK10373" s="3">
        <v>0</v>
      </c>
      <c r="BL10373" s="3">
        <v>0</v>
      </c>
      <c r="BM10373" s="3">
        <v>0</v>
      </c>
      <c r="BN10373" s="3">
        <v>0</v>
      </c>
    </row>
    <row r="10374" spans="1:66" x14ac:dyDescent="0.3">
      <c r="A10374" s="3" t="s">
        <v>1567</v>
      </c>
      <c r="B10374" s="3" t="s">
        <v>114</v>
      </c>
      <c r="C10374" s="3" t="s">
        <v>124</v>
      </c>
      <c r="D10374" s="3">
        <v>12735</v>
      </c>
      <c r="E10374" s="3">
        <v>12880</v>
      </c>
      <c r="F10374" s="3">
        <v>12946</v>
      </c>
      <c r="G10374" s="3">
        <v>13316</v>
      </c>
      <c r="H10374" s="3">
        <v>13873</v>
      </c>
      <c r="I10374" s="3">
        <v>14528</v>
      </c>
      <c r="J10374" s="3">
        <v>15598</v>
      </c>
      <c r="K10374" s="3">
        <v>15242</v>
      </c>
      <c r="L10374" s="3">
        <v>15050</v>
      </c>
      <c r="M10374" s="3">
        <v>15989</v>
      </c>
      <c r="N10374" s="3">
        <v>16898</v>
      </c>
      <c r="O10374" s="3">
        <v>15044</v>
      </c>
      <c r="P10374" s="3">
        <v>14709</v>
      </c>
      <c r="Q10374" s="3">
        <v>13636</v>
      </c>
      <c r="R10374" s="3">
        <v>12632</v>
      </c>
      <c r="S10374" s="3">
        <v>12733</v>
      </c>
      <c r="T10374" s="3">
        <v>13991</v>
      </c>
      <c r="U10374" s="3">
        <v>14297</v>
      </c>
      <c r="V10374" s="3">
        <v>13980</v>
      </c>
      <c r="W10374" s="3">
        <v>15156</v>
      </c>
      <c r="X10374" s="3">
        <v>15644</v>
      </c>
      <c r="Y10374" s="3">
        <v>16186</v>
      </c>
      <c r="Z10374" s="3">
        <v>15794</v>
      </c>
      <c r="AA10374" s="3">
        <v>17407</v>
      </c>
      <c r="AB10374" s="3">
        <v>17949</v>
      </c>
      <c r="AC10374" s="3">
        <v>18034</v>
      </c>
      <c r="AD10374" s="3">
        <v>18743</v>
      </c>
      <c r="AE10374" s="3">
        <v>19652</v>
      </c>
      <c r="AF10374" s="3">
        <v>20038</v>
      </c>
      <c r="AG10374" s="3">
        <v>19947</v>
      </c>
      <c r="AH10374" s="3">
        <v>20122</v>
      </c>
      <c r="AI10374" s="3">
        <v>20659</v>
      </c>
      <c r="AJ10374" s="3">
        <v>20096</v>
      </c>
      <c r="AK10374" s="3">
        <v>20922</v>
      </c>
      <c r="AL10374" s="3">
        <v>21813</v>
      </c>
      <c r="AM10374" s="3">
        <v>23151</v>
      </c>
      <c r="AN10374" s="3">
        <v>24076</v>
      </c>
      <c r="AO10374" s="3">
        <v>25487</v>
      </c>
      <c r="AP10374" s="3">
        <v>24740</v>
      </c>
      <c r="AQ10374" s="3">
        <v>25276</v>
      </c>
      <c r="AR10374" s="3">
        <v>25928</v>
      </c>
      <c r="AS10374" s="3">
        <v>25921</v>
      </c>
      <c r="AT10374" s="3">
        <v>25174</v>
      </c>
      <c r="AU10374" s="3">
        <v>26197</v>
      </c>
      <c r="AV10374" s="3">
        <v>26696</v>
      </c>
      <c r="AW10374" s="3">
        <v>26727</v>
      </c>
      <c r="AX10374" s="3">
        <v>25488</v>
      </c>
      <c r="AY10374" s="3">
        <v>25597</v>
      </c>
      <c r="AZ10374" s="3">
        <v>26586</v>
      </c>
      <c r="BA10374" s="3">
        <v>23829</v>
      </c>
      <c r="BB10374" s="3">
        <v>25516</v>
      </c>
      <c r="BC10374" s="3">
        <v>24453</v>
      </c>
      <c r="BD10374" s="3">
        <v>20701</v>
      </c>
      <c r="BE10374" s="3">
        <v>25109</v>
      </c>
      <c r="BF10374" s="3">
        <v>22713</v>
      </c>
      <c r="BG10374" s="3">
        <v>22793</v>
      </c>
      <c r="BH10374" s="3">
        <v>19875</v>
      </c>
      <c r="BI10374" s="3">
        <v>21853</v>
      </c>
      <c r="BJ10374" s="3">
        <v>20400</v>
      </c>
      <c r="BK10374" s="3">
        <v>15526</v>
      </c>
      <c r="BL10374" s="3">
        <v>13842</v>
      </c>
      <c r="BM10374" s="3">
        <v>15931</v>
      </c>
      <c r="BN10374" s="3">
        <v>12912</v>
      </c>
    </row>
    <row r="10375" spans="1:66" x14ac:dyDescent="0.3">
      <c r="A10375" s="3" t="s">
        <v>1567</v>
      </c>
      <c r="B10375" s="3" t="s">
        <v>114</v>
      </c>
      <c r="C10375" s="3" t="s">
        <v>393</v>
      </c>
      <c r="D10375" s="3">
        <v>7540</v>
      </c>
      <c r="E10375" s="3">
        <v>7810</v>
      </c>
      <c r="F10375" s="3">
        <v>7614</v>
      </c>
      <c r="G10375" s="3">
        <v>7210</v>
      </c>
      <c r="H10375" s="3">
        <v>7266</v>
      </c>
      <c r="I10375" s="3">
        <v>7831</v>
      </c>
      <c r="J10375" s="3">
        <v>7993</v>
      </c>
      <c r="K10375" s="3">
        <v>7319</v>
      </c>
      <c r="L10375" s="3">
        <v>6828</v>
      </c>
      <c r="M10375" s="3">
        <v>6608</v>
      </c>
      <c r="N10375" s="3">
        <v>6449</v>
      </c>
      <c r="O10375" s="3">
        <v>5230</v>
      </c>
      <c r="P10375" s="3">
        <v>4289</v>
      </c>
      <c r="Q10375" s="3">
        <v>3556</v>
      </c>
      <c r="R10375" s="3">
        <v>3102</v>
      </c>
      <c r="S10375" s="3">
        <v>3017</v>
      </c>
      <c r="T10375" s="3">
        <v>3123</v>
      </c>
      <c r="U10375" s="3">
        <v>2804</v>
      </c>
      <c r="V10375" s="3">
        <v>2565</v>
      </c>
      <c r="W10375" s="3">
        <v>2859</v>
      </c>
      <c r="X10375" s="3">
        <v>2415</v>
      </c>
      <c r="Y10375" s="3">
        <v>2345</v>
      </c>
      <c r="Z10375" s="3">
        <v>2324</v>
      </c>
      <c r="AA10375" s="3">
        <v>2313</v>
      </c>
      <c r="AB10375" s="3">
        <v>2145</v>
      </c>
      <c r="AC10375" s="3">
        <v>2158</v>
      </c>
      <c r="AD10375" s="3">
        <v>2143</v>
      </c>
      <c r="AE10375" s="3">
        <v>2073</v>
      </c>
      <c r="AF10375" s="3">
        <v>2177</v>
      </c>
      <c r="AG10375" s="3">
        <v>2071</v>
      </c>
      <c r="AH10375" s="3">
        <v>1965</v>
      </c>
      <c r="AI10375" s="3">
        <v>1888</v>
      </c>
      <c r="AJ10375" s="3">
        <v>1839</v>
      </c>
      <c r="AK10375" s="3">
        <v>1848</v>
      </c>
      <c r="AL10375" s="3">
        <v>2035</v>
      </c>
      <c r="AM10375" s="3">
        <v>2078</v>
      </c>
      <c r="AN10375" s="3">
        <v>1783</v>
      </c>
      <c r="AO10375" s="3">
        <v>1919</v>
      </c>
      <c r="AP10375" s="3">
        <v>1815</v>
      </c>
      <c r="AQ10375" s="3">
        <v>1808</v>
      </c>
      <c r="AR10375" s="3">
        <v>1855</v>
      </c>
      <c r="AS10375" s="3">
        <v>1840</v>
      </c>
      <c r="AT10375" s="3">
        <v>1843</v>
      </c>
      <c r="AU10375" s="3">
        <v>1878</v>
      </c>
      <c r="AV10375" s="3">
        <v>1919</v>
      </c>
      <c r="AW10375" s="3">
        <v>2112</v>
      </c>
      <c r="AX10375" s="3">
        <v>1787</v>
      </c>
      <c r="AY10375" s="3">
        <v>1818</v>
      </c>
      <c r="AZ10375" s="3">
        <v>1862</v>
      </c>
      <c r="BA10375" s="3">
        <v>1629</v>
      </c>
      <c r="BB10375" s="3">
        <v>1683</v>
      </c>
      <c r="BC10375" s="3">
        <v>1641</v>
      </c>
      <c r="BD10375" s="3">
        <v>1418</v>
      </c>
      <c r="BE10375" s="3">
        <v>1435</v>
      </c>
      <c r="BF10375" s="3">
        <v>1479</v>
      </c>
      <c r="BG10375" s="3">
        <v>1234</v>
      </c>
      <c r="BH10375" s="3">
        <v>903</v>
      </c>
      <c r="BI10375" s="3">
        <v>935</v>
      </c>
      <c r="BJ10375" s="3">
        <v>920</v>
      </c>
      <c r="BK10375" s="3">
        <v>832</v>
      </c>
      <c r="BL10375" s="3">
        <v>603</v>
      </c>
      <c r="BM10375" s="3">
        <v>524</v>
      </c>
      <c r="BN10375" s="3">
        <v>456</v>
      </c>
    </row>
    <row r="10376" spans="1:66" x14ac:dyDescent="0.3">
      <c r="A10376" s="3" t="s">
        <v>1567</v>
      </c>
      <c r="B10376" s="3" t="s">
        <v>114</v>
      </c>
      <c r="C10376" s="3" t="s">
        <v>122</v>
      </c>
      <c r="D10376" s="3">
        <v>0</v>
      </c>
      <c r="E10376" s="3">
        <v>0</v>
      </c>
      <c r="F10376" s="3">
        <v>0</v>
      </c>
      <c r="G10376" s="3">
        <v>0</v>
      </c>
      <c r="H10376" s="3">
        <v>0</v>
      </c>
      <c r="I10376" s="3">
        <v>0</v>
      </c>
      <c r="J10376" s="3">
        <v>0</v>
      </c>
      <c r="K10376" s="3">
        <v>0</v>
      </c>
      <c r="L10376" s="3">
        <v>0</v>
      </c>
      <c r="M10376" s="3">
        <v>0</v>
      </c>
      <c r="N10376" s="3">
        <v>0</v>
      </c>
      <c r="O10376" s="3">
        <v>0</v>
      </c>
      <c r="P10376" s="3">
        <v>0</v>
      </c>
      <c r="Q10376" s="3">
        <v>0</v>
      </c>
      <c r="R10376" s="3">
        <v>0</v>
      </c>
      <c r="S10376" s="3">
        <v>0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3">
        <v>0</v>
      </c>
      <c r="AS10376" s="3">
        <v>0</v>
      </c>
      <c r="AT10376" s="3">
        <v>0</v>
      </c>
      <c r="AU10376" s="3">
        <v>0</v>
      </c>
      <c r="AV10376" s="3">
        <v>0</v>
      </c>
      <c r="AW10376" s="3">
        <v>0</v>
      </c>
      <c r="AX10376" s="3">
        <v>0</v>
      </c>
      <c r="AY10376" s="3">
        <v>0</v>
      </c>
      <c r="AZ10376" s="3">
        <v>0</v>
      </c>
      <c r="BA10376" s="3">
        <v>0</v>
      </c>
      <c r="BB10376" s="3">
        <v>0</v>
      </c>
      <c r="BC10376" s="3">
        <v>0</v>
      </c>
      <c r="BD10376" s="3">
        <v>0</v>
      </c>
      <c r="BE10376" s="3">
        <v>0</v>
      </c>
      <c r="BF10376" s="3">
        <v>0</v>
      </c>
      <c r="BG10376" s="3">
        <v>0</v>
      </c>
      <c r="BH10376" s="3">
        <v>0</v>
      </c>
      <c r="BI10376" s="3">
        <v>0</v>
      </c>
      <c r="BJ10376" s="3">
        <v>0</v>
      </c>
      <c r="BK10376" s="3">
        <v>0</v>
      </c>
      <c r="BL10376" s="3">
        <v>0</v>
      </c>
      <c r="BM10376" s="3">
        <v>0</v>
      </c>
      <c r="BN10376" s="3">
        <v>0</v>
      </c>
    </row>
    <row r="10377" spans="1:66" x14ac:dyDescent="0.3">
      <c r="A10377" s="3" t="s">
        <v>1567</v>
      </c>
      <c r="B10377" s="3" t="s">
        <v>114</v>
      </c>
      <c r="C10377" s="3" t="s">
        <v>1542</v>
      </c>
      <c r="AZ10377" s="3">
        <v>18.7</v>
      </c>
      <c r="BA10377" s="3">
        <v>20.399999999999999</v>
      </c>
      <c r="BB10377" s="3">
        <v>20.3</v>
      </c>
      <c r="BC10377" s="3">
        <v>23.5</v>
      </c>
      <c r="BD10377" s="3">
        <v>43.7</v>
      </c>
      <c r="BE10377" s="3">
        <v>30.7</v>
      </c>
      <c r="BF10377" s="3">
        <v>30.6</v>
      </c>
      <c r="BG10377" s="3">
        <v>51.1</v>
      </c>
      <c r="BH10377" s="3">
        <v>54.2</v>
      </c>
      <c r="BI10377" s="3">
        <v>45.5</v>
      </c>
      <c r="BJ10377" s="3">
        <v>56</v>
      </c>
      <c r="BK10377" s="3">
        <v>73</v>
      </c>
      <c r="BL10377" s="3">
        <v>64.900000000000006</v>
      </c>
      <c r="BM10377" s="3">
        <v>58.5</v>
      </c>
      <c r="BN10377" s="3">
        <v>63.2</v>
      </c>
    </row>
    <row r="10378" spans="1:66" x14ac:dyDescent="0.3">
      <c r="A10378" s="3" t="s">
        <v>1567</v>
      </c>
      <c r="B10378" s="3" t="s">
        <v>114</v>
      </c>
      <c r="C10378" s="3" t="s">
        <v>120</v>
      </c>
      <c r="D10378" s="3">
        <v>1773</v>
      </c>
      <c r="E10378" s="3">
        <v>1651</v>
      </c>
      <c r="F10378" s="3">
        <v>2153</v>
      </c>
      <c r="G10378" s="3">
        <v>2209</v>
      </c>
      <c r="H10378" s="3">
        <v>2371</v>
      </c>
      <c r="I10378" s="3">
        <v>2148</v>
      </c>
      <c r="J10378" s="3">
        <v>2318</v>
      </c>
      <c r="K10378" s="3">
        <v>2757</v>
      </c>
      <c r="L10378" s="3">
        <v>3440</v>
      </c>
      <c r="M10378" s="3">
        <v>3782</v>
      </c>
      <c r="N10378" s="3">
        <v>4179</v>
      </c>
      <c r="O10378" s="3">
        <v>4734</v>
      </c>
      <c r="P10378" s="3">
        <v>5075</v>
      </c>
      <c r="Q10378" s="3">
        <v>5555</v>
      </c>
      <c r="R10378" s="3">
        <v>5632</v>
      </c>
      <c r="S10378" s="3">
        <v>6064</v>
      </c>
      <c r="T10378" s="3">
        <v>6852</v>
      </c>
      <c r="U10378" s="3">
        <v>7352</v>
      </c>
      <c r="V10378" s="3">
        <v>8263</v>
      </c>
      <c r="W10378" s="3">
        <v>9415</v>
      </c>
      <c r="X10378" s="3">
        <v>8570</v>
      </c>
      <c r="Y10378" s="3">
        <v>8420</v>
      </c>
      <c r="Z10378" s="3">
        <v>8119</v>
      </c>
      <c r="AA10378" s="3">
        <v>8301</v>
      </c>
      <c r="AB10378" s="3">
        <v>8487</v>
      </c>
      <c r="AC10378" s="3">
        <v>9749</v>
      </c>
      <c r="AD10378" s="3">
        <v>9927</v>
      </c>
      <c r="AE10378" s="3">
        <v>10422</v>
      </c>
      <c r="AF10378" s="3">
        <v>12175</v>
      </c>
      <c r="AG10378" s="3">
        <v>12900</v>
      </c>
      <c r="AH10378" s="3">
        <v>12388</v>
      </c>
      <c r="AI10378" s="3">
        <v>11564</v>
      </c>
      <c r="AJ10378" s="3">
        <v>11824</v>
      </c>
      <c r="AK10378" s="3">
        <v>12438</v>
      </c>
      <c r="AL10378" s="3">
        <v>13951</v>
      </c>
      <c r="AM10378" s="3">
        <v>14524</v>
      </c>
      <c r="AN10378" s="3">
        <v>15179</v>
      </c>
      <c r="AO10378" s="3">
        <v>15625</v>
      </c>
      <c r="AP10378" s="3">
        <v>16092</v>
      </c>
      <c r="AQ10378" s="3">
        <v>16622</v>
      </c>
      <c r="AR10378" s="3">
        <v>16286</v>
      </c>
      <c r="AS10378" s="3">
        <v>16993</v>
      </c>
      <c r="AT10378" s="3">
        <v>16910</v>
      </c>
      <c r="AU10378" s="3">
        <v>16461</v>
      </c>
      <c r="AV10378" s="3">
        <v>18147</v>
      </c>
      <c r="AW10378" s="3">
        <v>17500</v>
      </c>
      <c r="AX10378" s="3">
        <v>19311</v>
      </c>
      <c r="AY10378" s="3">
        <v>19125</v>
      </c>
      <c r="AZ10378" s="3">
        <v>18611</v>
      </c>
      <c r="BA10378" s="3">
        <v>17271</v>
      </c>
      <c r="BB10378" s="3">
        <v>18278</v>
      </c>
      <c r="BC10378" s="3">
        <v>17962</v>
      </c>
      <c r="BD10378" s="3">
        <v>18770</v>
      </c>
      <c r="BE10378" s="3">
        <v>18251</v>
      </c>
      <c r="BF10378" s="3">
        <v>20240</v>
      </c>
      <c r="BG10378" s="3">
        <v>20027</v>
      </c>
      <c r="BH10378" s="3">
        <v>19307</v>
      </c>
      <c r="BI10378" s="3">
        <v>18734</v>
      </c>
      <c r="BJ10378" s="3">
        <v>20972</v>
      </c>
      <c r="BK10378" s="3">
        <v>20995</v>
      </c>
      <c r="BL10378" s="3">
        <v>20331</v>
      </c>
      <c r="BM10378" s="3">
        <v>20581</v>
      </c>
      <c r="BN10378" s="3">
        <v>20877</v>
      </c>
    </row>
    <row r="10379" spans="1:66" x14ac:dyDescent="0.3">
      <c r="A10379" s="3" t="s">
        <v>1567</v>
      </c>
      <c r="B10379" s="3" t="s">
        <v>114</v>
      </c>
      <c r="C10379" s="3" t="s">
        <v>13</v>
      </c>
      <c r="D10379" s="3">
        <v>1817</v>
      </c>
      <c r="E10379" s="3">
        <v>1849</v>
      </c>
      <c r="F10379" s="3">
        <v>1931</v>
      </c>
      <c r="G10379" s="3">
        <v>1906</v>
      </c>
      <c r="H10379" s="3">
        <v>1878</v>
      </c>
      <c r="I10379" s="3">
        <v>1911</v>
      </c>
      <c r="J10379" s="3">
        <v>1927</v>
      </c>
      <c r="K10379" s="3">
        <v>2096</v>
      </c>
      <c r="L10379" s="3">
        <v>2036</v>
      </c>
      <c r="M10379" s="3">
        <v>1950</v>
      </c>
      <c r="N10379" s="3">
        <v>1900</v>
      </c>
      <c r="O10379" s="3">
        <v>1909</v>
      </c>
      <c r="P10379" s="3">
        <v>1925</v>
      </c>
      <c r="Q10379" s="3">
        <v>1906</v>
      </c>
      <c r="R10379" s="3">
        <v>1863</v>
      </c>
      <c r="S10379" s="3">
        <v>1786</v>
      </c>
      <c r="T10379" s="3">
        <v>2031</v>
      </c>
      <c r="U10379" s="3">
        <v>2032</v>
      </c>
      <c r="V10379" s="3">
        <v>2072</v>
      </c>
      <c r="W10379" s="3">
        <v>1988</v>
      </c>
      <c r="X10379" s="3">
        <v>1682</v>
      </c>
      <c r="Y10379" s="3">
        <v>1152</v>
      </c>
      <c r="Z10379" s="3">
        <v>1278</v>
      </c>
      <c r="AA10379" s="3">
        <v>3759</v>
      </c>
      <c r="AB10379" s="3">
        <v>4617</v>
      </c>
      <c r="AC10379" s="3">
        <v>3294</v>
      </c>
      <c r="AD10379" s="3">
        <v>1818</v>
      </c>
      <c r="AE10379" s="3">
        <v>1978</v>
      </c>
      <c r="AF10379" s="3">
        <v>1900</v>
      </c>
      <c r="AG10379" s="3">
        <v>2349</v>
      </c>
      <c r="AH10379" s="3">
        <v>2128</v>
      </c>
      <c r="AI10379" s="3">
        <v>1955</v>
      </c>
      <c r="AJ10379" s="3">
        <v>1539</v>
      </c>
      <c r="AK10379" s="3">
        <v>1552</v>
      </c>
      <c r="AL10379" s="3">
        <v>1189</v>
      </c>
      <c r="AM10379" s="3">
        <v>982</v>
      </c>
      <c r="AN10379" s="3">
        <v>978</v>
      </c>
      <c r="AO10379" s="3">
        <v>1257</v>
      </c>
      <c r="AP10379" s="3">
        <v>1386</v>
      </c>
      <c r="AQ10379" s="3">
        <v>1447</v>
      </c>
      <c r="AR10379" s="3">
        <v>1344</v>
      </c>
      <c r="AS10379" s="3">
        <v>1433</v>
      </c>
      <c r="AT10379" s="3">
        <v>1210</v>
      </c>
      <c r="AU10379" s="3">
        <v>1459</v>
      </c>
      <c r="AV10379" s="3">
        <v>1323</v>
      </c>
      <c r="AW10379" s="3">
        <v>1238</v>
      </c>
      <c r="AX10379" s="3">
        <v>895</v>
      </c>
      <c r="AY10379" s="3">
        <v>1010</v>
      </c>
      <c r="AZ10379" s="3">
        <v>1264</v>
      </c>
      <c r="BA10379" s="3">
        <v>986</v>
      </c>
      <c r="BB10379" s="3">
        <v>662</v>
      </c>
      <c r="BC10379" s="3">
        <v>834</v>
      </c>
      <c r="BD10379" s="3">
        <v>769</v>
      </c>
      <c r="BE10379" s="3">
        <v>621</v>
      </c>
      <c r="BF10379" s="3">
        <v>702</v>
      </c>
      <c r="BG10379" s="3">
        <v>719</v>
      </c>
      <c r="BH10379" s="3">
        <v>714</v>
      </c>
      <c r="BI10379" s="3">
        <v>786</v>
      </c>
      <c r="BJ10379" s="3">
        <v>648</v>
      </c>
      <c r="BK10379" s="3">
        <v>623</v>
      </c>
      <c r="BL10379" s="3">
        <v>445</v>
      </c>
      <c r="BM10379" s="3">
        <v>656</v>
      </c>
      <c r="BN10379" s="3">
        <v>693</v>
      </c>
    </row>
    <row r="10380" spans="1:66" x14ac:dyDescent="0.3">
      <c r="A10380" s="3" t="s">
        <v>1567</v>
      </c>
      <c r="B10380" s="3" t="s">
        <v>114</v>
      </c>
      <c r="C10380" s="3" t="s">
        <v>676</v>
      </c>
      <c r="D10380" s="3">
        <v>5</v>
      </c>
      <c r="E10380" s="3">
        <v>4</v>
      </c>
      <c r="F10380" s="3">
        <v>4</v>
      </c>
      <c r="G10380" s="3">
        <v>4</v>
      </c>
      <c r="H10380" s="3">
        <v>4</v>
      </c>
      <c r="I10380" s="3">
        <v>6</v>
      </c>
      <c r="J10380" s="3">
        <v>8</v>
      </c>
      <c r="K10380" s="3">
        <v>8</v>
      </c>
      <c r="L10380" s="3">
        <v>22</v>
      </c>
      <c r="M10380" s="3">
        <v>21</v>
      </c>
      <c r="N10380" s="3">
        <v>124</v>
      </c>
      <c r="O10380" s="3">
        <v>118</v>
      </c>
      <c r="P10380" s="3">
        <v>40</v>
      </c>
      <c r="Q10380" s="3">
        <v>422</v>
      </c>
      <c r="R10380" s="3">
        <v>491</v>
      </c>
      <c r="S10380" s="3">
        <v>541</v>
      </c>
      <c r="T10380" s="3">
        <v>633</v>
      </c>
      <c r="U10380" s="3">
        <v>653</v>
      </c>
      <c r="V10380" s="3">
        <v>1268</v>
      </c>
      <c r="W10380" s="3">
        <v>776</v>
      </c>
      <c r="X10380" s="3">
        <v>499</v>
      </c>
      <c r="Y10380" s="3">
        <v>351</v>
      </c>
      <c r="Z10380" s="3">
        <v>257</v>
      </c>
      <c r="AA10380" s="3">
        <v>251</v>
      </c>
      <c r="AB10380" s="3">
        <v>181</v>
      </c>
      <c r="AC10380" s="3">
        <v>251</v>
      </c>
      <c r="AD10380" s="3">
        <v>260</v>
      </c>
      <c r="AE10380" s="3">
        <v>173</v>
      </c>
      <c r="AF10380" s="3">
        <v>229</v>
      </c>
      <c r="AG10380" s="3">
        <v>168</v>
      </c>
      <c r="AH10380" s="3">
        <v>114</v>
      </c>
      <c r="AI10380" s="3">
        <v>147</v>
      </c>
      <c r="AJ10380" s="3">
        <v>82</v>
      </c>
      <c r="AK10380" s="3">
        <v>125</v>
      </c>
      <c r="AL10380" s="3">
        <v>220</v>
      </c>
      <c r="AM10380" s="3">
        <v>194</v>
      </c>
      <c r="AN10380" s="3">
        <v>161</v>
      </c>
      <c r="AO10380" s="3">
        <v>263</v>
      </c>
      <c r="AP10380" s="3">
        <v>328</v>
      </c>
      <c r="AQ10380" s="3">
        <v>351</v>
      </c>
      <c r="AR10380" s="3">
        <v>284</v>
      </c>
      <c r="AS10380" s="3">
        <v>200</v>
      </c>
      <c r="AT10380" s="3">
        <v>135</v>
      </c>
      <c r="AU10380" s="3">
        <v>218</v>
      </c>
      <c r="AV10380" s="3">
        <v>273</v>
      </c>
      <c r="AW10380" s="3">
        <v>286</v>
      </c>
      <c r="AX10380" s="3">
        <v>246</v>
      </c>
      <c r="AY10380" s="3">
        <v>299</v>
      </c>
      <c r="AZ10380" s="3">
        <v>164</v>
      </c>
      <c r="BA10380" s="3">
        <v>94</v>
      </c>
      <c r="BB10380" s="3">
        <v>86</v>
      </c>
      <c r="BC10380" s="3">
        <v>84</v>
      </c>
      <c r="BD10380" s="3">
        <v>100</v>
      </c>
      <c r="BE10380" s="3">
        <v>71</v>
      </c>
      <c r="BF10380" s="3">
        <v>124</v>
      </c>
      <c r="BG10380" s="3">
        <v>67</v>
      </c>
      <c r="BH10380" s="3">
        <v>70</v>
      </c>
      <c r="BI10380" s="3">
        <v>73</v>
      </c>
      <c r="BJ10380" s="3">
        <v>82</v>
      </c>
      <c r="BK10380" s="3">
        <v>114</v>
      </c>
      <c r="BL10380" s="3">
        <v>52</v>
      </c>
      <c r="BM10380" s="3">
        <v>461</v>
      </c>
      <c r="BN10380" s="3">
        <v>68</v>
      </c>
    </row>
    <row r="10381" spans="1:66" x14ac:dyDescent="0.3">
      <c r="A10381" s="3" t="s">
        <v>1567</v>
      </c>
      <c r="B10381" s="3" t="s">
        <v>114</v>
      </c>
      <c r="C10381" s="3" t="s">
        <v>11</v>
      </c>
      <c r="D10381" s="3">
        <v>6950</v>
      </c>
      <c r="E10381" s="3">
        <v>7339</v>
      </c>
      <c r="F10381" s="3">
        <v>7484</v>
      </c>
      <c r="G10381" s="3">
        <v>7527</v>
      </c>
      <c r="H10381" s="3">
        <v>7543</v>
      </c>
      <c r="I10381" s="3">
        <v>7654</v>
      </c>
      <c r="J10381" s="3">
        <v>7820</v>
      </c>
      <c r="K10381" s="3">
        <v>8594</v>
      </c>
      <c r="L10381" s="3">
        <v>8274</v>
      </c>
      <c r="M10381" s="3">
        <v>8207</v>
      </c>
      <c r="N10381" s="3">
        <v>7917</v>
      </c>
      <c r="O10381" s="3">
        <v>8000</v>
      </c>
      <c r="P10381" s="3">
        <v>7922</v>
      </c>
      <c r="Q10381" s="3">
        <v>7791</v>
      </c>
      <c r="R10381" s="3">
        <v>7432</v>
      </c>
      <c r="S10381" s="3">
        <v>7150</v>
      </c>
      <c r="T10381" s="3">
        <v>8109</v>
      </c>
      <c r="U10381" s="3">
        <v>8077</v>
      </c>
      <c r="V10381" s="3">
        <v>8281</v>
      </c>
      <c r="W10381" s="3">
        <v>7694</v>
      </c>
      <c r="X10381" s="3">
        <v>3589</v>
      </c>
      <c r="Y10381" s="3">
        <v>3555</v>
      </c>
      <c r="Z10381" s="3">
        <v>3292</v>
      </c>
      <c r="AA10381" s="3">
        <v>3196</v>
      </c>
      <c r="AB10381" s="3">
        <v>3926</v>
      </c>
      <c r="AC10381" s="3">
        <v>3192</v>
      </c>
      <c r="AD10381" s="3">
        <v>3628</v>
      </c>
      <c r="AE10381" s="3">
        <v>3411</v>
      </c>
      <c r="AF10381" s="3">
        <v>3663</v>
      </c>
      <c r="AG10381" s="3">
        <v>3917</v>
      </c>
      <c r="AH10381" s="3">
        <v>4178</v>
      </c>
      <c r="AI10381" s="3">
        <v>4093</v>
      </c>
      <c r="AJ10381" s="3">
        <v>4148</v>
      </c>
      <c r="AK10381" s="3">
        <v>4795</v>
      </c>
      <c r="AL10381" s="3">
        <v>4589</v>
      </c>
      <c r="AM10381" s="3">
        <v>4111</v>
      </c>
      <c r="AN10381" s="3">
        <v>4721</v>
      </c>
      <c r="AO10381" s="3">
        <v>4615</v>
      </c>
      <c r="AP10381" s="3">
        <v>4591</v>
      </c>
      <c r="AQ10381" s="3">
        <v>6962</v>
      </c>
      <c r="AR10381" s="3">
        <v>8360</v>
      </c>
      <c r="AS10381" s="3">
        <v>9726</v>
      </c>
      <c r="AT10381" s="3">
        <v>8941</v>
      </c>
      <c r="AU10381" s="3">
        <v>5190</v>
      </c>
      <c r="AV10381" s="3">
        <v>5578</v>
      </c>
      <c r="AW10381" s="3">
        <v>5646</v>
      </c>
      <c r="AX10381" s="3">
        <v>5570</v>
      </c>
      <c r="AY10381" s="3">
        <v>5670</v>
      </c>
      <c r="AZ10381" s="3">
        <v>5317</v>
      </c>
      <c r="BA10381" s="3">
        <v>3724</v>
      </c>
      <c r="BB10381" s="3">
        <v>3674</v>
      </c>
      <c r="BC10381" s="3">
        <v>3828</v>
      </c>
      <c r="BD10381" s="3">
        <v>3952</v>
      </c>
      <c r="BE10381" s="3">
        <v>4353</v>
      </c>
      <c r="BF10381" s="3">
        <v>4530</v>
      </c>
      <c r="BG10381" s="3">
        <v>4392</v>
      </c>
      <c r="BH10381" s="3">
        <v>4106</v>
      </c>
      <c r="BI10381" s="3">
        <v>4418</v>
      </c>
      <c r="BJ10381" s="3">
        <v>4376</v>
      </c>
      <c r="BK10381" s="3">
        <v>4449</v>
      </c>
      <c r="BL10381" s="3">
        <v>4149</v>
      </c>
      <c r="BM10381" s="3">
        <v>4306</v>
      </c>
      <c r="BN10381" s="3">
        <v>4352</v>
      </c>
    </row>
    <row r="10382" spans="1:66" x14ac:dyDescent="0.3">
      <c r="A10382" s="3" t="s">
        <v>1567</v>
      </c>
      <c r="B10382" s="3" t="s">
        <v>114</v>
      </c>
      <c r="C10382" s="3" t="s">
        <v>9</v>
      </c>
      <c r="D10382" s="3">
        <v>11206</v>
      </c>
      <c r="E10382" s="3">
        <v>11405</v>
      </c>
      <c r="F10382" s="3">
        <v>11908</v>
      </c>
      <c r="G10382" s="3">
        <v>11757</v>
      </c>
      <c r="H10382" s="3">
        <v>11584</v>
      </c>
      <c r="I10382" s="3">
        <v>11790</v>
      </c>
      <c r="J10382" s="3">
        <v>11886</v>
      </c>
      <c r="K10382" s="3">
        <v>12932</v>
      </c>
      <c r="L10382" s="3">
        <v>12560</v>
      </c>
      <c r="M10382" s="3">
        <v>12026</v>
      </c>
      <c r="N10382" s="3">
        <v>11721</v>
      </c>
      <c r="O10382" s="3">
        <v>11776</v>
      </c>
      <c r="P10382" s="3">
        <v>11872</v>
      </c>
      <c r="Q10382" s="3">
        <v>11757</v>
      </c>
      <c r="R10382" s="3">
        <v>11494</v>
      </c>
      <c r="S10382" s="3">
        <v>11019</v>
      </c>
      <c r="T10382" s="3">
        <v>12530</v>
      </c>
      <c r="U10382" s="3">
        <v>12531</v>
      </c>
      <c r="V10382" s="3">
        <v>12780</v>
      </c>
      <c r="W10382" s="3">
        <v>12264</v>
      </c>
      <c r="X10382" s="3">
        <v>8155</v>
      </c>
      <c r="Y10382" s="3">
        <v>7490</v>
      </c>
      <c r="Z10382" s="3">
        <v>7565</v>
      </c>
      <c r="AA10382" s="3">
        <v>4958</v>
      </c>
      <c r="AB10382" s="3">
        <v>6089</v>
      </c>
      <c r="AC10382" s="3">
        <v>6669</v>
      </c>
      <c r="AD10382" s="3">
        <v>6764</v>
      </c>
      <c r="AE10382" s="3">
        <v>6365</v>
      </c>
      <c r="AF10382" s="3">
        <v>6863</v>
      </c>
      <c r="AG10382" s="3">
        <v>6286</v>
      </c>
      <c r="AH10382" s="3">
        <v>5385</v>
      </c>
      <c r="AI10382" s="3">
        <v>5115</v>
      </c>
      <c r="AJ10382" s="3">
        <v>4716</v>
      </c>
      <c r="AK10382" s="3">
        <v>5150</v>
      </c>
      <c r="AL10382" s="3">
        <v>4370</v>
      </c>
      <c r="AM10382" s="3">
        <v>3659</v>
      </c>
      <c r="AN10382" s="3">
        <v>3869</v>
      </c>
      <c r="AO10382" s="3">
        <v>3239</v>
      </c>
      <c r="AP10382" s="3">
        <v>2801</v>
      </c>
      <c r="AQ10382" s="3">
        <v>3240</v>
      </c>
      <c r="AR10382" s="3">
        <v>3027</v>
      </c>
      <c r="AS10382" s="3">
        <v>3341</v>
      </c>
      <c r="AT10382" s="3">
        <v>2855</v>
      </c>
      <c r="AU10382" s="3">
        <v>3029</v>
      </c>
      <c r="AV10382" s="3">
        <v>2919</v>
      </c>
      <c r="AW10382" s="3">
        <v>2640</v>
      </c>
      <c r="AX10382" s="3">
        <v>2365</v>
      </c>
      <c r="AY10382" s="3">
        <v>1980</v>
      </c>
      <c r="AZ10382" s="3">
        <v>2060</v>
      </c>
      <c r="BA10382" s="3">
        <v>1243</v>
      </c>
      <c r="BB10382" s="3">
        <v>1098</v>
      </c>
      <c r="BC10382" s="3">
        <v>943</v>
      </c>
      <c r="BD10382" s="3">
        <v>718</v>
      </c>
      <c r="BE10382" s="3">
        <v>798</v>
      </c>
      <c r="BF10382" s="3">
        <v>926</v>
      </c>
      <c r="BG10382" s="3">
        <v>778</v>
      </c>
      <c r="BH10382" s="3">
        <v>714</v>
      </c>
      <c r="BI10382" s="3">
        <v>706</v>
      </c>
      <c r="BJ10382" s="3">
        <v>869</v>
      </c>
      <c r="BK10382" s="3">
        <v>847</v>
      </c>
      <c r="BL10382" s="3">
        <v>654</v>
      </c>
      <c r="BM10382" s="3">
        <v>783</v>
      </c>
      <c r="BN10382" s="3">
        <v>837</v>
      </c>
    </row>
    <row r="10383" spans="1:66" x14ac:dyDescent="0.3">
      <c r="A10383" s="3" t="s">
        <v>1567</v>
      </c>
      <c r="B10383" s="3" t="s">
        <v>114</v>
      </c>
      <c r="C10383" s="3" t="s">
        <v>7</v>
      </c>
      <c r="D10383" s="3">
        <v>21750</v>
      </c>
      <c r="E10383" s="3">
        <v>22249</v>
      </c>
      <c r="F10383" s="3">
        <v>23480</v>
      </c>
      <c r="G10383" s="3">
        <v>23404</v>
      </c>
      <c r="H10383" s="3">
        <v>23380</v>
      </c>
      <c r="I10383" s="3">
        <v>23508</v>
      </c>
      <c r="J10383" s="3">
        <v>23958</v>
      </c>
      <c r="K10383" s="3">
        <v>26387</v>
      </c>
      <c r="L10383" s="3">
        <v>26333</v>
      </c>
      <c r="M10383" s="3">
        <v>25985</v>
      </c>
      <c r="N10383" s="3">
        <v>25841</v>
      </c>
      <c r="O10383" s="3">
        <v>26538</v>
      </c>
      <c r="P10383" s="3">
        <v>26833</v>
      </c>
      <c r="Q10383" s="3">
        <v>27430</v>
      </c>
      <c r="R10383" s="3">
        <v>26913</v>
      </c>
      <c r="S10383" s="3">
        <v>26561</v>
      </c>
      <c r="T10383" s="3">
        <v>30155</v>
      </c>
      <c r="U10383" s="3">
        <v>30646</v>
      </c>
      <c r="V10383" s="3">
        <v>32663</v>
      </c>
      <c r="W10383" s="3">
        <v>32137</v>
      </c>
      <c r="X10383" s="3">
        <v>22495</v>
      </c>
      <c r="Y10383" s="3">
        <v>20968</v>
      </c>
      <c r="Z10383" s="3">
        <v>20511</v>
      </c>
      <c r="AA10383" s="3">
        <v>20465</v>
      </c>
      <c r="AB10383" s="3">
        <v>23301</v>
      </c>
      <c r="AC10383" s="3">
        <v>23154</v>
      </c>
      <c r="AD10383" s="3">
        <v>22396</v>
      </c>
      <c r="AE10383" s="3">
        <v>22348</v>
      </c>
      <c r="AF10383" s="3">
        <v>24829</v>
      </c>
      <c r="AG10383" s="3">
        <v>25621</v>
      </c>
      <c r="AH10383" s="3">
        <v>24192</v>
      </c>
      <c r="AI10383" s="3">
        <v>22873</v>
      </c>
      <c r="AJ10383" s="3">
        <v>22310</v>
      </c>
      <c r="AK10383" s="3">
        <v>24061</v>
      </c>
      <c r="AL10383" s="3">
        <v>24319</v>
      </c>
      <c r="AM10383" s="3">
        <v>23471</v>
      </c>
      <c r="AN10383" s="3">
        <v>24908</v>
      </c>
      <c r="AO10383" s="3">
        <v>24999</v>
      </c>
      <c r="AP10383" s="3">
        <v>25199</v>
      </c>
      <c r="AQ10383" s="3">
        <v>28622</v>
      </c>
      <c r="AR10383" s="3">
        <v>29301</v>
      </c>
      <c r="AS10383" s="3">
        <v>31694</v>
      </c>
      <c r="AT10383" s="3">
        <v>30051</v>
      </c>
      <c r="AU10383" s="3">
        <v>26357</v>
      </c>
      <c r="AV10383" s="3">
        <v>28240</v>
      </c>
      <c r="AW10383" s="3">
        <v>27309</v>
      </c>
      <c r="AX10383" s="3">
        <v>28387</v>
      </c>
      <c r="AY10383" s="3">
        <v>28085</v>
      </c>
      <c r="AZ10383" s="3">
        <v>27415</v>
      </c>
      <c r="BA10383" s="3">
        <v>23317</v>
      </c>
      <c r="BB10383" s="3">
        <v>23799</v>
      </c>
      <c r="BC10383" s="3">
        <v>23650</v>
      </c>
      <c r="BD10383" s="3">
        <v>24310</v>
      </c>
      <c r="BE10383" s="3">
        <v>24094</v>
      </c>
      <c r="BF10383" s="3">
        <v>26521</v>
      </c>
      <c r="BG10383" s="3">
        <v>25982</v>
      </c>
      <c r="BH10383" s="3">
        <v>24911</v>
      </c>
      <c r="BI10383" s="3">
        <v>24716</v>
      </c>
      <c r="BJ10383" s="3">
        <v>26947</v>
      </c>
      <c r="BK10383" s="3">
        <v>27028</v>
      </c>
      <c r="BL10383" s="3">
        <v>25630</v>
      </c>
      <c r="BM10383" s="3">
        <v>26786</v>
      </c>
      <c r="BN10383" s="3">
        <v>26826</v>
      </c>
    </row>
    <row r="10384" spans="1:66" x14ac:dyDescent="0.3">
      <c r="A10384" s="3" t="s">
        <v>1567</v>
      </c>
      <c r="B10384" s="3" t="s">
        <v>114</v>
      </c>
      <c r="C10384" s="3" t="s">
        <v>397</v>
      </c>
      <c r="D10384" s="3">
        <v>21745</v>
      </c>
      <c r="E10384" s="3">
        <v>22244</v>
      </c>
      <c r="F10384" s="3">
        <v>23476</v>
      </c>
      <c r="G10384" s="3">
        <v>23400</v>
      </c>
      <c r="H10384" s="3">
        <v>23376</v>
      </c>
      <c r="I10384" s="3">
        <v>23503</v>
      </c>
      <c r="J10384" s="3">
        <v>23950</v>
      </c>
      <c r="K10384" s="3">
        <v>26379</v>
      </c>
      <c r="L10384" s="3">
        <v>26311</v>
      </c>
      <c r="M10384" s="3">
        <v>25964</v>
      </c>
      <c r="N10384" s="3">
        <v>25716</v>
      </c>
      <c r="O10384" s="3">
        <v>26419</v>
      </c>
      <c r="P10384" s="3">
        <v>26794</v>
      </c>
      <c r="Q10384" s="3">
        <v>27008</v>
      </c>
      <c r="R10384" s="3">
        <v>26421</v>
      </c>
      <c r="S10384" s="3">
        <v>26020</v>
      </c>
      <c r="T10384" s="3">
        <v>29521</v>
      </c>
      <c r="U10384" s="3">
        <v>29993</v>
      </c>
      <c r="V10384" s="3">
        <v>31395</v>
      </c>
      <c r="W10384" s="3">
        <v>31361</v>
      </c>
      <c r="X10384" s="3">
        <v>21995</v>
      </c>
      <c r="Y10384" s="3">
        <v>20617</v>
      </c>
      <c r="Z10384" s="3">
        <v>20255</v>
      </c>
      <c r="AA10384" s="3">
        <v>20214</v>
      </c>
      <c r="AB10384" s="3">
        <v>23120</v>
      </c>
      <c r="AC10384" s="3">
        <v>22904</v>
      </c>
      <c r="AD10384" s="3">
        <v>22137</v>
      </c>
      <c r="AE10384" s="3">
        <v>22175</v>
      </c>
      <c r="AF10384" s="3">
        <v>24600</v>
      </c>
      <c r="AG10384" s="3">
        <v>25452</v>
      </c>
      <c r="AH10384" s="3">
        <v>24079</v>
      </c>
      <c r="AI10384" s="3">
        <v>22727</v>
      </c>
      <c r="AJ10384" s="3">
        <v>22228</v>
      </c>
      <c r="AK10384" s="3">
        <v>23935</v>
      </c>
      <c r="AL10384" s="3">
        <v>24099</v>
      </c>
      <c r="AM10384" s="3">
        <v>23278</v>
      </c>
      <c r="AN10384" s="3">
        <v>24747</v>
      </c>
      <c r="AO10384" s="3">
        <v>24736</v>
      </c>
      <c r="AP10384" s="3">
        <v>24871</v>
      </c>
      <c r="AQ10384" s="3">
        <v>28271</v>
      </c>
      <c r="AR10384" s="3">
        <v>29017</v>
      </c>
      <c r="AS10384" s="3">
        <v>31494</v>
      </c>
      <c r="AT10384" s="3">
        <v>29916</v>
      </c>
      <c r="AU10384" s="3">
        <v>26140</v>
      </c>
      <c r="AV10384" s="3">
        <v>27967</v>
      </c>
      <c r="AW10384" s="3">
        <v>27023</v>
      </c>
      <c r="AX10384" s="3">
        <v>28141</v>
      </c>
      <c r="AY10384" s="3">
        <v>27786</v>
      </c>
      <c r="AZ10384" s="3">
        <v>27252</v>
      </c>
      <c r="BA10384" s="3">
        <v>23223</v>
      </c>
      <c r="BB10384" s="3">
        <v>23712</v>
      </c>
      <c r="BC10384" s="3">
        <v>23567</v>
      </c>
      <c r="BD10384" s="3">
        <v>24210</v>
      </c>
      <c r="BE10384" s="3">
        <v>24022</v>
      </c>
      <c r="BF10384" s="3">
        <v>26397</v>
      </c>
      <c r="BG10384" s="3">
        <v>25916</v>
      </c>
      <c r="BH10384" s="3">
        <v>24841</v>
      </c>
      <c r="BI10384" s="3">
        <v>24643</v>
      </c>
      <c r="BJ10384" s="3">
        <v>26865</v>
      </c>
      <c r="BK10384" s="3">
        <v>26915</v>
      </c>
      <c r="BL10384" s="3">
        <v>25579</v>
      </c>
      <c r="BM10384" s="3">
        <v>26325</v>
      </c>
      <c r="BN10384" s="3">
        <v>26758</v>
      </c>
    </row>
    <row r="10385" spans="1:66" x14ac:dyDescent="0.3">
      <c r="A10385" s="3" t="s">
        <v>1567</v>
      </c>
      <c r="B10385" s="3" t="s">
        <v>114</v>
      </c>
      <c r="C10385" s="3" t="s">
        <v>1363</v>
      </c>
      <c r="D10385" s="3">
        <v>5</v>
      </c>
      <c r="E10385" s="3">
        <v>4</v>
      </c>
      <c r="F10385" s="3">
        <v>4</v>
      </c>
      <c r="G10385" s="3">
        <v>4</v>
      </c>
      <c r="H10385" s="3">
        <v>4</v>
      </c>
      <c r="I10385" s="3">
        <v>6</v>
      </c>
      <c r="J10385" s="3">
        <v>8</v>
      </c>
      <c r="K10385" s="3">
        <v>8</v>
      </c>
      <c r="L10385" s="3">
        <v>22</v>
      </c>
      <c r="M10385" s="3">
        <v>21</v>
      </c>
      <c r="N10385" s="3">
        <v>124</v>
      </c>
      <c r="O10385" s="3">
        <v>118</v>
      </c>
      <c r="P10385" s="3">
        <v>144</v>
      </c>
      <c r="Q10385" s="3">
        <v>497</v>
      </c>
      <c r="R10385" s="3">
        <v>552</v>
      </c>
      <c r="S10385" s="3">
        <v>578</v>
      </c>
      <c r="T10385" s="3">
        <v>708</v>
      </c>
      <c r="U10385" s="3">
        <v>696</v>
      </c>
      <c r="V10385" s="3">
        <v>1268</v>
      </c>
      <c r="W10385" s="3">
        <v>776</v>
      </c>
      <c r="X10385" s="3">
        <v>499</v>
      </c>
      <c r="Y10385" s="3">
        <v>351</v>
      </c>
      <c r="Z10385" s="3">
        <v>257</v>
      </c>
      <c r="AA10385" s="3">
        <v>251</v>
      </c>
      <c r="AB10385" s="3">
        <v>181</v>
      </c>
      <c r="AC10385" s="3">
        <v>251</v>
      </c>
      <c r="AD10385" s="3">
        <v>260</v>
      </c>
      <c r="AE10385" s="3">
        <v>173</v>
      </c>
      <c r="AF10385" s="3">
        <v>229</v>
      </c>
      <c r="AG10385" s="3">
        <v>168</v>
      </c>
      <c r="AH10385" s="3">
        <v>114</v>
      </c>
      <c r="AI10385" s="3">
        <v>147</v>
      </c>
      <c r="AJ10385" s="3">
        <v>82</v>
      </c>
      <c r="AK10385" s="3">
        <v>125</v>
      </c>
      <c r="AL10385" s="3">
        <v>220</v>
      </c>
      <c r="AM10385" s="3">
        <v>194</v>
      </c>
      <c r="AN10385" s="3">
        <v>161</v>
      </c>
      <c r="AO10385" s="3">
        <v>263</v>
      </c>
      <c r="AP10385" s="3">
        <v>328</v>
      </c>
      <c r="AQ10385" s="3">
        <v>351</v>
      </c>
      <c r="AR10385" s="3">
        <v>284</v>
      </c>
      <c r="AS10385" s="3">
        <v>200</v>
      </c>
      <c r="AT10385" s="3">
        <v>135</v>
      </c>
      <c r="AU10385" s="3">
        <v>218</v>
      </c>
      <c r="AV10385" s="3">
        <v>273</v>
      </c>
      <c r="AW10385" s="3">
        <v>286</v>
      </c>
      <c r="AX10385" s="3">
        <v>246</v>
      </c>
      <c r="AY10385" s="3">
        <v>299</v>
      </c>
      <c r="AZ10385" s="3">
        <v>164</v>
      </c>
      <c r="BA10385" s="3">
        <v>94</v>
      </c>
      <c r="BB10385" s="3">
        <v>86</v>
      </c>
      <c r="BC10385" s="3">
        <v>84</v>
      </c>
      <c r="BD10385" s="3">
        <v>100</v>
      </c>
      <c r="BE10385" s="3">
        <v>71</v>
      </c>
      <c r="BF10385" s="3">
        <v>124</v>
      </c>
      <c r="BG10385" s="3">
        <v>67</v>
      </c>
      <c r="BH10385" s="3">
        <v>70</v>
      </c>
      <c r="BI10385" s="3">
        <v>73</v>
      </c>
      <c r="BJ10385" s="3">
        <v>82</v>
      </c>
      <c r="BK10385" s="3">
        <v>114</v>
      </c>
      <c r="BL10385" s="3">
        <v>52</v>
      </c>
      <c r="BM10385" s="3">
        <v>461</v>
      </c>
      <c r="BN10385" s="3">
        <v>68</v>
      </c>
    </row>
    <row r="10386" spans="1:66" x14ac:dyDescent="0.3">
      <c r="A10386" s="3" t="s">
        <v>1567</v>
      </c>
      <c r="B10386" s="3" t="s">
        <v>114</v>
      </c>
      <c r="C10386" s="3" t="s">
        <v>1514</v>
      </c>
      <c r="D10386" s="3">
        <v>1773</v>
      </c>
      <c r="E10386" s="3">
        <v>1651</v>
      </c>
      <c r="F10386" s="3">
        <v>2153</v>
      </c>
      <c r="G10386" s="3">
        <v>2209</v>
      </c>
      <c r="H10386" s="3">
        <v>2371</v>
      </c>
      <c r="I10386" s="3">
        <v>2148</v>
      </c>
      <c r="J10386" s="3">
        <v>2318</v>
      </c>
      <c r="K10386" s="3">
        <v>2757</v>
      </c>
      <c r="L10386" s="3">
        <v>3440</v>
      </c>
      <c r="M10386" s="3">
        <v>3782</v>
      </c>
      <c r="N10386" s="3">
        <v>4179</v>
      </c>
      <c r="O10386" s="3">
        <v>4734</v>
      </c>
      <c r="P10386" s="3">
        <v>5075</v>
      </c>
      <c r="Q10386" s="3">
        <v>5555</v>
      </c>
      <c r="R10386" s="3">
        <v>5632</v>
      </c>
      <c r="S10386" s="3">
        <v>6064</v>
      </c>
      <c r="T10386" s="3">
        <v>6852</v>
      </c>
      <c r="U10386" s="3">
        <v>7352</v>
      </c>
      <c r="V10386" s="3">
        <v>8263</v>
      </c>
      <c r="W10386" s="3">
        <v>9415</v>
      </c>
      <c r="X10386" s="3">
        <v>8570</v>
      </c>
      <c r="Y10386" s="3">
        <v>8420</v>
      </c>
      <c r="Z10386" s="3">
        <v>8119</v>
      </c>
      <c r="AA10386" s="3">
        <v>8301</v>
      </c>
      <c r="AB10386" s="3">
        <v>8487</v>
      </c>
      <c r="AC10386" s="3">
        <v>9749</v>
      </c>
      <c r="AD10386" s="3">
        <v>9927</v>
      </c>
      <c r="AE10386" s="3">
        <v>10422</v>
      </c>
      <c r="AF10386" s="3">
        <v>12175</v>
      </c>
      <c r="AG10386" s="3">
        <v>12900</v>
      </c>
      <c r="AH10386" s="3">
        <v>12388</v>
      </c>
      <c r="AI10386" s="3">
        <v>11564</v>
      </c>
      <c r="AJ10386" s="3">
        <v>11824</v>
      </c>
      <c r="AK10386" s="3">
        <v>12438</v>
      </c>
      <c r="AL10386" s="3">
        <v>13951</v>
      </c>
      <c r="AM10386" s="3">
        <v>14524</v>
      </c>
      <c r="AN10386" s="3">
        <v>15179</v>
      </c>
      <c r="AO10386" s="3">
        <v>15625</v>
      </c>
      <c r="AP10386" s="3">
        <v>16092</v>
      </c>
      <c r="AQ10386" s="3">
        <v>16622</v>
      </c>
      <c r="AR10386" s="3">
        <v>16286</v>
      </c>
      <c r="AS10386" s="3">
        <v>16993</v>
      </c>
      <c r="AT10386" s="3">
        <v>16910</v>
      </c>
      <c r="AU10386" s="3">
        <v>16461</v>
      </c>
      <c r="AV10386" s="3">
        <v>18147</v>
      </c>
      <c r="AW10386" s="3">
        <v>17500</v>
      </c>
      <c r="AX10386" s="3">
        <v>19311</v>
      </c>
      <c r="AY10386" s="3">
        <v>19125</v>
      </c>
      <c r="AZ10386" s="3">
        <v>18611</v>
      </c>
      <c r="BA10386" s="3">
        <v>17059</v>
      </c>
      <c r="BB10386" s="3">
        <v>18125</v>
      </c>
      <c r="BC10386" s="3">
        <v>17602</v>
      </c>
      <c r="BD10386" s="3">
        <v>18364</v>
      </c>
      <c r="BE10386" s="3">
        <v>17546</v>
      </c>
      <c r="BF10386" s="3">
        <v>19504</v>
      </c>
      <c r="BG10386" s="3">
        <v>19259</v>
      </c>
      <c r="BH10386" s="3">
        <v>18309</v>
      </c>
      <c r="BI10386" s="3">
        <v>17826</v>
      </c>
      <c r="BJ10386" s="3">
        <v>20072</v>
      </c>
      <c r="BK10386" s="3">
        <v>20143</v>
      </c>
      <c r="BL10386" s="3">
        <v>19432</v>
      </c>
      <c r="BM10386" s="3">
        <v>20183</v>
      </c>
      <c r="BN10386" s="3">
        <v>20484</v>
      </c>
    </row>
    <row r="10387" spans="1:66" x14ac:dyDescent="0.3">
      <c r="A10387" s="3" t="s">
        <v>1567</v>
      </c>
      <c r="B10387" s="3" t="s">
        <v>114</v>
      </c>
      <c r="C10387" s="3" t="s">
        <v>1516</v>
      </c>
      <c r="D10387" s="3">
        <v>21750</v>
      </c>
      <c r="E10387" s="3">
        <v>22249</v>
      </c>
      <c r="F10387" s="3">
        <v>23480</v>
      </c>
      <c r="G10387" s="3">
        <v>23404</v>
      </c>
      <c r="H10387" s="3">
        <v>23380</v>
      </c>
      <c r="I10387" s="3">
        <v>23508</v>
      </c>
      <c r="J10387" s="3">
        <v>23958</v>
      </c>
      <c r="K10387" s="3">
        <v>26387</v>
      </c>
      <c r="L10387" s="3">
        <v>26333</v>
      </c>
      <c r="M10387" s="3">
        <v>25985</v>
      </c>
      <c r="N10387" s="3">
        <v>25841</v>
      </c>
      <c r="O10387" s="3">
        <v>26538</v>
      </c>
      <c r="P10387" s="3">
        <v>26833</v>
      </c>
      <c r="Q10387" s="3">
        <v>27430</v>
      </c>
      <c r="R10387" s="3">
        <v>26913</v>
      </c>
      <c r="S10387" s="3">
        <v>26561</v>
      </c>
      <c r="T10387" s="3">
        <v>30155</v>
      </c>
      <c r="U10387" s="3">
        <v>30646</v>
      </c>
      <c r="V10387" s="3">
        <v>32663</v>
      </c>
      <c r="W10387" s="3">
        <v>32137</v>
      </c>
      <c r="X10387" s="3">
        <v>22495</v>
      </c>
      <c r="Y10387" s="3">
        <v>20968</v>
      </c>
      <c r="Z10387" s="3">
        <v>20511</v>
      </c>
      <c r="AA10387" s="3">
        <v>20465</v>
      </c>
      <c r="AB10387" s="3">
        <v>23301</v>
      </c>
      <c r="AC10387" s="3">
        <v>23154</v>
      </c>
      <c r="AD10387" s="3">
        <v>22396</v>
      </c>
      <c r="AE10387" s="3">
        <v>22348</v>
      </c>
      <c r="AF10387" s="3">
        <v>24829</v>
      </c>
      <c r="AG10387" s="3">
        <v>25621</v>
      </c>
      <c r="AH10387" s="3">
        <v>24192</v>
      </c>
      <c r="AI10387" s="3">
        <v>22873</v>
      </c>
      <c r="AJ10387" s="3">
        <v>22310</v>
      </c>
      <c r="AK10387" s="3">
        <v>24061</v>
      </c>
      <c r="AL10387" s="3">
        <v>24319</v>
      </c>
      <c r="AM10387" s="3">
        <v>23471</v>
      </c>
      <c r="AN10387" s="3">
        <v>24908</v>
      </c>
      <c r="AO10387" s="3">
        <v>24999</v>
      </c>
      <c r="AP10387" s="3">
        <v>25199</v>
      </c>
      <c r="AQ10387" s="3">
        <v>28622</v>
      </c>
      <c r="AR10387" s="3">
        <v>29301</v>
      </c>
      <c r="AS10387" s="3">
        <v>31694</v>
      </c>
      <c r="AT10387" s="3">
        <v>30051</v>
      </c>
      <c r="AU10387" s="3">
        <v>26357</v>
      </c>
      <c r="AV10387" s="3">
        <v>28240</v>
      </c>
      <c r="AW10387" s="3">
        <v>27309</v>
      </c>
      <c r="AX10387" s="3">
        <v>28387</v>
      </c>
      <c r="AY10387" s="3">
        <v>28085</v>
      </c>
      <c r="AZ10387" s="3">
        <v>27415</v>
      </c>
      <c r="BA10387" s="3">
        <v>23106</v>
      </c>
      <c r="BB10387" s="3">
        <v>23646</v>
      </c>
      <c r="BC10387" s="3">
        <v>23290</v>
      </c>
      <c r="BD10387" s="3">
        <v>23904</v>
      </c>
      <c r="BE10387" s="3">
        <v>23389</v>
      </c>
      <c r="BF10387" s="3">
        <v>25785</v>
      </c>
      <c r="BG10387" s="3">
        <v>25214</v>
      </c>
      <c r="BH10387" s="3">
        <v>23913</v>
      </c>
      <c r="BI10387" s="3">
        <v>23809</v>
      </c>
      <c r="BJ10387" s="3">
        <v>26047</v>
      </c>
      <c r="BK10387" s="3">
        <v>26177</v>
      </c>
      <c r="BL10387" s="3">
        <v>24732</v>
      </c>
      <c r="BM10387" s="3">
        <v>26388</v>
      </c>
      <c r="BN10387" s="3">
        <v>26434</v>
      </c>
    </row>
    <row r="10388" spans="1:66" x14ac:dyDescent="0.3">
      <c r="A10388" s="3" t="s">
        <v>1567</v>
      </c>
      <c r="B10388" s="3" t="s">
        <v>114</v>
      </c>
      <c r="C10388" s="3" t="s">
        <v>5</v>
      </c>
      <c r="D10388" s="3">
        <v>0</v>
      </c>
      <c r="E10388" s="3">
        <v>0</v>
      </c>
      <c r="F10388" s="3">
        <v>0</v>
      </c>
      <c r="G10388" s="3">
        <v>0</v>
      </c>
      <c r="H10388" s="3">
        <v>0</v>
      </c>
      <c r="I10388" s="3">
        <v>0</v>
      </c>
      <c r="J10388" s="3">
        <v>0</v>
      </c>
      <c r="K10388" s="3">
        <v>0</v>
      </c>
      <c r="L10388" s="3">
        <v>0</v>
      </c>
      <c r="M10388" s="3">
        <v>0</v>
      </c>
      <c r="N10388" s="3">
        <v>0</v>
      </c>
      <c r="O10388" s="3">
        <v>0</v>
      </c>
      <c r="P10388" s="3">
        <v>0</v>
      </c>
      <c r="Q10388" s="3">
        <v>0</v>
      </c>
      <c r="R10388" s="3">
        <v>0</v>
      </c>
      <c r="S10388" s="3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33</v>
      </c>
      <c r="AQ10388" s="3">
        <v>3</v>
      </c>
      <c r="AR10388" s="3">
        <v>0</v>
      </c>
      <c r="AS10388" s="3">
        <v>0</v>
      </c>
      <c r="AT10388" s="3">
        <v>0</v>
      </c>
      <c r="AU10388" s="3">
        <v>0</v>
      </c>
      <c r="AV10388" s="3">
        <v>0</v>
      </c>
      <c r="AW10388" s="3">
        <v>0</v>
      </c>
      <c r="AX10388" s="3">
        <v>0</v>
      </c>
      <c r="AY10388" s="3">
        <v>0</v>
      </c>
      <c r="AZ10388" s="3">
        <v>0</v>
      </c>
      <c r="BA10388" s="3">
        <v>0</v>
      </c>
      <c r="BB10388" s="3">
        <v>0</v>
      </c>
      <c r="BC10388" s="3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</row>
    <row r="10389" spans="1:66" x14ac:dyDescent="0.3">
      <c r="A10389" s="3" t="s">
        <v>1567</v>
      </c>
      <c r="B10389" s="3" t="s">
        <v>114</v>
      </c>
      <c r="C10389" s="3" t="s">
        <v>1422</v>
      </c>
      <c r="AZ10389" s="3">
        <v>17622</v>
      </c>
      <c r="BA10389" s="3">
        <v>17744</v>
      </c>
      <c r="BB10389" s="3">
        <v>17836</v>
      </c>
      <c r="BC10389" s="3">
        <v>18301</v>
      </c>
      <c r="BD10389" s="3">
        <v>18032</v>
      </c>
      <c r="BE10389" s="3">
        <v>17342</v>
      </c>
      <c r="BF10389" s="3">
        <v>17166</v>
      </c>
      <c r="BG10389" s="3">
        <v>16669</v>
      </c>
      <c r="BH10389" s="3">
        <v>16840</v>
      </c>
      <c r="BI10389" s="3">
        <v>16967</v>
      </c>
      <c r="BJ10389" s="3">
        <v>15516</v>
      </c>
      <c r="BK10389" s="3">
        <v>15312</v>
      </c>
      <c r="BL10389" s="3">
        <v>16544</v>
      </c>
      <c r="BM10389" s="3">
        <v>16428</v>
      </c>
      <c r="BN10389" s="3">
        <v>16724</v>
      </c>
    </row>
    <row r="10390" spans="1:66" x14ac:dyDescent="0.3">
      <c r="A10390" s="3" t="s">
        <v>1567</v>
      </c>
      <c r="B10390" s="3" t="s">
        <v>114</v>
      </c>
      <c r="C10390" s="3" t="s">
        <v>3</v>
      </c>
      <c r="D10390" s="3">
        <v>0</v>
      </c>
      <c r="E10390" s="3">
        <v>0</v>
      </c>
      <c r="F10390" s="3">
        <v>0</v>
      </c>
      <c r="G10390" s="3">
        <v>0</v>
      </c>
      <c r="H10390" s="3">
        <v>0</v>
      </c>
      <c r="I10390" s="3">
        <v>0</v>
      </c>
      <c r="J10390" s="3">
        <v>0</v>
      </c>
      <c r="K10390" s="3">
        <v>0</v>
      </c>
      <c r="L10390" s="3">
        <v>0</v>
      </c>
      <c r="M10390" s="3">
        <v>0</v>
      </c>
      <c r="N10390" s="3">
        <v>0</v>
      </c>
      <c r="O10390" s="3">
        <v>0</v>
      </c>
      <c r="P10390" s="3">
        <v>0</v>
      </c>
      <c r="Q10390" s="3">
        <v>0</v>
      </c>
      <c r="R10390" s="3">
        <v>0</v>
      </c>
      <c r="S10390" s="3">
        <v>0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163</v>
      </c>
      <c r="AO10390" s="3">
        <v>878</v>
      </c>
      <c r="AP10390" s="3">
        <v>840</v>
      </c>
      <c r="AQ10390" s="3">
        <v>403</v>
      </c>
      <c r="AR10390" s="3">
        <v>0</v>
      </c>
      <c r="AS10390" s="3">
        <v>0</v>
      </c>
      <c r="AT10390" s="3">
        <v>0</v>
      </c>
      <c r="AU10390" s="3">
        <v>1</v>
      </c>
      <c r="AV10390" s="3">
        <v>0</v>
      </c>
      <c r="AW10390" s="3">
        <v>0</v>
      </c>
      <c r="AX10390" s="3">
        <v>0</v>
      </c>
      <c r="AY10390" s="3">
        <v>0</v>
      </c>
      <c r="AZ10390" s="3">
        <v>0</v>
      </c>
      <c r="BA10390" s="3">
        <v>0</v>
      </c>
      <c r="BB10390" s="3">
        <v>0</v>
      </c>
      <c r="BC10390" s="3">
        <v>0</v>
      </c>
      <c r="BD10390" s="3">
        <v>0</v>
      </c>
      <c r="BE10390" s="3">
        <v>0</v>
      </c>
      <c r="BF10390" s="3">
        <v>0</v>
      </c>
      <c r="BG10390" s="3">
        <v>0</v>
      </c>
      <c r="BH10390" s="3">
        <v>0</v>
      </c>
      <c r="BI10390" s="3">
        <v>0</v>
      </c>
      <c r="BJ10390" s="3">
        <v>0</v>
      </c>
      <c r="BK10390" s="3">
        <v>0</v>
      </c>
      <c r="BL10390" s="3">
        <v>0</v>
      </c>
      <c r="BM10390" s="3">
        <v>0</v>
      </c>
      <c r="BN10390" s="3">
        <v>0</v>
      </c>
    </row>
    <row r="10391" spans="1:66" x14ac:dyDescent="0.3">
      <c r="A10391" s="3" t="s">
        <v>1567</v>
      </c>
      <c r="B10391" s="3" t="s">
        <v>114</v>
      </c>
      <c r="C10391" s="3" t="s">
        <v>685</v>
      </c>
      <c r="AH10391" s="3">
        <v>7348</v>
      </c>
      <c r="AI10391" s="3">
        <v>7803</v>
      </c>
      <c r="AJ10391" s="3">
        <v>8415</v>
      </c>
      <c r="AK10391" s="3">
        <v>9653</v>
      </c>
      <c r="AL10391" s="3">
        <v>9790</v>
      </c>
      <c r="AM10391" s="3">
        <v>11328</v>
      </c>
      <c r="AN10391" s="3">
        <v>11406</v>
      </c>
      <c r="AO10391" s="3">
        <v>15062</v>
      </c>
      <c r="AP10391" s="3">
        <v>12068</v>
      </c>
      <c r="AQ10391" s="3">
        <v>12514</v>
      </c>
      <c r="AR10391" s="3">
        <v>13394</v>
      </c>
      <c r="AS10391" s="3">
        <v>13416</v>
      </c>
      <c r="AT10391" s="3">
        <v>16165</v>
      </c>
      <c r="AU10391" s="3">
        <v>14745</v>
      </c>
      <c r="AV10391" s="3">
        <v>15871</v>
      </c>
      <c r="AW10391" s="3">
        <v>16571</v>
      </c>
      <c r="AX10391" s="3">
        <v>16051</v>
      </c>
      <c r="AY10391" s="3">
        <v>16114</v>
      </c>
      <c r="AZ10391" s="3">
        <v>14492</v>
      </c>
      <c r="BA10391" s="3">
        <v>13345</v>
      </c>
      <c r="BB10391" s="3">
        <v>11536</v>
      </c>
      <c r="BC10391" s="3">
        <v>12213</v>
      </c>
      <c r="BD10391" s="3">
        <v>12179</v>
      </c>
      <c r="BE10391" s="3">
        <v>10047</v>
      </c>
      <c r="BF10391" s="3">
        <v>15065</v>
      </c>
      <c r="BG10391" s="3">
        <v>8805</v>
      </c>
      <c r="BH10391" s="3">
        <v>11052</v>
      </c>
      <c r="BI10391" s="3">
        <v>10009</v>
      </c>
      <c r="BJ10391" s="3">
        <v>11064</v>
      </c>
      <c r="BK10391" s="3">
        <v>12177</v>
      </c>
      <c r="BL10391" s="3">
        <v>11419</v>
      </c>
      <c r="BM10391" s="3">
        <v>10500</v>
      </c>
    </row>
    <row r="10392" spans="1:66" x14ac:dyDescent="0.3">
      <c r="A10392" s="3" t="s">
        <v>1567</v>
      </c>
      <c r="B10392" s="3" t="s">
        <v>114</v>
      </c>
      <c r="C10392" s="3" t="s">
        <v>0</v>
      </c>
      <c r="D10392" s="3">
        <v>0</v>
      </c>
      <c r="E10392" s="3">
        <v>0</v>
      </c>
      <c r="F10392" s="3">
        <v>0</v>
      </c>
      <c r="G10392" s="3">
        <v>0</v>
      </c>
      <c r="H10392" s="3">
        <v>0</v>
      </c>
      <c r="I10392" s="3">
        <v>0</v>
      </c>
      <c r="J10392" s="3">
        <v>0</v>
      </c>
      <c r="K10392" s="3">
        <v>0</v>
      </c>
      <c r="L10392" s="3">
        <v>0</v>
      </c>
      <c r="M10392" s="3">
        <v>0</v>
      </c>
      <c r="N10392" s="3">
        <v>0</v>
      </c>
      <c r="O10392" s="3">
        <v>0</v>
      </c>
      <c r="P10392" s="3">
        <v>0</v>
      </c>
      <c r="Q10392" s="3">
        <v>0</v>
      </c>
      <c r="R10392" s="3">
        <v>0</v>
      </c>
      <c r="S10392" s="3">
        <v>0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163</v>
      </c>
      <c r="AO10392" s="3">
        <v>878</v>
      </c>
      <c r="AP10392" s="3">
        <v>807</v>
      </c>
      <c r="AQ10392" s="3">
        <v>399</v>
      </c>
      <c r="AR10392" s="3">
        <v>0</v>
      </c>
      <c r="AS10392" s="3">
        <v>0</v>
      </c>
      <c r="AT10392" s="3">
        <v>0</v>
      </c>
      <c r="AU10392" s="3">
        <v>1</v>
      </c>
      <c r="AV10392" s="3">
        <v>0</v>
      </c>
      <c r="AW10392" s="3">
        <v>0</v>
      </c>
      <c r="AX10392" s="3">
        <v>0</v>
      </c>
      <c r="AY10392" s="3">
        <v>0</v>
      </c>
      <c r="AZ10392" s="3">
        <v>0</v>
      </c>
      <c r="BA10392" s="3">
        <v>0</v>
      </c>
      <c r="BB10392" s="3">
        <v>0</v>
      </c>
      <c r="BC10392" s="3">
        <v>0</v>
      </c>
      <c r="BD10392" s="3">
        <v>0</v>
      </c>
      <c r="BE10392" s="3">
        <v>0</v>
      </c>
      <c r="BF10392" s="3">
        <v>0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67</v>
      </c>
      <c r="B10393" s="3" t="s">
        <v>114</v>
      </c>
      <c r="C10393" s="3" t="s">
        <v>1573</v>
      </c>
      <c r="BH10393" s="3">
        <v>4.9000000000000004</v>
      </c>
      <c r="BI10393" s="3">
        <v>6.3</v>
      </c>
      <c r="BJ10393" s="3">
        <v>8.5</v>
      </c>
      <c r="BK10393" s="3">
        <v>10</v>
      </c>
      <c r="BL10393" s="3">
        <v>12.1</v>
      </c>
      <c r="BM10393" s="3">
        <v>16.7</v>
      </c>
      <c r="BN10393" s="3">
        <v>22.9</v>
      </c>
    </row>
    <row r="10394" spans="1:66" x14ac:dyDescent="0.3">
      <c r="A10394" s="3" t="s">
        <v>1567</v>
      </c>
      <c r="B10394" s="3" t="s">
        <v>114</v>
      </c>
      <c r="C10394" s="3" t="s">
        <v>1574</v>
      </c>
      <c r="BH10394" s="3">
        <v>0.1</v>
      </c>
      <c r="BI10394" s="3">
        <v>0.1</v>
      </c>
      <c r="BJ10394" s="3">
        <v>0.2</v>
      </c>
      <c r="BK10394" s="3">
        <v>0.2</v>
      </c>
      <c r="BL10394" s="3">
        <v>0.2</v>
      </c>
      <c r="BM10394" s="3">
        <v>0.3</v>
      </c>
      <c r="BN10394" s="3">
        <v>0.4</v>
      </c>
    </row>
    <row r="10395" spans="1:66" x14ac:dyDescent="0.3">
      <c r="A10395" s="3" t="s">
        <v>1567</v>
      </c>
      <c r="B10395" s="3" t="s">
        <v>114</v>
      </c>
      <c r="C10395" s="3" t="s">
        <v>654</v>
      </c>
      <c r="D10395" s="3">
        <v>0</v>
      </c>
      <c r="E10395" s="3">
        <v>0</v>
      </c>
      <c r="F10395" s="3">
        <v>0</v>
      </c>
      <c r="G10395" s="3">
        <v>0</v>
      </c>
      <c r="H10395" s="3">
        <v>0</v>
      </c>
      <c r="I10395" s="3">
        <v>0</v>
      </c>
      <c r="J10395" s="3">
        <v>0</v>
      </c>
      <c r="K10395" s="3">
        <v>0</v>
      </c>
      <c r="L10395" s="3">
        <v>0</v>
      </c>
      <c r="M10395" s="3">
        <v>0</v>
      </c>
      <c r="N10395" s="3">
        <v>0</v>
      </c>
      <c r="O10395" s="3">
        <v>0</v>
      </c>
      <c r="P10395" s="3">
        <v>0</v>
      </c>
      <c r="Q10395" s="3">
        <v>0</v>
      </c>
      <c r="R10395" s="3">
        <v>0</v>
      </c>
      <c r="S10395" s="3">
        <v>0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6</v>
      </c>
      <c r="AA10395" s="3">
        <v>2</v>
      </c>
      <c r="AB10395" s="3">
        <v>4</v>
      </c>
      <c r="AC10395" s="3">
        <v>27</v>
      </c>
      <c r="AD10395" s="3">
        <v>32</v>
      </c>
      <c r="AE10395" s="3">
        <v>24</v>
      </c>
      <c r="AF10395" s="3">
        <v>48</v>
      </c>
      <c r="AG10395" s="3">
        <v>134</v>
      </c>
      <c r="AH10395" s="3">
        <v>191</v>
      </c>
      <c r="AI10395" s="3">
        <v>477</v>
      </c>
      <c r="AJ10395" s="3">
        <v>416</v>
      </c>
      <c r="AK10395" s="3">
        <v>350</v>
      </c>
      <c r="AL10395" s="3">
        <v>385</v>
      </c>
      <c r="AM10395" s="3">
        <v>846</v>
      </c>
      <c r="AN10395" s="3">
        <v>1338</v>
      </c>
      <c r="AO10395" s="3">
        <v>1566</v>
      </c>
      <c r="AP10395" s="3">
        <v>814</v>
      </c>
      <c r="AQ10395" s="3">
        <v>687</v>
      </c>
      <c r="AR10395" s="3">
        <v>769</v>
      </c>
      <c r="AS10395" s="3">
        <v>1951</v>
      </c>
      <c r="AT10395" s="3">
        <v>3116</v>
      </c>
      <c r="AU10395" s="3">
        <v>2580</v>
      </c>
      <c r="AV10395" s="3">
        <v>2440</v>
      </c>
      <c r="AW10395" s="3">
        <v>3970</v>
      </c>
      <c r="AX10395" s="3">
        <v>3595</v>
      </c>
      <c r="AY10395" s="3">
        <v>4487</v>
      </c>
      <c r="AZ10395" s="3">
        <v>5558</v>
      </c>
      <c r="BA10395" s="3">
        <v>5708</v>
      </c>
      <c r="BB10395" s="3">
        <v>6425</v>
      </c>
      <c r="BC10395" s="3">
        <v>5882</v>
      </c>
      <c r="BD10395" s="3">
        <v>5803</v>
      </c>
      <c r="BE10395" s="3">
        <v>5906</v>
      </c>
      <c r="BF10395" s="3">
        <v>6252</v>
      </c>
      <c r="BG10395" s="3">
        <v>6288</v>
      </c>
      <c r="BH10395" s="3">
        <v>6273</v>
      </c>
      <c r="BI10395" s="3">
        <v>6224</v>
      </c>
      <c r="BJ10395" s="3">
        <v>6407</v>
      </c>
      <c r="BK10395" s="3">
        <v>6395</v>
      </c>
      <c r="BL10395" s="3">
        <v>5656</v>
      </c>
      <c r="BM10395" s="3">
        <v>6157</v>
      </c>
      <c r="BN10395" s="3">
        <v>6280</v>
      </c>
    </row>
    <row r="10396" spans="1:66" x14ac:dyDescent="0.3">
      <c r="A10396" s="3" t="s">
        <v>1567</v>
      </c>
      <c r="B10396" s="3" t="s">
        <v>114</v>
      </c>
      <c r="C10396" s="3" t="s">
        <v>653</v>
      </c>
      <c r="D10396" s="3">
        <v>0</v>
      </c>
      <c r="E10396" s="3">
        <v>0</v>
      </c>
      <c r="F10396" s="3">
        <v>0</v>
      </c>
      <c r="G10396" s="3">
        <v>0</v>
      </c>
      <c r="H10396" s="3">
        <v>0</v>
      </c>
      <c r="I10396" s="3">
        <v>0</v>
      </c>
      <c r="J10396" s="3">
        <v>0</v>
      </c>
      <c r="K10396" s="3">
        <v>0</v>
      </c>
      <c r="L10396" s="3">
        <v>0</v>
      </c>
      <c r="M10396" s="3">
        <v>0</v>
      </c>
      <c r="N10396" s="3">
        <v>0</v>
      </c>
      <c r="O10396" s="3">
        <v>0</v>
      </c>
      <c r="P10396" s="3">
        <v>0</v>
      </c>
      <c r="Q10396" s="3">
        <v>0</v>
      </c>
      <c r="R10396" s="3">
        <v>0</v>
      </c>
      <c r="S10396" s="3">
        <v>0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1</v>
      </c>
      <c r="AH10396" s="3">
        <v>1</v>
      </c>
      <c r="AI10396" s="3">
        <v>2</v>
      </c>
      <c r="AJ10396" s="3">
        <v>2</v>
      </c>
      <c r="AK10396" s="3">
        <v>0</v>
      </c>
      <c r="AL10396" s="3">
        <v>1</v>
      </c>
      <c r="AM10396" s="3">
        <v>1</v>
      </c>
      <c r="AN10396" s="3">
        <v>2</v>
      </c>
      <c r="AO10396" s="3">
        <v>1</v>
      </c>
      <c r="AP10396" s="3">
        <v>1</v>
      </c>
      <c r="AQ10396" s="3">
        <v>1</v>
      </c>
      <c r="AR10396" s="3">
        <v>1</v>
      </c>
      <c r="AS10396" s="3">
        <v>3</v>
      </c>
      <c r="AT10396" s="3">
        <v>4</v>
      </c>
      <c r="AU10396" s="3">
        <v>4</v>
      </c>
      <c r="AV10396" s="3">
        <v>4</v>
      </c>
      <c r="AW10396" s="3">
        <v>6</v>
      </c>
      <c r="AX10396" s="3">
        <v>3</v>
      </c>
      <c r="AY10396" s="3">
        <v>4</v>
      </c>
      <c r="AZ10396" s="3">
        <v>5</v>
      </c>
      <c r="BA10396" s="3">
        <v>5</v>
      </c>
      <c r="BB10396" s="3">
        <v>6</v>
      </c>
      <c r="BC10396" s="3">
        <v>6</v>
      </c>
      <c r="BD10396" s="3">
        <v>6</v>
      </c>
      <c r="BE10396" s="3">
        <v>6</v>
      </c>
      <c r="BF10396" s="3">
        <v>5</v>
      </c>
      <c r="BG10396" s="3">
        <v>120</v>
      </c>
      <c r="BH10396" s="3">
        <v>120</v>
      </c>
      <c r="BI10396" s="3">
        <v>122</v>
      </c>
      <c r="BJ10396" s="3">
        <v>122</v>
      </c>
      <c r="BK10396" s="3">
        <v>124</v>
      </c>
      <c r="BL10396" s="3">
        <v>126</v>
      </c>
      <c r="BM10396" s="3">
        <v>127</v>
      </c>
      <c r="BN10396" s="3">
        <v>131</v>
      </c>
    </row>
    <row r="10397" spans="1:66" x14ac:dyDescent="0.3">
      <c r="A10397" s="3" t="s">
        <v>1567</v>
      </c>
      <c r="B10397" s="3" t="s">
        <v>114</v>
      </c>
      <c r="C10397" s="3" t="s">
        <v>652</v>
      </c>
      <c r="D10397" s="3">
        <v>0</v>
      </c>
      <c r="E10397" s="3">
        <v>0</v>
      </c>
      <c r="F10397" s="3">
        <v>0</v>
      </c>
      <c r="G10397" s="3">
        <v>0</v>
      </c>
      <c r="H10397" s="3">
        <v>0</v>
      </c>
      <c r="I10397" s="3">
        <v>0</v>
      </c>
      <c r="J10397" s="3">
        <v>0</v>
      </c>
      <c r="K10397" s="3">
        <v>0</v>
      </c>
      <c r="L10397" s="3">
        <v>0</v>
      </c>
      <c r="M10397" s="3">
        <v>0</v>
      </c>
      <c r="N10397" s="3">
        <v>0</v>
      </c>
      <c r="O10397" s="3">
        <v>0</v>
      </c>
      <c r="P10397" s="3">
        <v>0</v>
      </c>
      <c r="Q10397" s="3">
        <v>0</v>
      </c>
      <c r="R10397" s="3">
        <v>0</v>
      </c>
      <c r="S10397" s="3">
        <v>0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1</v>
      </c>
      <c r="AD10397" s="3">
        <v>1</v>
      </c>
      <c r="AE10397" s="3">
        <v>1</v>
      </c>
      <c r="AF10397" s="3">
        <v>1</v>
      </c>
      <c r="AG10397" s="3">
        <v>2</v>
      </c>
      <c r="AH10397" s="3">
        <v>3</v>
      </c>
      <c r="AI10397" s="3">
        <v>10</v>
      </c>
      <c r="AJ10397" s="3">
        <v>7</v>
      </c>
      <c r="AK10397" s="3">
        <v>6</v>
      </c>
      <c r="AL10397" s="3">
        <v>7</v>
      </c>
      <c r="AM10397" s="3">
        <v>15</v>
      </c>
      <c r="AN10397" s="3">
        <v>22</v>
      </c>
      <c r="AO10397" s="3">
        <v>26</v>
      </c>
      <c r="AP10397" s="3">
        <v>9</v>
      </c>
      <c r="AQ10397" s="3">
        <v>9</v>
      </c>
      <c r="AR10397" s="3">
        <v>10</v>
      </c>
      <c r="AS10397" s="3">
        <v>40</v>
      </c>
      <c r="AT10397" s="3">
        <v>68</v>
      </c>
      <c r="AU10397" s="3">
        <v>57</v>
      </c>
      <c r="AV10397" s="3">
        <v>69</v>
      </c>
      <c r="AW10397" s="3">
        <v>114</v>
      </c>
      <c r="AX10397" s="3">
        <v>119</v>
      </c>
      <c r="AY10397" s="3">
        <v>124</v>
      </c>
      <c r="AZ10397" s="3">
        <v>90</v>
      </c>
      <c r="BA10397" s="3">
        <v>95</v>
      </c>
      <c r="BB10397" s="3">
        <v>111</v>
      </c>
      <c r="BC10397" s="3">
        <v>108</v>
      </c>
      <c r="BD10397" s="3">
        <v>101</v>
      </c>
      <c r="BE10397" s="3">
        <v>104</v>
      </c>
      <c r="BF10397" s="3">
        <v>77</v>
      </c>
      <c r="BG10397" s="3">
        <v>107</v>
      </c>
      <c r="BH10397" s="3">
        <v>105</v>
      </c>
      <c r="BI10397" s="3">
        <v>106</v>
      </c>
      <c r="BJ10397" s="3">
        <v>108</v>
      </c>
      <c r="BK10397" s="3">
        <v>108</v>
      </c>
      <c r="BL10397" s="3">
        <v>110</v>
      </c>
      <c r="BM10397" s="3">
        <v>105</v>
      </c>
      <c r="BN10397" s="3">
        <v>113</v>
      </c>
    </row>
    <row r="10398" spans="1:66" x14ac:dyDescent="0.3">
      <c r="A10398" s="3" t="s">
        <v>1567</v>
      </c>
      <c r="B10398" s="3" t="s">
        <v>114</v>
      </c>
      <c r="C10398" s="3" t="s">
        <v>651</v>
      </c>
      <c r="D10398" s="3">
        <v>0</v>
      </c>
      <c r="E10398" s="3">
        <v>0</v>
      </c>
      <c r="F10398" s="3">
        <v>0</v>
      </c>
      <c r="G10398" s="3">
        <v>0</v>
      </c>
      <c r="H10398" s="3">
        <v>0</v>
      </c>
      <c r="I10398" s="3">
        <v>0</v>
      </c>
      <c r="J10398" s="3">
        <v>0</v>
      </c>
      <c r="K10398" s="3">
        <v>0</v>
      </c>
      <c r="L10398" s="3">
        <v>0</v>
      </c>
      <c r="M10398" s="3">
        <v>0</v>
      </c>
      <c r="N10398" s="3">
        <v>0</v>
      </c>
      <c r="O10398" s="3">
        <v>0</v>
      </c>
      <c r="P10398" s="3">
        <v>0</v>
      </c>
      <c r="Q10398" s="3">
        <v>0</v>
      </c>
      <c r="R10398" s="3">
        <v>0</v>
      </c>
      <c r="S10398" s="3">
        <v>0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6</v>
      </c>
      <c r="AA10398" s="3">
        <v>2</v>
      </c>
      <c r="AB10398" s="3">
        <v>4</v>
      </c>
      <c r="AC10398" s="3">
        <v>28</v>
      </c>
      <c r="AD10398" s="3">
        <v>33</v>
      </c>
      <c r="AE10398" s="3">
        <v>25</v>
      </c>
      <c r="AF10398" s="3">
        <v>49</v>
      </c>
      <c r="AG10398" s="3">
        <v>138</v>
      </c>
      <c r="AH10398" s="3">
        <v>196</v>
      </c>
      <c r="AI10398" s="3">
        <v>489</v>
      </c>
      <c r="AJ10398" s="3">
        <v>425</v>
      </c>
      <c r="AK10398" s="3">
        <v>356</v>
      </c>
      <c r="AL10398" s="3">
        <v>392</v>
      </c>
      <c r="AM10398" s="3">
        <v>861</v>
      </c>
      <c r="AN10398" s="3">
        <v>1362</v>
      </c>
      <c r="AO10398" s="3">
        <v>1594</v>
      </c>
      <c r="AP10398" s="3">
        <v>824</v>
      </c>
      <c r="AQ10398" s="3">
        <v>697</v>
      </c>
      <c r="AR10398" s="3">
        <v>781</v>
      </c>
      <c r="AS10398" s="3">
        <v>1993</v>
      </c>
      <c r="AT10398" s="3">
        <v>3188</v>
      </c>
      <c r="AU10398" s="3">
        <v>2641</v>
      </c>
      <c r="AV10398" s="3">
        <v>2512</v>
      </c>
      <c r="AW10398" s="3">
        <v>4090</v>
      </c>
      <c r="AX10398" s="3">
        <v>3718</v>
      </c>
      <c r="AY10398" s="3">
        <v>4615</v>
      </c>
      <c r="AZ10398" s="3">
        <v>5653</v>
      </c>
      <c r="BA10398" s="3">
        <v>5808</v>
      </c>
      <c r="BB10398" s="3">
        <v>6541</v>
      </c>
      <c r="BC10398" s="3">
        <v>5995</v>
      </c>
      <c r="BD10398" s="3">
        <v>5909</v>
      </c>
      <c r="BE10398" s="3">
        <v>6016</v>
      </c>
      <c r="BF10398" s="3">
        <v>6335</v>
      </c>
      <c r="BG10398" s="3">
        <v>6516</v>
      </c>
      <c r="BH10398" s="3">
        <v>6498</v>
      </c>
      <c r="BI10398" s="3">
        <v>6452</v>
      </c>
      <c r="BJ10398" s="3">
        <v>6636</v>
      </c>
      <c r="BK10398" s="3">
        <v>6627</v>
      </c>
      <c r="BL10398" s="3">
        <v>5892</v>
      </c>
      <c r="BM10398" s="3">
        <v>6389</v>
      </c>
      <c r="BN10398" s="3">
        <v>6524</v>
      </c>
    </row>
    <row r="10399" spans="1:66" x14ac:dyDescent="0.3">
      <c r="A10399" s="3" t="s">
        <v>1567</v>
      </c>
      <c r="B10399" s="3" t="s">
        <v>114</v>
      </c>
      <c r="C10399" s="3" t="s">
        <v>790</v>
      </c>
      <c r="BB10399" s="3">
        <v>0</v>
      </c>
      <c r="BC10399" s="3">
        <v>0</v>
      </c>
      <c r="BD10399" s="3">
        <v>0</v>
      </c>
      <c r="BE10399" s="3">
        <v>0</v>
      </c>
      <c r="BF10399" s="3">
        <v>0</v>
      </c>
      <c r="BG10399" s="3">
        <v>0</v>
      </c>
      <c r="BH10399" s="3">
        <v>0</v>
      </c>
      <c r="BI10399" s="3">
        <v>0</v>
      </c>
      <c r="BJ10399" s="3">
        <v>0</v>
      </c>
      <c r="BK10399" s="3">
        <v>0</v>
      </c>
      <c r="BL10399" s="3">
        <v>0</v>
      </c>
      <c r="BM10399" s="3">
        <v>0</v>
      </c>
      <c r="BN10399" s="3">
        <v>0</v>
      </c>
    </row>
    <row r="10400" spans="1:66" x14ac:dyDescent="0.3">
      <c r="A10400" s="3" t="s">
        <v>1567</v>
      </c>
      <c r="B10400" s="3" t="s">
        <v>114</v>
      </c>
      <c r="C10400" s="3" t="s">
        <v>792</v>
      </c>
      <c r="BB10400" s="3">
        <v>0</v>
      </c>
      <c r="BC10400" s="3">
        <v>0</v>
      </c>
      <c r="BD10400" s="3">
        <v>0</v>
      </c>
      <c r="BE10400" s="3">
        <v>0</v>
      </c>
      <c r="BF10400" s="3">
        <v>0</v>
      </c>
      <c r="BG10400" s="3">
        <v>0</v>
      </c>
      <c r="BH10400" s="3">
        <v>0</v>
      </c>
      <c r="BI10400" s="3">
        <v>0</v>
      </c>
      <c r="BJ10400" s="3">
        <v>0</v>
      </c>
      <c r="BK10400" s="3">
        <v>0</v>
      </c>
      <c r="BL10400" s="3">
        <v>0</v>
      </c>
      <c r="BM10400" s="3">
        <v>0</v>
      </c>
      <c r="BN10400" s="3">
        <v>0</v>
      </c>
    </row>
    <row r="10401" spans="1:66" x14ac:dyDescent="0.3">
      <c r="A10401" s="3" t="s">
        <v>1567</v>
      </c>
      <c r="B10401" s="3" t="s">
        <v>114</v>
      </c>
      <c r="C10401" s="3" t="s">
        <v>649</v>
      </c>
      <c r="D10401" s="3">
        <v>0</v>
      </c>
      <c r="E10401" s="3">
        <v>0</v>
      </c>
      <c r="F10401" s="3">
        <v>0</v>
      </c>
      <c r="G10401" s="3">
        <v>0</v>
      </c>
      <c r="H10401" s="3">
        <v>0</v>
      </c>
      <c r="I10401" s="3">
        <v>0</v>
      </c>
      <c r="J10401" s="3">
        <v>0</v>
      </c>
      <c r="K10401" s="3">
        <v>0</v>
      </c>
      <c r="L10401" s="3">
        <v>0</v>
      </c>
      <c r="M10401" s="3">
        <v>0</v>
      </c>
      <c r="N10401" s="3">
        <v>0</v>
      </c>
      <c r="O10401" s="3">
        <v>0</v>
      </c>
      <c r="P10401" s="3">
        <v>0</v>
      </c>
      <c r="Q10401" s="3">
        <v>0</v>
      </c>
      <c r="R10401" s="3">
        <v>0</v>
      </c>
      <c r="S10401" s="3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3">
        <v>0</v>
      </c>
      <c r="AS10401" s="3">
        <v>0</v>
      </c>
      <c r="AT10401" s="3">
        <v>0</v>
      </c>
      <c r="AU10401" s="3">
        <v>0</v>
      </c>
      <c r="AV10401" s="3">
        <v>0</v>
      </c>
      <c r="AW10401" s="3">
        <v>0</v>
      </c>
      <c r="AX10401" s="3">
        <v>0</v>
      </c>
      <c r="AY10401" s="3">
        <v>0</v>
      </c>
      <c r="AZ10401" s="3">
        <v>0</v>
      </c>
      <c r="BA10401" s="3">
        <v>0</v>
      </c>
      <c r="BB10401" s="3">
        <v>0</v>
      </c>
      <c r="BC10401" s="3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1</v>
      </c>
      <c r="BL10401" s="3">
        <v>1</v>
      </c>
      <c r="BM10401" s="3">
        <v>1</v>
      </c>
      <c r="BN10401" s="3">
        <v>1</v>
      </c>
    </row>
    <row r="10402" spans="1:66" x14ac:dyDescent="0.3">
      <c r="A10402" s="3" t="s">
        <v>1567</v>
      </c>
      <c r="B10402" s="3" t="s">
        <v>114</v>
      </c>
      <c r="C10402" s="3" t="s">
        <v>647</v>
      </c>
      <c r="D10402" s="3">
        <v>3059</v>
      </c>
      <c r="E10402" s="3">
        <v>3232</v>
      </c>
      <c r="F10402" s="3">
        <v>3430</v>
      </c>
      <c r="G10402" s="3">
        <v>3604</v>
      </c>
      <c r="H10402" s="3">
        <v>3812</v>
      </c>
      <c r="I10402" s="3">
        <v>4160</v>
      </c>
      <c r="J10402" s="3">
        <v>4526</v>
      </c>
      <c r="K10402" s="3">
        <v>4821</v>
      </c>
      <c r="L10402" s="3">
        <v>5253</v>
      </c>
      <c r="M10402" s="3">
        <v>5683</v>
      </c>
      <c r="N10402" s="3">
        <v>6180</v>
      </c>
      <c r="O10402" s="3">
        <v>6579</v>
      </c>
      <c r="P10402" s="3">
        <v>7115</v>
      </c>
      <c r="Q10402" s="3">
        <v>8265</v>
      </c>
      <c r="R10402" s="3">
        <v>8177</v>
      </c>
      <c r="S10402" s="3">
        <v>8342</v>
      </c>
      <c r="T10402" s="3">
        <v>8815</v>
      </c>
      <c r="U10402" s="3">
        <v>9236</v>
      </c>
      <c r="V10402" s="3">
        <v>9663</v>
      </c>
      <c r="W10402" s="3">
        <v>10013</v>
      </c>
      <c r="X10402" s="3">
        <v>10019</v>
      </c>
      <c r="Y10402" s="3">
        <v>10228</v>
      </c>
      <c r="Z10402" s="3">
        <v>10216</v>
      </c>
      <c r="AA10402" s="3">
        <v>10345</v>
      </c>
      <c r="AB10402" s="3">
        <v>12955</v>
      </c>
      <c r="AC10402" s="3">
        <v>12087</v>
      </c>
      <c r="AD10402" s="3">
        <v>12329</v>
      </c>
      <c r="AE10402" s="3">
        <v>12174</v>
      </c>
      <c r="AF10402" s="3">
        <v>12931</v>
      </c>
      <c r="AG10402" s="3">
        <v>13122</v>
      </c>
      <c r="AH10402" s="3">
        <v>13408</v>
      </c>
      <c r="AI10402" s="3">
        <v>13997</v>
      </c>
      <c r="AJ10402" s="3">
        <v>13929</v>
      </c>
      <c r="AK10402" s="3">
        <v>14373</v>
      </c>
      <c r="AL10402" s="3">
        <v>15037</v>
      </c>
      <c r="AM10402" s="3">
        <v>15642</v>
      </c>
      <c r="AN10402" s="3">
        <v>16188</v>
      </c>
      <c r="AO10402" s="3">
        <v>16480</v>
      </c>
      <c r="AP10402" s="3">
        <v>16934</v>
      </c>
      <c r="AQ10402" s="3">
        <v>18381</v>
      </c>
      <c r="AR10402" s="3">
        <v>19055</v>
      </c>
      <c r="AS10402" s="3">
        <v>19430</v>
      </c>
      <c r="AT10402" s="3">
        <v>19890</v>
      </c>
      <c r="AU10402" s="3">
        <v>20056</v>
      </c>
      <c r="AV10402" s="3">
        <v>19349</v>
      </c>
      <c r="AW10402" s="3">
        <v>22501</v>
      </c>
      <c r="AX10402" s="3">
        <v>22756</v>
      </c>
      <c r="AY10402" s="3">
        <v>23491</v>
      </c>
      <c r="AZ10402" s="3">
        <v>23473</v>
      </c>
      <c r="BA10402" s="3">
        <v>22476</v>
      </c>
      <c r="BB10402" s="3">
        <v>23001</v>
      </c>
      <c r="BC10402" s="3">
        <v>23055</v>
      </c>
      <c r="BD10402" s="3">
        <v>23233</v>
      </c>
      <c r="BE10402" s="3">
        <v>23658</v>
      </c>
      <c r="BF10402" s="3">
        <v>23757</v>
      </c>
      <c r="BG10402" s="3">
        <v>23514</v>
      </c>
      <c r="BH10402" s="3">
        <v>23884</v>
      </c>
      <c r="BI10402" s="3">
        <v>23641</v>
      </c>
      <c r="BJ10402" s="3">
        <v>24093</v>
      </c>
      <c r="BK10402" s="3">
        <v>23546</v>
      </c>
      <c r="BL10402" s="3">
        <v>22436</v>
      </c>
      <c r="BM10402" s="3">
        <v>23266</v>
      </c>
      <c r="BN10402" s="3">
        <v>23427</v>
      </c>
    </row>
    <row r="10403" spans="1:66" x14ac:dyDescent="0.3">
      <c r="A10403" s="3" t="s">
        <v>1567</v>
      </c>
      <c r="B10403" s="3" t="s">
        <v>114</v>
      </c>
      <c r="C10403" s="3" t="s">
        <v>645</v>
      </c>
      <c r="D10403" s="3">
        <v>4230</v>
      </c>
      <c r="E10403" s="3">
        <v>4258</v>
      </c>
      <c r="F10403" s="3">
        <v>4722</v>
      </c>
      <c r="G10403" s="3">
        <v>5227</v>
      </c>
      <c r="H10403" s="3">
        <v>5694</v>
      </c>
      <c r="I10403" s="3">
        <v>6153</v>
      </c>
      <c r="J10403" s="3">
        <v>6774</v>
      </c>
      <c r="K10403" s="3">
        <v>7156</v>
      </c>
      <c r="L10403" s="3">
        <v>7866</v>
      </c>
      <c r="M10403" s="3">
        <v>8451</v>
      </c>
      <c r="N10403" s="3">
        <v>8570</v>
      </c>
      <c r="O10403" s="3">
        <v>8924</v>
      </c>
      <c r="P10403" s="3">
        <v>9723</v>
      </c>
      <c r="Q10403" s="3">
        <v>10093</v>
      </c>
      <c r="R10403" s="3">
        <v>10294</v>
      </c>
      <c r="S10403" s="3">
        <v>10823</v>
      </c>
      <c r="T10403" s="3">
        <v>11563</v>
      </c>
      <c r="U10403" s="3">
        <v>12266</v>
      </c>
      <c r="V10403" s="3">
        <v>13107</v>
      </c>
      <c r="W10403" s="3">
        <v>13494</v>
      </c>
      <c r="X10403" s="3">
        <v>13290</v>
      </c>
      <c r="Y10403" s="3">
        <v>14064</v>
      </c>
      <c r="Z10403" s="3">
        <v>13410</v>
      </c>
      <c r="AA10403" s="3">
        <v>14232</v>
      </c>
      <c r="AB10403" s="3">
        <v>15738</v>
      </c>
      <c r="AC10403" s="3">
        <v>17195</v>
      </c>
      <c r="AD10403" s="3">
        <v>17799</v>
      </c>
      <c r="AE10403" s="3">
        <v>17374</v>
      </c>
      <c r="AF10403" s="3">
        <v>18552</v>
      </c>
      <c r="AG10403" s="3">
        <v>18995</v>
      </c>
      <c r="AH10403" s="3">
        <v>19405</v>
      </c>
      <c r="AI10403" s="3">
        <v>19686</v>
      </c>
      <c r="AJ10403" s="3">
        <v>20382</v>
      </c>
      <c r="AK10403" s="3">
        <v>21410</v>
      </c>
      <c r="AL10403" s="3">
        <v>22714</v>
      </c>
      <c r="AM10403" s="3">
        <v>23690</v>
      </c>
      <c r="AN10403" s="3">
        <v>23871</v>
      </c>
      <c r="AO10403" s="3">
        <v>25103</v>
      </c>
      <c r="AP10403" s="3">
        <v>26040</v>
      </c>
      <c r="AQ10403" s="3">
        <v>25665</v>
      </c>
      <c r="AR10403" s="3">
        <v>26162</v>
      </c>
      <c r="AS10403" s="3">
        <v>25370</v>
      </c>
      <c r="AT10403" s="3">
        <v>25534</v>
      </c>
      <c r="AU10403" s="3">
        <v>25821</v>
      </c>
      <c r="AV10403" s="3">
        <v>27435</v>
      </c>
      <c r="AW10403" s="3">
        <v>25376</v>
      </c>
      <c r="AX10403" s="3">
        <v>25286</v>
      </c>
      <c r="AY10403" s="3">
        <v>25436</v>
      </c>
      <c r="AZ10403" s="3">
        <v>24672</v>
      </c>
      <c r="BA10403" s="3">
        <v>22390</v>
      </c>
      <c r="BB10403" s="3">
        <v>23452</v>
      </c>
      <c r="BC10403" s="3">
        <v>23407</v>
      </c>
      <c r="BD10403" s="3">
        <v>23561</v>
      </c>
      <c r="BE10403" s="3">
        <v>23370</v>
      </c>
      <c r="BF10403" s="3">
        <v>23812</v>
      </c>
      <c r="BG10403" s="3">
        <v>23970</v>
      </c>
      <c r="BH10403" s="3">
        <v>24038</v>
      </c>
      <c r="BI10403" s="3">
        <v>24205</v>
      </c>
      <c r="BJ10403" s="3">
        <v>24425</v>
      </c>
      <c r="BK10403" s="3">
        <v>23615</v>
      </c>
      <c r="BL10403" s="3">
        <v>22164</v>
      </c>
      <c r="BM10403" s="3">
        <v>23296</v>
      </c>
      <c r="BN10403" s="3">
        <v>23560</v>
      </c>
    </row>
    <row r="10404" spans="1:66" x14ac:dyDescent="0.3">
      <c r="A10404" s="3" t="s">
        <v>1567</v>
      </c>
      <c r="B10404" s="3" t="s">
        <v>114</v>
      </c>
      <c r="C10404" s="3" t="s">
        <v>643</v>
      </c>
      <c r="D10404" s="3">
        <v>5298</v>
      </c>
      <c r="E10404" s="3">
        <v>5574</v>
      </c>
      <c r="F10404" s="3">
        <v>5870</v>
      </c>
      <c r="G10404" s="3">
        <v>6143</v>
      </c>
      <c r="H10404" s="3">
        <v>6498</v>
      </c>
      <c r="I10404" s="3">
        <v>6963</v>
      </c>
      <c r="J10404" s="3">
        <v>7395</v>
      </c>
      <c r="K10404" s="3">
        <v>7898</v>
      </c>
      <c r="L10404" s="3">
        <v>8516</v>
      </c>
      <c r="M10404" s="3">
        <v>9190</v>
      </c>
      <c r="N10404" s="3">
        <v>9825</v>
      </c>
      <c r="O10404" s="3">
        <v>10343</v>
      </c>
      <c r="P10404" s="3">
        <v>11055</v>
      </c>
      <c r="Q10404" s="3">
        <v>11449</v>
      </c>
      <c r="R10404" s="3">
        <v>11513</v>
      </c>
      <c r="S10404" s="3">
        <v>11782</v>
      </c>
      <c r="T10404" s="3">
        <v>12133</v>
      </c>
      <c r="U10404" s="3">
        <v>12618</v>
      </c>
      <c r="V10404" s="3">
        <v>13046</v>
      </c>
      <c r="W10404" s="3">
        <v>13285</v>
      </c>
      <c r="X10404" s="3">
        <v>13597</v>
      </c>
      <c r="Y10404" s="3">
        <v>13735</v>
      </c>
      <c r="Z10404" s="3">
        <v>13978</v>
      </c>
      <c r="AA10404" s="3">
        <v>14440</v>
      </c>
      <c r="AB10404" s="3">
        <v>16025</v>
      </c>
      <c r="AC10404" s="3">
        <v>16307</v>
      </c>
      <c r="AD10404" s="3">
        <v>16557</v>
      </c>
      <c r="AE10404" s="3">
        <v>15429</v>
      </c>
      <c r="AF10404" s="3">
        <v>16383</v>
      </c>
      <c r="AG10404" s="3">
        <v>16259</v>
      </c>
      <c r="AH10404" s="3">
        <v>16385</v>
      </c>
      <c r="AI10404" s="3">
        <v>17349</v>
      </c>
      <c r="AJ10404" s="3">
        <v>16615</v>
      </c>
      <c r="AK10404" s="3">
        <v>17373</v>
      </c>
      <c r="AL10404" s="3">
        <v>17660</v>
      </c>
      <c r="AM10404" s="3">
        <v>18635</v>
      </c>
      <c r="AN10404" s="3">
        <v>18685</v>
      </c>
      <c r="AO10404" s="3">
        <v>18510</v>
      </c>
      <c r="AP10404" s="3">
        <v>19087</v>
      </c>
      <c r="AQ10404" s="3">
        <v>19502</v>
      </c>
      <c r="AR10404" s="3">
        <v>19929</v>
      </c>
      <c r="AS10404" s="3">
        <v>20418</v>
      </c>
      <c r="AT10404" s="3">
        <v>21575</v>
      </c>
      <c r="AU10404" s="3">
        <v>21364</v>
      </c>
      <c r="AV10404" s="3">
        <v>21192</v>
      </c>
      <c r="AW10404" s="3">
        <v>22458</v>
      </c>
      <c r="AX10404" s="3">
        <v>21779</v>
      </c>
      <c r="AY10404" s="3">
        <v>22374</v>
      </c>
      <c r="AZ10404" s="3">
        <v>21976</v>
      </c>
      <c r="BA10404" s="3">
        <v>21421</v>
      </c>
      <c r="BB10404" s="3">
        <v>22299</v>
      </c>
      <c r="BC10404" s="3">
        <v>22150</v>
      </c>
      <c r="BD10404" s="3">
        <v>22026</v>
      </c>
      <c r="BE10404" s="3">
        <v>22096</v>
      </c>
      <c r="BF10404" s="3">
        <v>21926</v>
      </c>
      <c r="BG10404" s="3">
        <v>21215</v>
      </c>
      <c r="BH10404" s="3">
        <v>21814</v>
      </c>
      <c r="BI10404" s="3">
        <v>21233</v>
      </c>
      <c r="BJ10404" s="3">
        <v>22441</v>
      </c>
      <c r="BK10404" s="3">
        <v>21995</v>
      </c>
      <c r="BL10404" s="3">
        <v>22847</v>
      </c>
      <c r="BM10404" s="3">
        <v>22864</v>
      </c>
      <c r="BN10404" s="3">
        <v>22888</v>
      </c>
    </row>
    <row r="10405" spans="1:66" x14ac:dyDescent="0.3">
      <c r="A10405" s="3" t="s">
        <v>1567</v>
      </c>
      <c r="B10405" s="3" t="s">
        <v>114</v>
      </c>
      <c r="C10405" s="3" t="s">
        <v>1312</v>
      </c>
      <c r="D10405" s="3">
        <v>1337</v>
      </c>
      <c r="E10405" s="3">
        <v>1390</v>
      </c>
      <c r="F10405" s="3">
        <v>1450</v>
      </c>
      <c r="G10405" s="3">
        <v>1494</v>
      </c>
      <c r="H10405" s="3">
        <v>1560</v>
      </c>
      <c r="I10405" s="3">
        <v>1645</v>
      </c>
      <c r="J10405" s="3">
        <v>1730</v>
      </c>
      <c r="K10405" s="3">
        <v>1835</v>
      </c>
      <c r="L10405" s="3">
        <v>1960</v>
      </c>
      <c r="M10405" s="3">
        <v>2099</v>
      </c>
      <c r="N10405" s="3">
        <v>2218</v>
      </c>
      <c r="O10405" s="3">
        <v>2318</v>
      </c>
      <c r="P10405" s="3">
        <v>2455</v>
      </c>
      <c r="Q10405" s="3">
        <v>2531</v>
      </c>
      <c r="R10405" s="3">
        <v>2533</v>
      </c>
      <c r="S10405" s="3">
        <v>2573</v>
      </c>
      <c r="T10405" s="3">
        <v>2640</v>
      </c>
      <c r="U10405" s="3">
        <v>2727</v>
      </c>
      <c r="V10405" s="3">
        <v>2808</v>
      </c>
      <c r="W10405" s="3">
        <v>2837</v>
      </c>
      <c r="X10405" s="3">
        <v>2886</v>
      </c>
      <c r="Y10405" s="3">
        <v>2906</v>
      </c>
      <c r="Z10405" s="3">
        <v>2956</v>
      </c>
      <c r="AA10405" s="3">
        <v>3058</v>
      </c>
      <c r="AB10405" s="3">
        <v>3384</v>
      </c>
      <c r="AC10405" s="3">
        <v>3435</v>
      </c>
      <c r="AD10405" s="3">
        <v>3482</v>
      </c>
      <c r="AE10405" s="3">
        <v>3229</v>
      </c>
      <c r="AF10405" s="3">
        <v>3397</v>
      </c>
      <c r="AG10405" s="3">
        <v>3348</v>
      </c>
      <c r="AH10405" s="3">
        <v>3341</v>
      </c>
      <c r="AI10405" s="3">
        <v>3495</v>
      </c>
      <c r="AJ10405" s="3">
        <v>3306</v>
      </c>
      <c r="AK10405" s="3">
        <v>3417</v>
      </c>
      <c r="AL10405" s="3">
        <v>3440</v>
      </c>
      <c r="AM10405" s="3">
        <v>3594</v>
      </c>
      <c r="AN10405" s="3">
        <v>3573</v>
      </c>
      <c r="AO10405" s="3">
        <v>3515</v>
      </c>
      <c r="AP10405" s="3">
        <v>3603</v>
      </c>
      <c r="AQ10405" s="3">
        <v>3657</v>
      </c>
      <c r="AR10405" s="3">
        <v>3708</v>
      </c>
      <c r="AS10405" s="3">
        <v>3776</v>
      </c>
      <c r="AT10405" s="3">
        <v>3962</v>
      </c>
      <c r="AU10405" s="3">
        <v>3899</v>
      </c>
      <c r="AV10405" s="3">
        <v>3843</v>
      </c>
      <c r="AW10405" s="3">
        <v>4049</v>
      </c>
      <c r="AX10405" s="3">
        <v>3905</v>
      </c>
      <c r="AY10405" s="3">
        <v>3988</v>
      </c>
      <c r="AZ10405" s="3">
        <v>3896</v>
      </c>
      <c r="BA10405" s="3">
        <v>3778</v>
      </c>
      <c r="BB10405" s="3">
        <v>3919</v>
      </c>
      <c r="BC10405" s="3">
        <v>3882</v>
      </c>
      <c r="BD10405" s="3">
        <v>3850</v>
      </c>
      <c r="BE10405" s="3">
        <v>3851</v>
      </c>
      <c r="BF10405" s="3">
        <v>3811</v>
      </c>
      <c r="BG10405" s="3">
        <v>3681</v>
      </c>
      <c r="BH10405" s="3">
        <v>3777</v>
      </c>
      <c r="BI10405" s="3">
        <v>3665</v>
      </c>
      <c r="BJ10405" s="3">
        <v>3863</v>
      </c>
      <c r="BK10405" s="3">
        <v>3776</v>
      </c>
      <c r="BL10405" s="3">
        <v>3875</v>
      </c>
      <c r="BM10405" s="3">
        <v>3888</v>
      </c>
      <c r="BN10405" s="3">
        <v>3884</v>
      </c>
    </row>
    <row r="10406" spans="1:66" x14ac:dyDescent="0.3">
      <c r="A10406" s="3" t="s">
        <v>1567</v>
      </c>
      <c r="B10406" s="3" t="s">
        <v>114</v>
      </c>
      <c r="C10406" s="3" t="s">
        <v>641</v>
      </c>
      <c r="D10406" s="3">
        <v>12586</v>
      </c>
      <c r="E10406" s="3">
        <v>13063</v>
      </c>
      <c r="F10406" s="3">
        <v>14022</v>
      </c>
      <c r="G10406" s="3">
        <v>14975</v>
      </c>
      <c r="H10406" s="3">
        <v>16004</v>
      </c>
      <c r="I10406" s="3">
        <v>17276</v>
      </c>
      <c r="J10406" s="3">
        <v>18695</v>
      </c>
      <c r="K10406" s="3">
        <v>19874</v>
      </c>
      <c r="L10406" s="3">
        <v>21635</v>
      </c>
      <c r="M10406" s="3">
        <v>23323</v>
      </c>
      <c r="N10406" s="3">
        <v>24575</v>
      </c>
      <c r="O10406" s="3">
        <v>25846</v>
      </c>
      <c r="P10406" s="3">
        <v>27894</v>
      </c>
      <c r="Q10406" s="3">
        <v>29807</v>
      </c>
      <c r="R10406" s="3">
        <v>29984</v>
      </c>
      <c r="S10406" s="3">
        <v>30947</v>
      </c>
      <c r="T10406" s="3">
        <v>32511</v>
      </c>
      <c r="U10406" s="3">
        <v>34120</v>
      </c>
      <c r="V10406" s="3">
        <v>35816</v>
      </c>
      <c r="W10406" s="3">
        <v>36792</v>
      </c>
      <c r="X10406" s="3">
        <v>36906</v>
      </c>
      <c r="Y10406" s="3">
        <v>38027</v>
      </c>
      <c r="Z10406" s="3">
        <v>37604</v>
      </c>
      <c r="AA10406" s="3">
        <v>39018</v>
      </c>
      <c r="AB10406" s="3">
        <v>44718</v>
      </c>
      <c r="AC10406" s="3">
        <v>45590</v>
      </c>
      <c r="AD10406" s="3">
        <v>46685</v>
      </c>
      <c r="AE10406" s="3">
        <v>44976</v>
      </c>
      <c r="AF10406" s="3">
        <v>47866</v>
      </c>
      <c r="AG10406" s="3">
        <v>48376</v>
      </c>
      <c r="AH10406" s="3">
        <v>49198</v>
      </c>
      <c r="AI10406" s="3">
        <v>51032</v>
      </c>
      <c r="AJ10406" s="3">
        <v>50925</v>
      </c>
      <c r="AK10406" s="3">
        <v>53156</v>
      </c>
      <c r="AL10406" s="3">
        <v>55412</v>
      </c>
      <c r="AM10406" s="3">
        <v>57967</v>
      </c>
      <c r="AN10406" s="3">
        <v>58744</v>
      </c>
      <c r="AO10406" s="3">
        <v>60094</v>
      </c>
      <c r="AP10406" s="3">
        <v>62061</v>
      </c>
      <c r="AQ10406" s="3">
        <v>63547</v>
      </c>
      <c r="AR10406" s="3">
        <v>65146</v>
      </c>
      <c r="AS10406" s="3">
        <v>65218</v>
      </c>
      <c r="AT10406" s="3">
        <v>66999</v>
      </c>
      <c r="AU10406" s="3">
        <v>67241</v>
      </c>
      <c r="AV10406" s="3">
        <v>67976</v>
      </c>
      <c r="AW10406" s="3">
        <v>70336</v>
      </c>
      <c r="AX10406" s="3">
        <v>69821</v>
      </c>
      <c r="AY10406" s="3">
        <v>71301</v>
      </c>
      <c r="AZ10406" s="3">
        <v>70122</v>
      </c>
      <c r="BA10406" s="3">
        <v>66286</v>
      </c>
      <c r="BB10406" s="3">
        <v>68752</v>
      </c>
      <c r="BC10406" s="3">
        <v>68612</v>
      </c>
      <c r="BD10406" s="3">
        <v>68820</v>
      </c>
      <c r="BE10406" s="3">
        <v>69124</v>
      </c>
      <c r="BF10406" s="3">
        <v>69495</v>
      </c>
      <c r="BG10406" s="3">
        <v>68699</v>
      </c>
      <c r="BH10406" s="3">
        <v>69736</v>
      </c>
      <c r="BI10406" s="3">
        <v>69079</v>
      </c>
      <c r="BJ10406" s="3">
        <v>70960</v>
      </c>
      <c r="BK10406" s="3">
        <v>69158</v>
      </c>
      <c r="BL10406" s="3">
        <v>67448</v>
      </c>
      <c r="BM10406" s="3">
        <v>69427</v>
      </c>
      <c r="BN10406" s="3">
        <v>69876</v>
      </c>
    </row>
    <row r="10407" spans="1:66" x14ac:dyDescent="0.3">
      <c r="A10407" s="3" t="s">
        <v>1567</v>
      </c>
      <c r="B10407" s="3" t="s">
        <v>114</v>
      </c>
      <c r="C10407" s="3" t="s">
        <v>1313</v>
      </c>
      <c r="D10407" s="3">
        <v>3177</v>
      </c>
      <c r="E10407" s="3">
        <v>3258</v>
      </c>
      <c r="F10407" s="3">
        <v>3463</v>
      </c>
      <c r="G10407" s="3">
        <v>3642</v>
      </c>
      <c r="H10407" s="3">
        <v>3842</v>
      </c>
      <c r="I10407" s="3">
        <v>4082</v>
      </c>
      <c r="J10407" s="3">
        <v>4374</v>
      </c>
      <c r="K10407" s="3">
        <v>4619</v>
      </c>
      <c r="L10407" s="3">
        <v>4979</v>
      </c>
      <c r="M10407" s="3">
        <v>5327</v>
      </c>
      <c r="N10407" s="3">
        <v>5549</v>
      </c>
      <c r="O10407" s="3">
        <v>5792</v>
      </c>
      <c r="P10407" s="3">
        <v>6195</v>
      </c>
      <c r="Q10407" s="3">
        <v>6588</v>
      </c>
      <c r="R10407" s="3">
        <v>6596</v>
      </c>
      <c r="S10407" s="3">
        <v>6758</v>
      </c>
      <c r="T10407" s="3">
        <v>7074</v>
      </c>
      <c r="U10407" s="3">
        <v>7375</v>
      </c>
      <c r="V10407" s="3">
        <v>7709</v>
      </c>
      <c r="W10407" s="3">
        <v>7857</v>
      </c>
      <c r="X10407" s="3">
        <v>7832</v>
      </c>
      <c r="Y10407" s="3">
        <v>8046</v>
      </c>
      <c r="Z10407" s="3">
        <v>7952</v>
      </c>
      <c r="AA10407" s="3">
        <v>8264</v>
      </c>
      <c r="AB10407" s="3">
        <v>9443</v>
      </c>
      <c r="AC10407" s="3">
        <v>9602</v>
      </c>
      <c r="AD10407" s="3">
        <v>9817</v>
      </c>
      <c r="AE10407" s="3">
        <v>9413</v>
      </c>
      <c r="AF10407" s="3">
        <v>9926</v>
      </c>
      <c r="AG10407" s="3">
        <v>9961</v>
      </c>
      <c r="AH10407" s="3">
        <v>10031</v>
      </c>
      <c r="AI10407" s="3">
        <v>10280</v>
      </c>
      <c r="AJ10407" s="3">
        <v>10134</v>
      </c>
      <c r="AK10407" s="3">
        <v>10454</v>
      </c>
      <c r="AL10407" s="3">
        <v>10794</v>
      </c>
      <c r="AM10407" s="3">
        <v>11180</v>
      </c>
      <c r="AN10407" s="3">
        <v>11232</v>
      </c>
      <c r="AO10407" s="3">
        <v>11411</v>
      </c>
      <c r="AP10407" s="3">
        <v>11715</v>
      </c>
      <c r="AQ10407" s="3">
        <v>11917</v>
      </c>
      <c r="AR10407" s="3">
        <v>12123</v>
      </c>
      <c r="AS10407" s="3">
        <v>12062</v>
      </c>
      <c r="AT10407" s="3">
        <v>12304</v>
      </c>
      <c r="AU10407" s="3">
        <v>12272</v>
      </c>
      <c r="AV10407" s="3">
        <v>12328</v>
      </c>
      <c r="AW10407" s="3">
        <v>12682</v>
      </c>
      <c r="AX10407" s="3">
        <v>12518</v>
      </c>
      <c r="AY10407" s="3">
        <v>12708</v>
      </c>
      <c r="AZ10407" s="3">
        <v>12431</v>
      </c>
      <c r="BA10407" s="3">
        <v>11692</v>
      </c>
      <c r="BB10407" s="3">
        <v>12082</v>
      </c>
      <c r="BC10407" s="3">
        <v>12025</v>
      </c>
      <c r="BD10407" s="3">
        <v>12030</v>
      </c>
      <c r="BE10407" s="3">
        <v>12047</v>
      </c>
      <c r="BF10407" s="3">
        <v>12079</v>
      </c>
      <c r="BG10407" s="3">
        <v>11921</v>
      </c>
      <c r="BH10407" s="3">
        <v>12075</v>
      </c>
      <c r="BI10407" s="3">
        <v>11924</v>
      </c>
      <c r="BJ10407" s="3">
        <v>12215</v>
      </c>
      <c r="BK10407" s="3">
        <v>11873</v>
      </c>
      <c r="BL10407" s="3">
        <v>11439</v>
      </c>
      <c r="BM10407" s="3">
        <v>11807</v>
      </c>
      <c r="BN10407" s="3">
        <v>11858</v>
      </c>
    </row>
    <row r="10408" spans="1:66" x14ac:dyDescent="0.3">
      <c r="A10408" s="3" t="s">
        <v>1567</v>
      </c>
      <c r="B10408" s="3" t="s">
        <v>114</v>
      </c>
      <c r="C10408" s="3" t="s">
        <v>401</v>
      </c>
      <c r="D10408" s="3">
        <v>12586</v>
      </c>
      <c r="E10408" s="3">
        <v>13063</v>
      </c>
      <c r="F10408" s="3">
        <v>14022</v>
      </c>
      <c r="G10408" s="3">
        <v>14975</v>
      </c>
      <c r="H10408" s="3">
        <v>16004</v>
      </c>
      <c r="I10408" s="3">
        <v>17276</v>
      </c>
      <c r="J10408" s="3">
        <v>18695</v>
      </c>
      <c r="K10408" s="3">
        <v>19874</v>
      </c>
      <c r="L10408" s="3">
        <v>21635</v>
      </c>
      <c r="M10408" s="3">
        <v>23323</v>
      </c>
      <c r="N10408" s="3">
        <v>24575</v>
      </c>
      <c r="O10408" s="3">
        <v>25846</v>
      </c>
      <c r="P10408" s="3">
        <v>27894</v>
      </c>
      <c r="Q10408" s="3">
        <v>29807</v>
      </c>
      <c r="R10408" s="3">
        <v>29984</v>
      </c>
      <c r="S10408" s="3">
        <v>30947</v>
      </c>
      <c r="T10408" s="3">
        <v>32511</v>
      </c>
      <c r="U10408" s="3">
        <v>34120</v>
      </c>
      <c r="V10408" s="3">
        <v>35816</v>
      </c>
      <c r="W10408" s="3">
        <v>36792</v>
      </c>
      <c r="X10408" s="3">
        <v>36906</v>
      </c>
      <c r="Y10408" s="3">
        <v>38027</v>
      </c>
      <c r="Z10408" s="3">
        <v>37604</v>
      </c>
      <c r="AA10408" s="3">
        <v>39018</v>
      </c>
      <c r="AB10408" s="3">
        <v>44718</v>
      </c>
      <c r="AC10408" s="3">
        <v>45590</v>
      </c>
      <c r="AD10408" s="3">
        <v>46685</v>
      </c>
      <c r="AE10408" s="3">
        <v>44976</v>
      </c>
      <c r="AF10408" s="3">
        <v>47866</v>
      </c>
      <c r="AG10408" s="3">
        <v>48376</v>
      </c>
      <c r="AH10408" s="3">
        <v>49198</v>
      </c>
      <c r="AI10408" s="3">
        <v>51032</v>
      </c>
      <c r="AJ10408" s="3">
        <v>50925</v>
      </c>
      <c r="AK10408" s="3">
        <v>53156</v>
      </c>
      <c r="AL10408" s="3">
        <v>55412</v>
      </c>
      <c r="AM10408" s="3">
        <v>57967</v>
      </c>
      <c r="AN10408" s="3">
        <v>58744</v>
      </c>
      <c r="AO10408" s="3">
        <v>60094</v>
      </c>
      <c r="AP10408" s="3">
        <v>62061</v>
      </c>
      <c r="AQ10408" s="3">
        <v>63547</v>
      </c>
      <c r="AR10408" s="3">
        <v>65146</v>
      </c>
      <c r="AS10408" s="3">
        <v>65218</v>
      </c>
      <c r="AT10408" s="3">
        <v>66999</v>
      </c>
      <c r="AU10408" s="3">
        <v>67241</v>
      </c>
      <c r="AV10408" s="3">
        <v>67976</v>
      </c>
      <c r="AW10408" s="3">
        <v>70336</v>
      </c>
      <c r="AX10408" s="3">
        <v>69821</v>
      </c>
      <c r="AY10408" s="3">
        <v>71301</v>
      </c>
      <c r="AZ10408" s="3">
        <v>70122</v>
      </c>
      <c r="BA10408" s="3">
        <v>66286</v>
      </c>
      <c r="BB10408" s="3">
        <v>68752</v>
      </c>
      <c r="BC10408" s="3">
        <v>68612</v>
      </c>
      <c r="BD10408" s="3">
        <v>68820</v>
      </c>
      <c r="BE10408" s="3">
        <v>69124</v>
      </c>
      <c r="BF10408" s="3">
        <v>69495</v>
      </c>
      <c r="BG10408" s="3">
        <v>68699</v>
      </c>
      <c r="BH10408" s="3">
        <v>69736</v>
      </c>
      <c r="BI10408" s="3">
        <v>69079</v>
      </c>
      <c r="BJ10408" s="3">
        <v>70960</v>
      </c>
      <c r="BK10408" s="3">
        <v>69158</v>
      </c>
      <c r="BL10408" s="3">
        <v>67448</v>
      </c>
      <c r="BM10408" s="3">
        <v>69427</v>
      </c>
      <c r="BN10408" s="3">
        <v>69876</v>
      </c>
    </row>
    <row r="10409" spans="1:66" x14ac:dyDescent="0.3">
      <c r="A10409" s="3" t="s">
        <v>1567</v>
      </c>
      <c r="B10409" s="3" t="s">
        <v>114</v>
      </c>
      <c r="C10409" s="3" t="s">
        <v>1575</v>
      </c>
      <c r="BG10409" s="3">
        <v>0</v>
      </c>
      <c r="BH10409" s="3">
        <v>0</v>
      </c>
      <c r="BI10409" s="3">
        <v>0</v>
      </c>
      <c r="BJ10409" s="3">
        <v>0</v>
      </c>
      <c r="BK10409" s="3">
        <v>0</v>
      </c>
      <c r="BL10409" s="3">
        <v>0</v>
      </c>
      <c r="BM10409" s="3">
        <v>0</v>
      </c>
      <c r="BN10409" s="3">
        <v>0</v>
      </c>
    </row>
    <row r="10410" spans="1:66" x14ac:dyDescent="0.3">
      <c r="A10410" s="3" t="s">
        <v>1567</v>
      </c>
      <c r="B10410" s="3" t="s">
        <v>114</v>
      </c>
      <c r="C10410" s="3" t="s">
        <v>1576</v>
      </c>
      <c r="BG10410" s="3">
        <v>107</v>
      </c>
      <c r="BH10410" s="3">
        <v>127</v>
      </c>
      <c r="BI10410" s="3">
        <v>134</v>
      </c>
      <c r="BJ10410" s="3">
        <v>93</v>
      </c>
      <c r="BK10410" s="3">
        <v>78</v>
      </c>
      <c r="BL10410" s="3">
        <v>77</v>
      </c>
      <c r="BM10410" s="3">
        <v>80</v>
      </c>
      <c r="BN10410" s="3">
        <v>7</v>
      </c>
    </row>
    <row r="10411" spans="1:66" x14ac:dyDescent="0.3">
      <c r="A10411" s="3" t="s">
        <v>1567</v>
      </c>
      <c r="B10411" s="3" t="s">
        <v>114</v>
      </c>
      <c r="C10411" s="3" t="s">
        <v>1577</v>
      </c>
      <c r="BG10411" s="3">
        <v>330</v>
      </c>
      <c r="BH10411" s="3">
        <v>432</v>
      </c>
      <c r="BI10411" s="3">
        <v>504</v>
      </c>
      <c r="BJ10411" s="3">
        <v>550</v>
      </c>
      <c r="BK10411" s="3">
        <v>580</v>
      </c>
      <c r="BL10411" s="3">
        <v>646</v>
      </c>
      <c r="BM10411" s="3">
        <v>753</v>
      </c>
      <c r="BN10411" s="3">
        <v>947</v>
      </c>
    </row>
    <row r="10412" spans="1:66" x14ac:dyDescent="0.3">
      <c r="A10412" s="3" t="s">
        <v>1567</v>
      </c>
      <c r="B10412" s="3" t="s">
        <v>114</v>
      </c>
      <c r="C10412" s="3" t="s">
        <v>1578</v>
      </c>
      <c r="BG10412" s="3">
        <v>2.46</v>
      </c>
      <c r="BH10412" s="3">
        <v>2.44</v>
      </c>
      <c r="BI10412" s="3">
        <v>2.5499999999999998</v>
      </c>
      <c r="BJ10412" s="3">
        <v>2.58</v>
      </c>
      <c r="BK10412" s="3">
        <v>2.54</v>
      </c>
      <c r="BL10412" s="3">
        <v>2.58</v>
      </c>
      <c r="BM10412" s="3">
        <v>2.2200000000000002</v>
      </c>
      <c r="BN10412" s="3">
        <v>2.2200000000000002</v>
      </c>
    </row>
    <row r="10413" spans="1:66" x14ac:dyDescent="0.3">
      <c r="A10413" s="3" t="s">
        <v>1567</v>
      </c>
      <c r="B10413" s="3" t="s">
        <v>114</v>
      </c>
      <c r="C10413" s="3" t="s">
        <v>1579</v>
      </c>
      <c r="BG10413" s="3">
        <v>529</v>
      </c>
      <c r="BH10413" s="3">
        <v>677</v>
      </c>
      <c r="BI10413" s="3">
        <v>763</v>
      </c>
      <c r="BJ10413" s="3">
        <v>756</v>
      </c>
      <c r="BK10413" s="3">
        <v>815</v>
      </c>
      <c r="BL10413" s="3">
        <v>871</v>
      </c>
      <c r="BM10413" s="3">
        <v>1039</v>
      </c>
      <c r="BN10413" s="3">
        <v>1227</v>
      </c>
    </row>
    <row r="10414" spans="1:66" x14ac:dyDescent="0.3">
      <c r="A10414" s="3" t="s">
        <v>1567</v>
      </c>
      <c r="B10414" s="3" t="s">
        <v>114</v>
      </c>
      <c r="C10414" s="3" t="s">
        <v>1580</v>
      </c>
      <c r="BG10414" s="3">
        <v>226</v>
      </c>
      <c r="BH10414" s="3">
        <v>297</v>
      </c>
      <c r="BI10414" s="3">
        <v>334</v>
      </c>
      <c r="BJ10414" s="3">
        <v>312</v>
      </c>
      <c r="BK10414" s="3">
        <v>339</v>
      </c>
      <c r="BL10414" s="3">
        <v>363</v>
      </c>
      <c r="BM10414" s="3">
        <v>468</v>
      </c>
      <c r="BN10414" s="3">
        <v>489</v>
      </c>
    </row>
    <row r="10415" spans="1:66" x14ac:dyDescent="0.3">
      <c r="A10415" s="3" t="s">
        <v>1567</v>
      </c>
      <c r="B10415" s="3" t="s">
        <v>114</v>
      </c>
      <c r="C10415" s="3" t="s">
        <v>1581</v>
      </c>
      <c r="BG10415" s="3">
        <v>92</v>
      </c>
      <c r="BH10415" s="3">
        <v>118</v>
      </c>
      <c r="BI10415" s="3">
        <v>125</v>
      </c>
      <c r="BJ10415" s="3">
        <v>113</v>
      </c>
      <c r="BK10415" s="3">
        <v>157</v>
      </c>
      <c r="BL10415" s="3">
        <v>148</v>
      </c>
      <c r="BM10415" s="3">
        <v>206</v>
      </c>
      <c r="BN10415" s="3">
        <v>273</v>
      </c>
    </row>
    <row r="10416" spans="1:66" x14ac:dyDescent="0.3">
      <c r="A10416" s="3" t="s">
        <v>1567</v>
      </c>
      <c r="B10416" s="3" t="s">
        <v>114</v>
      </c>
      <c r="C10416" s="3" t="s">
        <v>1582</v>
      </c>
      <c r="BG10416" s="3">
        <v>5.1100000000000003</v>
      </c>
      <c r="BH10416" s="3">
        <v>3.93</v>
      </c>
      <c r="BI10416" s="3">
        <v>3.68</v>
      </c>
      <c r="BJ10416" s="3">
        <v>3.77</v>
      </c>
      <c r="BK10416" s="3">
        <v>3.57</v>
      </c>
      <c r="BL10416" s="3">
        <v>3.29</v>
      </c>
      <c r="BM10416" s="3">
        <v>3.49</v>
      </c>
      <c r="BN10416" s="3">
        <v>4.07</v>
      </c>
    </row>
    <row r="10417" spans="1:66" x14ac:dyDescent="0.3">
      <c r="A10417" s="3" t="s">
        <v>1567</v>
      </c>
      <c r="B10417" s="3" t="s">
        <v>114</v>
      </c>
      <c r="C10417" s="3" t="s">
        <v>1583</v>
      </c>
      <c r="BG10417" s="3">
        <v>11</v>
      </c>
      <c r="BH10417" s="3">
        <v>23</v>
      </c>
      <c r="BI10417" s="3">
        <v>26</v>
      </c>
      <c r="BJ10417" s="3">
        <v>29</v>
      </c>
      <c r="BK10417" s="3">
        <v>28</v>
      </c>
      <c r="BL10417" s="3">
        <v>26</v>
      </c>
      <c r="BM10417" s="3">
        <v>27</v>
      </c>
      <c r="BN10417" s="3">
        <v>5</v>
      </c>
    </row>
    <row r="10418" spans="1:66" x14ac:dyDescent="0.3">
      <c r="A10418" s="3" t="s">
        <v>1567</v>
      </c>
      <c r="B10418" s="3" t="s">
        <v>114</v>
      </c>
      <c r="C10418" s="3" t="s">
        <v>1584</v>
      </c>
      <c r="BG10418" s="3">
        <v>116</v>
      </c>
      <c r="BH10418" s="3">
        <v>131</v>
      </c>
      <c r="BI10418" s="3">
        <v>145</v>
      </c>
      <c r="BJ10418" s="3">
        <v>109</v>
      </c>
      <c r="BK10418" s="3">
        <v>112</v>
      </c>
      <c r="BL10418" s="3">
        <v>119</v>
      </c>
      <c r="BM10418" s="3">
        <v>135</v>
      </c>
      <c r="BN10418" s="3">
        <v>62</v>
      </c>
    </row>
    <row r="10419" spans="1:66" x14ac:dyDescent="0.3">
      <c r="A10419" s="3" t="s">
        <v>1567</v>
      </c>
      <c r="B10419" s="3" t="s">
        <v>114</v>
      </c>
      <c r="C10419" s="3" t="s">
        <v>1585</v>
      </c>
      <c r="BG10419" s="3">
        <v>99</v>
      </c>
      <c r="BH10419" s="3">
        <v>143</v>
      </c>
      <c r="BI10419" s="3">
        <v>163</v>
      </c>
      <c r="BJ10419" s="3">
        <v>174</v>
      </c>
      <c r="BK10419" s="3">
        <v>199</v>
      </c>
      <c r="BL10419" s="3">
        <v>218</v>
      </c>
      <c r="BM10419" s="3">
        <v>306</v>
      </c>
      <c r="BN10419" s="3">
        <v>422</v>
      </c>
    </row>
    <row r="10420" spans="1:66" x14ac:dyDescent="0.3">
      <c r="A10420" s="3" t="s">
        <v>1567</v>
      </c>
      <c r="B10420" s="3" t="s">
        <v>114</v>
      </c>
      <c r="C10420" s="3" t="s">
        <v>1586</v>
      </c>
      <c r="BG10420" s="3">
        <v>20</v>
      </c>
      <c r="BH10420" s="3">
        <v>19</v>
      </c>
      <c r="BI10420" s="3">
        <v>19</v>
      </c>
      <c r="BJ10420" s="3">
        <v>18</v>
      </c>
      <c r="BK10420" s="3">
        <v>14</v>
      </c>
      <c r="BL10420" s="3">
        <v>14</v>
      </c>
      <c r="BM10420" s="3">
        <v>13</v>
      </c>
      <c r="BN10420" s="3">
        <v>12</v>
      </c>
    </row>
    <row r="10421" spans="1:66" x14ac:dyDescent="0.3">
      <c r="A10421" s="3" t="s">
        <v>1567</v>
      </c>
      <c r="B10421" s="3" t="s">
        <v>114</v>
      </c>
      <c r="C10421" s="3" t="s">
        <v>1587</v>
      </c>
      <c r="BG10421" s="3">
        <v>197</v>
      </c>
      <c r="BH10421" s="3">
        <v>256</v>
      </c>
      <c r="BI10421" s="3">
        <v>292</v>
      </c>
      <c r="BJ10421" s="3">
        <v>274</v>
      </c>
      <c r="BK10421" s="3">
        <v>306</v>
      </c>
      <c r="BL10421" s="3">
        <v>340</v>
      </c>
      <c r="BM10421" s="3">
        <v>442</v>
      </c>
      <c r="BN10421" s="3">
        <v>459</v>
      </c>
    </row>
    <row r="10422" spans="1:66" x14ac:dyDescent="0.3">
      <c r="A10422" s="3" t="s">
        <v>1567</v>
      </c>
      <c r="B10422" s="3" t="s">
        <v>114</v>
      </c>
      <c r="C10422" s="3" t="s">
        <v>1588</v>
      </c>
      <c r="BG10422" s="3">
        <v>9</v>
      </c>
      <c r="BH10422" s="3">
        <v>22</v>
      </c>
      <c r="BI10422" s="3">
        <v>23</v>
      </c>
      <c r="BJ10422" s="3">
        <v>20</v>
      </c>
      <c r="BK10422" s="3">
        <v>19</v>
      </c>
      <c r="BL10422" s="3">
        <v>9</v>
      </c>
      <c r="BM10422" s="3">
        <v>13</v>
      </c>
      <c r="BN10422" s="3">
        <v>18</v>
      </c>
    </row>
    <row r="10423" spans="1:66" x14ac:dyDescent="0.3">
      <c r="A10423" s="3" t="s">
        <v>1567</v>
      </c>
      <c r="B10423" s="3" t="s">
        <v>114</v>
      </c>
      <c r="C10423" s="3" t="s">
        <v>787</v>
      </c>
      <c r="BB10423" s="3">
        <v>0</v>
      </c>
      <c r="BC10423" s="3">
        <v>0</v>
      </c>
      <c r="BD10423" s="3">
        <v>0</v>
      </c>
      <c r="BE10423" s="3">
        <v>0</v>
      </c>
      <c r="BF10423" s="3">
        <v>0</v>
      </c>
      <c r="BG10423" s="3">
        <v>0</v>
      </c>
      <c r="BH10423" s="3">
        <v>0</v>
      </c>
      <c r="BI10423" s="3">
        <v>0</v>
      </c>
      <c r="BJ10423" s="3">
        <v>0</v>
      </c>
      <c r="BK10423" s="3">
        <v>0</v>
      </c>
      <c r="BL10423" s="3">
        <v>0</v>
      </c>
      <c r="BM10423" s="3">
        <v>0</v>
      </c>
      <c r="BN10423" s="3">
        <v>0</v>
      </c>
    </row>
    <row r="10424" spans="1:66" x14ac:dyDescent="0.3">
      <c r="A10424" s="3" t="s">
        <v>1567</v>
      </c>
      <c r="B10424" s="3" t="s">
        <v>114</v>
      </c>
      <c r="C10424" s="3" t="s">
        <v>789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67</v>
      </c>
      <c r="B10425" s="3" t="s">
        <v>114</v>
      </c>
      <c r="C10425" s="3" t="s">
        <v>1418</v>
      </c>
      <c r="AZ10425" s="3">
        <v>15015</v>
      </c>
      <c r="BA10425" s="3">
        <v>14928</v>
      </c>
      <c r="BB10425" s="3">
        <v>14964</v>
      </c>
      <c r="BC10425" s="3">
        <v>15211</v>
      </c>
      <c r="BD10425" s="3">
        <v>15186</v>
      </c>
      <c r="BE10425" s="3">
        <v>15029</v>
      </c>
      <c r="BF10425" s="3">
        <v>14794</v>
      </c>
      <c r="BG10425" s="3">
        <v>14351</v>
      </c>
      <c r="BH10425" s="3">
        <v>14512</v>
      </c>
      <c r="BI10425" s="3">
        <v>14526</v>
      </c>
      <c r="BJ10425" s="3">
        <v>13062</v>
      </c>
      <c r="BK10425" s="3">
        <v>12962</v>
      </c>
      <c r="BL10425" s="3">
        <v>13645</v>
      </c>
      <c r="BM10425" s="3">
        <v>13252</v>
      </c>
      <c r="BN10425" s="3">
        <v>13262</v>
      </c>
    </row>
    <row r="10426" spans="1:66" x14ac:dyDescent="0.3">
      <c r="A10426" s="3" t="s">
        <v>1567</v>
      </c>
      <c r="B10426" s="3" t="s">
        <v>114</v>
      </c>
      <c r="C10426" s="3" t="s">
        <v>638</v>
      </c>
      <c r="D10426" s="3">
        <v>0</v>
      </c>
      <c r="E10426" s="3">
        <v>0</v>
      </c>
      <c r="F10426" s="3">
        <v>0</v>
      </c>
      <c r="G10426" s="3">
        <v>0</v>
      </c>
      <c r="H10426" s="3">
        <v>0</v>
      </c>
      <c r="I10426" s="3">
        <v>0</v>
      </c>
      <c r="J10426" s="3">
        <v>0</v>
      </c>
      <c r="K10426" s="3">
        <v>0</v>
      </c>
      <c r="L10426" s="3">
        <v>0</v>
      </c>
      <c r="M10426" s="3">
        <v>0</v>
      </c>
      <c r="N10426" s="3">
        <v>0</v>
      </c>
      <c r="O10426" s="3">
        <v>0</v>
      </c>
      <c r="P10426" s="3">
        <v>0</v>
      </c>
      <c r="Q10426" s="3">
        <v>0</v>
      </c>
      <c r="R10426" s="3">
        <v>0</v>
      </c>
      <c r="S10426" s="3">
        <v>0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3">
        <v>0</v>
      </c>
      <c r="AS10426" s="3">
        <v>0</v>
      </c>
      <c r="AT10426" s="3">
        <v>0</v>
      </c>
      <c r="AU10426" s="3">
        <v>0</v>
      </c>
      <c r="AV10426" s="3">
        <v>0</v>
      </c>
      <c r="AW10426" s="3">
        <v>0</v>
      </c>
      <c r="AX10426" s="3">
        <v>0</v>
      </c>
      <c r="AY10426" s="3">
        <v>0</v>
      </c>
      <c r="AZ10426" s="3">
        <v>0</v>
      </c>
      <c r="BA10426" s="3">
        <v>0</v>
      </c>
      <c r="BB10426" s="3">
        <v>0</v>
      </c>
      <c r="BC10426" s="3">
        <v>0</v>
      </c>
      <c r="BD10426" s="3">
        <v>0</v>
      </c>
      <c r="BE10426" s="3">
        <v>0</v>
      </c>
      <c r="BF10426" s="3">
        <v>0</v>
      </c>
      <c r="BG10426" s="3">
        <v>0</v>
      </c>
      <c r="BH10426" s="3">
        <v>0</v>
      </c>
      <c r="BI10426" s="3">
        <v>0</v>
      </c>
      <c r="BJ10426" s="3">
        <v>0</v>
      </c>
      <c r="BK10426" s="3">
        <v>0</v>
      </c>
      <c r="BL10426" s="3">
        <v>0</v>
      </c>
      <c r="BM10426" s="3">
        <v>0</v>
      </c>
      <c r="BN10426" s="3">
        <v>0</v>
      </c>
    </row>
    <row r="10427" spans="1:66" x14ac:dyDescent="0.3">
      <c r="A10427" s="3" t="s">
        <v>1567</v>
      </c>
      <c r="B10427" s="3" t="s">
        <v>114</v>
      </c>
      <c r="C10427" s="3" t="s">
        <v>636</v>
      </c>
      <c r="D10427" s="3">
        <v>0</v>
      </c>
      <c r="E10427" s="3">
        <v>0</v>
      </c>
      <c r="F10427" s="3">
        <v>0</v>
      </c>
      <c r="G10427" s="3">
        <v>0</v>
      </c>
      <c r="H10427" s="3">
        <v>0</v>
      </c>
      <c r="I10427" s="3">
        <v>0</v>
      </c>
      <c r="J10427" s="3">
        <v>0</v>
      </c>
      <c r="K10427" s="3">
        <v>0</v>
      </c>
      <c r="L10427" s="3">
        <v>0</v>
      </c>
      <c r="M10427" s="3">
        <v>0</v>
      </c>
      <c r="N10427" s="3">
        <v>0</v>
      </c>
      <c r="O10427" s="3">
        <v>0</v>
      </c>
      <c r="P10427" s="3">
        <v>0</v>
      </c>
      <c r="Q10427" s="3">
        <v>0</v>
      </c>
      <c r="R10427" s="3">
        <v>0</v>
      </c>
      <c r="S10427" s="3">
        <v>0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3">
        <v>0</v>
      </c>
      <c r="AS10427" s="3">
        <v>0</v>
      </c>
      <c r="AT10427" s="3">
        <v>0</v>
      </c>
      <c r="AU10427" s="3">
        <v>0</v>
      </c>
      <c r="AV10427" s="3">
        <v>0</v>
      </c>
      <c r="AW10427" s="3">
        <v>0</v>
      </c>
      <c r="AX10427" s="3">
        <v>0</v>
      </c>
      <c r="AY10427" s="3">
        <v>0</v>
      </c>
      <c r="AZ10427" s="3">
        <v>0</v>
      </c>
      <c r="BA10427" s="3">
        <v>0</v>
      </c>
      <c r="BB10427" s="3">
        <v>0</v>
      </c>
      <c r="BC10427" s="3">
        <v>0</v>
      </c>
      <c r="BD10427" s="3">
        <v>0</v>
      </c>
      <c r="BE10427" s="3">
        <v>0</v>
      </c>
      <c r="BF10427" s="3">
        <v>0</v>
      </c>
      <c r="BG10427" s="3">
        <v>0</v>
      </c>
      <c r="BH10427" s="3">
        <v>0</v>
      </c>
      <c r="BI10427" s="3">
        <v>0</v>
      </c>
      <c r="BJ10427" s="3">
        <v>0</v>
      </c>
      <c r="BK10427" s="3">
        <v>0</v>
      </c>
      <c r="BL10427" s="3">
        <v>0</v>
      </c>
      <c r="BM10427" s="3">
        <v>0</v>
      </c>
      <c r="BN10427" s="3">
        <v>0</v>
      </c>
    </row>
    <row r="10428" spans="1:66" x14ac:dyDescent="0.3">
      <c r="A10428" s="3" t="s">
        <v>1567</v>
      </c>
      <c r="B10428" s="3" t="s">
        <v>114</v>
      </c>
      <c r="C10428" s="3" t="s">
        <v>634</v>
      </c>
      <c r="D10428" s="3">
        <v>0</v>
      </c>
      <c r="E10428" s="3">
        <v>0</v>
      </c>
      <c r="F10428" s="3">
        <v>0</v>
      </c>
      <c r="G10428" s="3">
        <v>19</v>
      </c>
      <c r="H10428" s="3">
        <v>19</v>
      </c>
      <c r="I10428" s="3">
        <v>18</v>
      </c>
      <c r="J10428" s="3">
        <v>20</v>
      </c>
      <c r="K10428" s="3">
        <v>18</v>
      </c>
      <c r="L10428" s="3">
        <v>21</v>
      </c>
      <c r="M10428" s="3">
        <v>24</v>
      </c>
      <c r="N10428" s="3">
        <v>34</v>
      </c>
      <c r="O10428" s="3">
        <v>42</v>
      </c>
      <c r="P10428" s="3">
        <v>39</v>
      </c>
      <c r="Q10428" s="3">
        <v>32</v>
      </c>
      <c r="R10428" s="3">
        <v>44</v>
      </c>
      <c r="S10428" s="3">
        <v>48</v>
      </c>
      <c r="T10428" s="3">
        <v>50</v>
      </c>
      <c r="U10428" s="3">
        <v>42</v>
      </c>
      <c r="V10428" s="3">
        <v>47</v>
      </c>
      <c r="W10428" s="3">
        <v>29</v>
      </c>
      <c r="X10428" s="3">
        <v>34</v>
      </c>
      <c r="Y10428" s="3">
        <v>17</v>
      </c>
      <c r="Z10428" s="3">
        <v>19</v>
      </c>
      <c r="AA10428" s="3">
        <v>24</v>
      </c>
      <c r="AB10428" s="3">
        <v>31</v>
      </c>
      <c r="AC10428" s="3">
        <v>28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3">
        <v>0</v>
      </c>
      <c r="AS10428" s="3">
        <v>0</v>
      </c>
      <c r="AT10428" s="3">
        <v>0</v>
      </c>
      <c r="AU10428" s="3">
        <v>0</v>
      </c>
      <c r="AV10428" s="3">
        <v>0</v>
      </c>
      <c r="AW10428" s="3">
        <v>0</v>
      </c>
      <c r="AX10428" s="3">
        <v>0</v>
      </c>
      <c r="AY10428" s="3">
        <v>0</v>
      </c>
      <c r="AZ10428" s="3">
        <v>0</v>
      </c>
      <c r="BA10428" s="3">
        <v>0</v>
      </c>
      <c r="BB10428" s="3">
        <v>0</v>
      </c>
      <c r="BC10428" s="3">
        <v>0</v>
      </c>
      <c r="BD10428" s="3">
        <v>0</v>
      </c>
      <c r="BE10428" s="3">
        <v>0</v>
      </c>
      <c r="BF10428" s="3">
        <v>0</v>
      </c>
      <c r="BG10428" s="3">
        <v>0</v>
      </c>
      <c r="BH10428" s="3">
        <v>0</v>
      </c>
      <c r="BI10428" s="3">
        <v>0</v>
      </c>
      <c r="BJ10428" s="3">
        <v>0</v>
      </c>
      <c r="BK10428" s="3">
        <v>0</v>
      </c>
      <c r="BL10428" s="3">
        <v>0</v>
      </c>
      <c r="BM10428" s="3">
        <v>0</v>
      </c>
      <c r="BN10428" s="3">
        <v>0</v>
      </c>
    </row>
    <row r="10429" spans="1:66" x14ac:dyDescent="0.3">
      <c r="A10429" s="3" t="s">
        <v>1567</v>
      </c>
      <c r="B10429" s="3" t="s">
        <v>114</v>
      </c>
      <c r="C10429" s="3" t="s">
        <v>448</v>
      </c>
      <c r="AO10429" s="3">
        <v>153431.70000000001</v>
      </c>
      <c r="AP10429" s="3">
        <v>162609.29999999999</v>
      </c>
      <c r="AQ10429" s="3">
        <v>172224.1</v>
      </c>
      <c r="AR10429" s="3">
        <v>180427.3</v>
      </c>
      <c r="AS10429" s="3">
        <v>188163.1</v>
      </c>
      <c r="AT10429" s="3">
        <v>194658.8</v>
      </c>
      <c r="AU10429" s="3">
        <v>203339.2</v>
      </c>
      <c r="AV10429" s="3">
        <v>215537.1</v>
      </c>
      <c r="AW10429" s="3">
        <v>227297</v>
      </c>
      <c r="AX10429" s="3">
        <v>237569.3</v>
      </c>
      <c r="AY10429" s="3">
        <v>245839.5</v>
      </c>
      <c r="AZ10429" s="3">
        <v>246814.5</v>
      </c>
      <c r="BA10429" s="3">
        <v>247210</v>
      </c>
      <c r="BB10429" s="3">
        <v>256432.9</v>
      </c>
      <c r="BC10429" s="3">
        <v>266364.40000000002</v>
      </c>
      <c r="BD10429" s="3">
        <v>277107.09999999998</v>
      </c>
      <c r="BE10429" s="3">
        <v>284270.90000000002</v>
      </c>
      <c r="BF10429" s="3">
        <v>295696</v>
      </c>
      <c r="BG10429" s="3">
        <v>307507.90000000002</v>
      </c>
      <c r="BH10429" s="3">
        <v>314073.3</v>
      </c>
      <c r="BI10429" s="3">
        <v>318310.40000000002</v>
      </c>
      <c r="BJ10429" s="3">
        <v>332498.59999999998</v>
      </c>
      <c r="BK10429" s="3">
        <v>345236.4</v>
      </c>
      <c r="BL10429" s="3">
        <v>340591.1</v>
      </c>
      <c r="BM10429" s="3">
        <v>368611.3</v>
      </c>
      <c r="BN10429" s="3">
        <v>401791.5</v>
      </c>
    </row>
    <row r="10430" spans="1:66" x14ac:dyDescent="0.3">
      <c r="A10430" s="3" t="s">
        <v>1567</v>
      </c>
      <c r="B10430" s="3" t="s">
        <v>114</v>
      </c>
      <c r="C10430" s="3" t="s">
        <v>633</v>
      </c>
      <c r="AO10430" s="3">
        <v>209112</v>
      </c>
      <c r="AP10430" s="3">
        <v>216956</v>
      </c>
      <c r="AQ10430" s="3">
        <v>225784</v>
      </c>
      <c r="AR10430" s="3">
        <v>232412</v>
      </c>
      <c r="AS10430" s="3">
        <v>236089</v>
      </c>
      <c r="AT10430" s="3">
        <v>240543</v>
      </c>
      <c r="AU10430" s="3">
        <v>247766</v>
      </c>
      <c r="AV10430" s="3">
        <v>256167</v>
      </c>
      <c r="AW10430" s="3">
        <v>263699</v>
      </c>
      <c r="AX10430" s="3">
        <v>268246</v>
      </c>
      <c r="AY10430" s="3">
        <v>269934</v>
      </c>
      <c r="AZ10430" s="3">
        <v>266627</v>
      </c>
      <c r="BA10430" s="3">
        <v>258761</v>
      </c>
      <c r="BB10430" s="3">
        <v>266831</v>
      </c>
      <c r="BC10430" s="3">
        <v>272813</v>
      </c>
      <c r="BD10430" s="3">
        <v>277107</v>
      </c>
      <c r="BE10430" s="3">
        <v>278015</v>
      </c>
      <c r="BF10430" s="3">
        <v>283981</v>
      </c>
      <c r="BG10430" s="3">
        <v>289077</v>
      </c>
      <c r="BH10430" s="3">
        <v>291920</v>
      </c>
      <c r="BI10430" s="3">
        <v>291923</v>
      </c>
      <c r="BJ10430" s="3">
        <v>299063</v>
      </c>
      <c r="BK10430" s="3">
        <v>303669</v>
      </c>
      <c r="BL10430" s="3">
        <v>293105</v>
      </c>
      <c r="BM10430" s="3">
        <v>306467</v>
      </c>
      <c r="BN10430" s="3">
        <v>311702</v>
      </c>
    </row>
    <row r="10431" spans="1:66" x14ac:dyDescent="0.3">
      <c r="A10431" s="3" t="s">
        <v>1567</v>
      </c>
      <c r="B10431" s="3" t="s">
        <v>114</v>
      </c>
      <c r="C10431" s="3" t="s">
        <v>1544</v>
      </c>
      <c r="AZ10431" s="3">
        <v>0</v>
      </c>
      <c r="BA10431" s="3">
        <v>0</v>
      </c>
      <c r="BB10431" s="3">
        <v>0</v>
      </c>
      <c r="BC10431" s="3">
        <v>0</v>
      </c>
      <c r="BD10431" s="3">
        <v>0</v>
      </c>
      <c r="BE10431" s="3">
        <v>0</v>
      </c>
      <c r="BF10431" s="3">
        <v>0</v>
      </c>
      <c r="BG10431" s="3">
        <v>0</v>
      </c>
      <c r="BH10431" s="3">
        <v>0</v>
      </c>
      <c r="BI10431" s="3">
        <v>0</v>
      </c>
      <c r="BJ10431" s="3">
        <v>0</v>
      </c>
      <c r="BK10431" s="3">
        <v>0</v>
      </c>
      <c r="BL10431" s="3">
        <v>0</v>
      </c>
      <c r="BM10431" s="3">
        <v>0</v>
      </c>
      <c r="BN10431" s="3">
        <v>0</v>
      </c>
    </row>
    <row r="10432" spans="1:66" x14ac:dyDescent="0.3">
      <c r="A10432" s="3" t="s">
        <v>1567</v>
      </c>
      <c r="B10432" s="3" t="s">
        <v>114</v>
      </c>
      <c r="C10432" s="3" t="s">
        <v>630</v>
      </c>
      <c r="D10432" s="3">
        <v>0</v>
      </c>
      <c r="E10432" s="3">
        <v>0</v>
      </c>
      <c r="F10432" s="3">
        <v>0</v>
      </c>
      <c r="G10432" s="3">
        <v>0</v>
      </c>
      <c r="H10432" s="3">
        <v>0</v>
      </c>
      <c r="I10432" s="3">
        <v>0</v>
      </c>
      <c r="J10432" s="3">
        <v>0</v>
      </c>
      <c r="K10432" s="3">
        <v>0</v>
      </c>
      <c r="L10432" s="3">
        <v>0</v>
      </c>
      <c r="M10432" s="3">
        <v>0</v>
      </c>
      <c r="N10432" s="3">
        <v>0</v>
      </c>
      <c r="O10432" s="3">
        <v>0</v>
      </c>
      <c r="P10432" s="3">
        <v>0</v>
      </c>
      <c r="Q10432" s="3">
        <v>0</v>
      </c>
      <c r="R10432" s="3">
        <v>0</v>
      </c>
      <c r="S10432" s="3">
        <v>0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3">
        <v>0</v>
      </c>
      <c r="AS10432" s="3">
        <v>0</v>
      </c>
      <c r="AT10432" s="3">
        <v>0</v>
      </c>
      <c r="AU10432" s="3">
        <v>0</v>
      </c>
      <c r="AV10432" s="3">
        <v>0</v>
      </c>
      <c r="AW10432" s="3">
        <v>0</v>
      </c>
      <c r="AX10432" s="3">
        <v>0</v>
      </c>
      <c r="AY10432" s="3">
        <v>0</v>
      </c>
      <c r="AZ10432" s="3">
        <v>0</v>
      </c>
      <c r="BA10432" s="3">
        <v>0</v>
      </c>
      <c r="BB10432" s="3">
        <v>0</v>
      </c>
      <c r="BC10432" s="3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</row>
    <row r="10433" spans="1:66" x14ac:dyDescent="0.3">
      <c r="A10433" s="3" t="s">
        <v>1567</v>
      </c>
      <c r="B10433" s="3" t="s">
        <v>114</v>
      </c>
      <c r="C10433" s="3" t="s">
        <v>1394</v>
      </c>
      <c r="AZ10433" s="3">
        <v>0</v>
      </c>
      <c r="BA10433" s="3">
        <v>0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3">
      <c r="A10434" s="3" t="s">
        <v>1567</v>
      </c>
      <c r="B10434" s="3" t="s">
        <v>114</v>
      </c>
      <c r="C10434" s="3" t="s">
        <v>713</v>
      </c>
      <c r="D10434" s="3">
        <v>23</v>
      </c>
      <c r="E10434" s="3">
        <v>28</v>
      </c>
      <c r="F10434" s="3">
        <v>33</v>
      </c>
      <c r="G10434" s="3">
        <v>36</v>
      </c>
      <c r="H10434" s="3">
        <v>30</v>
      </c>
      <c r="I10434" s="3">
        <v>36</v>
      </c>
      <c r="J10434" s="3">
        <v>44</v>
      </c>
      <c r="K10434" s="3">
        <v>58</v>
      </c>
      <c r="L10434" s="3">
        <v>86</v>
      </c>
      <c r="M10434" s="3">
        <v>103</v>
      </c>
      <c r="N10434" s="3">
        <v>74</v>
      </c>
      <c r="O10434" s="3">
        <v>88</v>
      </c>
      <c r="P10434" s="3">
        <v>98</v>
      </c>
      <c r="Q10434" s="3">
        <v>106</v>
      </c>
      <c r="R10434" s="3">
        <v>104</v>
      </c>
      <c r="S10434" s="3">
        <v>93</v>
      </c>
      <c r="T10434" s="3">
        <v>103</v>
      </c>
      <c r="U10434" s="3">
        <v>125</v>
      </c>
      <c r="V10434" s="3">
        <v>139</v>
      </c>
      <c r="W10434" s="3">
        <v>132</v>
      </c>
      <c r="X10434" s="3">
        <v>84</v>
      </c>
      <c r="Y10434" s="3">
        <v>191</v>
      </c>
      <c r="Z10434" s="3">
        <v>164</v>
      </c>
      <c r="AA10434" s="3">
        <v>211</v>
      </c>
      <c r="AB10434" s="3">
        <v>271</v>
      </c>
      <c r="AC10434" s="3">
        <v>184</v>
      </c>
      <c r="AD10434" s="3">
        <v>138</v>
      </c>
      <c r="AE10434" s="3">
        <v>125</v>
      </c>
      <c r="AF10434" s="3">
        <v>135</v>
      </c>
      <c r="AG10434" s="3">
        <v>122</v>
      </c>
      <c r="AH10434" s="3">
        <v>118</v>
      </c>
      <c r="AI10434" s="3">
        <v>139</v>
      </c>
      <c r="AJ10434" s="3">
        <v>120</v>
      </c>
      <c r="AK10434" s="3">
        <v>151</v>
      </c>
      <c r="AL10434" s="3">
        <v>294</v>
      </c>
      <c r="AM10434" s="3">
        <v>123</v>
      </c>
      <c r="AN10434" s="3">
        <v>106</v>
      </c>
      <c r="AO10434" s="3">
        <v>99</v>
      </c>
      <c r="AP10434" s="3">
        <v>176</v>
      </c>
      <c r="AQ10434" s="3">
        <v>52</v>
      </c>
      <c r="AR10434" s="3">
        <v>45</v>
      </c>
      <c r="AS10434" s="3">
        <v>98</v>
      </c>
      <c r="AT10434" s="3">
        <v>81</v>
      </c>
      <c r="AU10434" s="3">
        <v>136</v>
      </c>
      <c r="AV10434" s="3">
        <v>119</v>
      </c>
      <c r="AW10434" s="3">
        <v>172</v>
      </c>
      <c r="AX10434" s="3">
        <v>176</v>
      </c>
      <c r="AY10434" s="3">
        <v>160</v>
      </c>
      <c r="AZ10434" s="3">
        <v>237</v>
      </c>
      <c r="BA10434" s="3">
        <v>167</v>
      </c>
      <c r="BB10434" s="3">
        <v>25</v>
      </c>
      <c r="BC10434" s="3">
        <v>28</v>
      </c>
      <c r="BD10434" s="3">
        <v>25</v>
      </c>
      <c r="BE10434" s="3">
        <v>32</v>
      </c>
      <c r="BF10434" s="3">
        <v>35</v>
      </c>
      <c r="BG10434" s="3">
        <v>49</v>
      </c>
      <c r="BH10434" s="3">
        <v>60</v>
      </c>
      <c r="BI10434" s="3">
        <v>155</v>
      </c>
      <c r="BJ10434" s="3">
        <v>144</v>
      </c>
      <c r="BK10434" s="3">
        <v>119</v>
      </c>
      <c r="BL10434" s="3">
        <v>105</v>
      </c>
      <c r="BM10434" s="3">
        <v>67</v>
      </c>
      <c r="BN10434" s="3">
        <v>81</v>
      </c>
    </row>
    <row r="10435" spans="1:66" x14ac:dyDescent="0.3">
      <c r="A10435" s="3" t="s">
        <v>1567</v>
      </c>
      <c r="B10435" s="3" t="s">
        <v>114</v>
      </c>
      <c r="C10435" s="3" t="s">
        <v>717</v>
      </c>
      <c r="D10435" s="3">
        <v>346</v>
      </c>
      <c r="E10435" s="3">
        <v>349</v>
      </c>
      <c r="F10435" s="3">
        <v>419</v>
      </c>
      <c r="G10435" s="3">
        <v>469</v>
      </c>
      <c r="H10435" s="3">
        <v>464</v>
      </c>
      <c r="I10435" s="3">
        <v>478</v>
      </c>
      <c r="J10435" s="3">
        <v>635</v>
      </c>
      <c r="K10435" s="3">
        <v>677</v>
      </c>
      <c r="L10435" s="3">
        <v>696</v>
      </c>
      <c r="M10435" s="3">
        <v>714</v>
      </c>
      <c r="N10435" s="3">
        <v>725</v>
      </c>
      <c r="O10435" s="3">
        <v>749</v>
      </c>
      <c r="P10435" s="3">
        <v>821</v>
      </c>
      <c r="Q10435" s="3">
        <v>774</v>
      </c>
      <c r="R10435" s="3">
        <v>742</v>
      </c>
      <c r="S10435" s="3">
        <v>699</v>
      </c>
      <c r="T10435" s="3">
        <v>725</v>
      </c>
      <c r="U10435" s="3">
        <v>699</v>
      </c>
      <c r="V10435" s="3">
        <v>675</v>
      </c>
      <c r="W10435" s="3">
        <v>397</v>
      </c>
      <c r="X10435" s="3">
        <v>386</v>
      </c>
      <c r="Y10435" s="3">
        <v>350</v>
      </c>
      <c r="Z10435" s="3">
        <v>364</v>
      </c>
      <c r="AA10435" s="3">
        <v>433</v>
      </c>
      <c r="AB10435" s="3">
        <v>423</v>
      </c>
      <c r="AC10435" s="3">
        <v>394</v>
      </c>
      <c r="AD10435" s="3">
        <v>396</v>
      </c>
      <c r="AE10435" s="3">
        <v>439</v>
      </c>
      <c r="AF10435" s="3">
        <v>451</v>
      </c>
      <c r="AG10435" s="3">
        <v>575</v>
      </c>
      <c r="AH10435" s="3">
        <v>542</v>
      </c>
      <c r="AI10435" s="3">
        <v>678</v>
      </c>
      <c r="AJ10435" s="3">
        <v>641</v>
      </c>
      <c r="AK10435" s="3">
        <v>721</v>
      </c>
      <c r="AL10435" s="3">
        <v>709</v>
      </c>
      <c r="AM10435" s="3">
        <v>720</v>
      </c>
      <c r="AN10435" s="3">
        <v>966</v>
      </c>
      <c r="AO10435" s="3">
        <v>854</v>
      </c>
      <c r="AP10435" s="3">
        <v>767</v>
      </c>
      <c r="AQ10435" s="3">
        <v>905</v>
      </c>
      <c r="AR10435" s="3">
        <v>853</v>
      </c>
      <c r="AS10435" s="3">
        <v>807</v>
      </c>
      <c r="AT10435" s="3">
        <v>964</v>
      </c>
      <c r="AU10435" s="3">
        <v>1157</v>
      </c>
      <c r="AV10435" s="3">
        <v>1022</v>
      </c>
      <c r="AW10435" s="3">
        <v>663</v>
      </c>
      <c r="AX10435" s="3">
        <v>607</v>
      </c>
      <c r="AY10435" s="3">
        <v>655</v>
      </c>
      <c r="AZ10435" s="3">
        <v>949</v>
      </c>
      <c r="BA10435" s="3">
        <v>738</v>
      </c>
      <c r="BB10435" s="3">
        <v>891</v>
      </c>
      <c r="BC10435" s="3">
        <v>812</v>
      </c>
      <c r="BD10435" s="3">
        <v>675</v>
      </c>
      <c r="BE10435" s="3">
        <v>843</v>
      </c>
      <c r="BF10435" s="3">
        <v>913</v>
      </c>
      <c r="BG10435" s="3">
        <v>875</v>
      </c>
      <c r="BH10435" s="3">
        <v>852</v>
      </c>
      <c r="BI10435" s="3">
        <v>1021</v>
      </c>
      <c r="BJ10435" s="3">
        <v>1435</v>
      </c>
      <c r="BK10435" s="3">
        <v>1366</v>
      </c>
      <c r="BL10435" s="3">
        <v>1467</v>
      </c>
      <c r="BM10435" s="3">
        <v>1528</v>
      </c>
      <c r="BN10435" s="3">
        <v>1445</v>
      </c>
    </row>
    <row r="10436" spans="1:66" x14ac:dyDescent="0.3">
      <c r="A10436" s="3" t="s">
        <v>1567</v>
      </c>
      <c r="B10436" s="3" t="s">
        <v>114</v>
      </c>
      <c r="C10436" s="3" t="s">
        <v>722</v>
      </c>
      <c r="D10436" s="3">
        <v>1088</v>
      </c>
      <c r="E10436" s="3">
        <v>995</v>
      </c>
      <c r="F10436" s="3">
        <v>782</v>
      </c>
      <c r="G10436" s="3">
        <v>1013</v>
      </c>
      <c r="H10436" s="3">
        <v>762</v>
      </c>
      <c r="I10436" s="3">
        <v>866</v>
      </c>
      <c r="J10436" s="3">
        <v>933</v>
      </c>
      <c r="K10436" s="3">
        <v>637</v>
      </c>
      <c r="L10436" s="3">
        <v>695</v>
      </c>
      <c r="M10436" s="3">
        <v>1008</v>
      </c>
      <c r="N10436" s="3">
        <v>1009</v>
      </c>
      <c r="O10436" s="3">
        <v>1037</v>
      </c>
      <c r="P10436" s="3">
        <v>1206</v>
      </c>
      <c r="Q10436" s="3">
        <v>1592</v>
      </c>
      <c r="R10436" s="3">
        <v>1627</v>
      </c>
      <c r="S10436" s="3">
        <v>1996</v>
      </c>
      <c r="T10436" s="3">
        <v>2774</v>
      </c>
      <c r="U10436" s="3">
        <v>4231</v>
      </c>
      <c r="V10436" s="3">
        <v>2827</v>
      </c>
      <c r="W10436" s="3">
        <v>3151</v>
      </c>
      <c r="X10436" s="3">
        <v>2444</v>
      </c>
      <c r="Y10436" s="3">
        <v>1558</v>
      </c>
      <c r="Z10436" s="3">
        <v>2444</v>
      </c>
      <c r="AA10436" s="3">
        <v>1806</v>
      </c>
      <c r="AB10436" s="3">
        <v>1426</v>
      </c>
      <c r="AC10436" s="3">
        <v>1611</v>
      </c>
      <c r="AD10436" s="3">
        <v>1625</v>
      </c>
      <c r="AE10436" s="3">
        <v>1516</v>
      </c>
      <c r="AF10436" s="3">
        <v>1791</v>
      </c>
      <c r="AG10436" s="3">
        <v>1577</v>
      </c>
      <c r="AH10436" s="3">
        <v>1619</v>
      </c>
      <c r="AI10436" s="3">
        <v>2166</v>
      </c>
      <c r="AJ10436" s="3">
        <v>1836</v>
      </c>
      <c r="AK10436" s="3">
        <v>1916</v>
      </c>
      <c r="AL10436" s="3">
        <v>2217</v>
      </c>
      <c r="AM10436" s="3">
        <v>2089</v>
      </c>
      <c r="AN10436" s="3">
        <v>2253</v>
      </c>
      <c r="AO10436" s="3">
        <v>2077</v>
      </c>
      <c r="AP10436" s="3">
        <v>1312</v>
      </c>
      <c r="AQ10436" s="3">
        <v>2727</v>
      </c>
      <c r="AR10436" s="3">
        <v>3332</v>
      </c>
      <c r="AS10436" s="3">
        <v>2662</v>
      </c>
      <c r="AT10436" s="3">
        <v>3462</v>
      </c>
      <c r="AU10436" s="3">
        <v>2428</v>
      </c>
      <c r="AV10436" s="3">
        <v>3579</v>
      </c>
      <c r="AW10436" s="3">
        <v>3549</v>
      </c>
      <c r="AX10436" s="3">
        <v>3379</v>
      </c>
      <c r="AY10436" s="3">
        <v>3234</v>
      </c>
      <c r="AZ10436" s="3">
        <v>1217</v>
      </c>
      <c r="BA10436" s="3">
        <v>1459</v>
      </c>
      <c r="BB10436" s="3">
        <v>1337</v>
      </c>
      <c r="BC10436" s="3">
        <v>1529</v>
      </c>
      <c r="BD10436" s="3">
        <v>1521</v>
      </c>
      <c r="BE10436" s="3">
        <v>1864</v>
      </c>
      <c r="BF10436" s="3">
        <v>2158</v>
      </c>
      <c r="BG10436" s="3">
        <v>2147</v>
      </c>
      <c r="BH10436" s="3">
        <v>1700</v>
      </c>
      <c r="BI10436" s="3">
        <v>1272</v>
      </c>
      <c r="BJ10436" s="3">
        <v>1705</v>
      </c>
      <c r="BK10436" s="3">
        <v>1655</v>
      </c>
      <c r="BL10436" s="3">
        <v>1342</v>
      </c>
      <c r="BM10436" s="3">
        <v>1450</v>
      </c>
      <c r="BN10436" s="3">
        <v>1435</v>
      </c>
    </row>
    <row r="10437" spans="1:66" x14ac:dyDescent="0.3">
      <c r="A10437" s="3" t="s">
        <v>1567</v>
      </c>
      <c r="B10437" s="3" t="s">
        <v>114</v>
      </c>
      <c r="C10437" s="3" t="s">
        <v>727</v>
      </c>
      <c r="D10437" s="3">
        <v>2801</v>
      </c>
      <c r="E10437" s="3">
        <v>2825</v>
      </c>
      <c r="F10437" s="3">
        <v>3392</v>
      </c>
      <c r="G10437" s="3">
        <v>3795</v>
      </c>
      <c r="H10437" s="3">
        <v>3754</v>
      </c>
      <c r="I10437" s="3">
        <v>3866</v>
      </c>
      <c r="J10437" s="3">
        <v>5138</v>
      </c>
      <c r="K10437" s="3">
        <v>5480</v>
      </c>
      <c r="L10437" s="3">
        <v>5628</v>
      </c>
      <c r="M10437" s="3">
        <v>5774</v>
      </c>
      <c r="N10437" s="3">
        <v>5870</v>
      </c>
      <c r="O10437" s="3">
        <v>6061</v>
      </c>
      <c r="P10437" s="3">
        <v>6643</v>
      </c>
      <c r="Q10437" s="3">
        <v>6262</v>
      </c>
      <c r="R10437" s="3">
        <v>5999</v>
      </c>
      <c r="S10437" s="3">
        <v>5659</v>
      </c>
      <c r="T10437" s="3">
        <v>5868</v>
      </c>
      <c r="U10437" s="3">
        <v>5652</v>
      </c>
      <c r="V10437" s="3">
        <v>5465</v>
      </c>
      <c r="W10437" s="3">
        <v>3208</v>
      </c>
      <c r="X10437" s="3">
        <v>3123</v>
      </c>
      <c r="Y10437" s="3">
        <v>2832</v>
      </c>
      <c r="Z10437" s="3">
        <v>2943</v>
      </c>
      <c r="AA10437" s="3">
        <v>3500</v>
      </c>
      <c r="AB10437" s="3">
        <v>3420</v>
      </c>
      <c r="AC10437" s="3">
        <v>3188</v>
      </c>
      <c r="AD10437" s="3">
        <v>3202</v>
      </c>
      <c r="AE10437" s="3">
        <v>3552</v>
      </c>
      <c r="AF10437" s="3">
        <v>3652</v>
      </c>
      <c r="AG10437" s="3">
        <v>4654</v>
      </c>
      <c r="AH10437" s="3">
        <v>4385</v>
      </c>
      <c r="AI10437" s="3">
        <v>5487</v>
      </c>
      <c r="AJ10437" s="3">
        <v>5183</v>
      </c>
      <c r="AK10437" s="3">
        <v>5837</v>
      </c>
      <c r="AL10437" s="3">
        <v>5737</v>
      </c>
      <c r="AM10437" s="3">
        <v>5821</v>
      </c>
      <c r="AN10437" s="3">
        <v>7814</v>
      </c>
      <c r="AO10437" s="3">
        <v>6906</v>
      </c>
      <c r="AP10437" s="3">
        <v>6205</v>
      </c>
      <c r="AQ10437" s="3">
        <v>7324</v>
      </c>
      <c r="AR10437" s="3">
        <v>6899</v>
      </c>
      <c r="AS10437" s="3">
        <v>6528</v>
      </c>
      <c r="AT10437" s="3">
        <v>7798</v>
      </c>
      <c r="AU10437" s="3">
        <v>6937</v>
      </c>
      <c r="AV10437" s="3">
        <v>6837</v>
      </c>
      <c r="AW10437" s="3">
        <v>6953</v>
      </c>
      <c r="AX10437" s="3">
        <v>5994</v>
      </c>
      <c r="AY10437" s="3">
        <v>6315</v>
      </c>
      <c r="AZ10437" s="3">
        <v>7162</v>
      </c>
      <c r="BA10437" s="3">
        <v>6498</v>
      </c>
      <c r="BB10437" s="3">
        <v>6230</v>
      </c>
      <c r="BC10437" s="3">
        <v>6225</v>
      </c>
      <c r="BD10437" s="3">
        <v>4995</v>
      </c>
      <c r="BE10437" s="3">
        <v>6724</v>
      </c>
      <c r="BF10437" s="3">
        <v>7085</v>
      </c>
      <c r="BG10437" s="3">
        <v>6199</v>
      </c>
      <c r="BH10437" s="3">
        <v>5835</v>
      </c>
      <c r="BI10437" s="3">
        <v>5800</v>
      </c>
      <c r="BJ10437" s="3">
        <v>6354</v>
      </c>
      <c r="BK10437" s="3">
        <v>8479</v>
      </c>
      <c r="BL10437" s="3">
        <v>7437</v>
      </c>
      <c r="BM10437" s="3">
        <v>7710</v>
      </c>
      <c r="BN10437" s="3">
        <v>7812</v>
      </c>
    </row>
    <row r="10438" spans="1:66" x14ac:dyDescent="0.3">
      <c r="A10438" s="3" t="s">
        <v>1567</v>
      </c>
      <c r="B10438" s="3" t="s">
        <v>114</v>
      </c>
      <c r="C10438" s="3" t="s">
        <v>733</v>
      </c>
      <c r="D10438" s="3">
        <v>4258</v>
      </c>
      <c r="E10438" s="3">
        <v>4197</v>
      </c>
      <c r="F10438" s="3">
        <v>4626</v>
      </c>
      <c r="G10438" s="3">
        <v>5313</v>
      </c>
      <c r="H10438" s="3">
        <v>5011</v>
      </c>
      <c r="I10438" s="3">
        <v>5246</v>
      </c>
      <c r="J10438" s="3">
        <v>6751</v>
      </c>
      <c r="K10438" s="3">
        <v>6852</v>
      </c>
      <c r="L10438" s="3">
        <v>7105</v>
      </c>
      <c r="M10438" s="3">
        <v>7599</v>
      </c>
      <c r="N10438" s="3">
        <v>7679</v>
      </c>
      <c r="O10438" s="3">
        <v>7935</v>
      </c>
      <c r="P10438" s="3">
        <v>8769</v>
      </c>
      <c r="Q10438" s="3">
        <v>8735</v>
      </c>
      <c r="R10438" s="3">
        <v>8472</v>
      </c>
      <c r="S10438" s="3">
        <v>8448</v>
      </c>
      <c r="T10438" s="3">
        <v>9470</v>
      </c>
      <c r="U10438" s="3">
        <v>10705</v>
      </c>
      <c r="V10438" s="3">
        <v>9106</v>
      </c>
      <c r="W10438" s="3">
        <v>6888</v>
      </c>
      <c r="X10438" s="3">
        <v>6036</v>
      </c>
      <c r="Y10438" s="3">
        <v>4932</v>
      </c>
      <c r="Z10438" s="3">
        <v>5914</v>
      </c>
      <c r="AA10438" s="3">
        <v>5950</v>
      </c>
      <c r="AB10438" s="3">
        <v>5540</v>
      </c>
      <c r="AC10438" s="3">
        <v>5377</v>
      </c>
      <c r="AD10438" s="3">
        <v>5361</v>
      </c>
      <c r="AE10438" s="3">
        <v>5632</v>
      </c>
      <c r="AF10438" s="3">
        <v>6029</v>
      </c>
      <c r="AG10438" s="3">
        <v>6929</v>
      </c>
      <c r="AH10438" s="3">
        <v>6664</v>
      </c>
      <c r="AI10438" s="3">
        <v>8471</v>
      </c>
      <c r="AJ10438" s="3">
        <v>7780</v>
      </c>
      <c r="AK10438" s="3">
        <v>8626</v>
      </c>
      <c r="AL10438" s="3">
        <v>8957</v>
      </c>
      <c r="AM10438" s="3">
        <v>8753</v>
      </c>
      <c r="AN10438" s="3">
        <v>11139</v>
      </c>
      <c r="AO10438" s="3">
        <v>9935</v>
      </c>
      <c r="AP10438" s="3">
        <v>8461</v>
      </c>
      <c r="AQ10438" s="3">
        <v>11009</v>
      </c>
      <c r="AR10438" s="3">
        <v>11129</v>
      </c>
      <c r="AS10438" s="3">
        <v>10094</v>
      </c>
      <c r="AT10438" s="3">
        <v>12304</v>
      </c>
      <c r="AU10438" s="3">
        <v>10658</v>
      </c>
      <c r="AV10438" s="3">
        <v>11556</v>
      </c>
      <c r="AW10438" s="3">
        <v>11337</v>
      </c>
      <c r="AX10438" s="3">
        <v>10155</v>
      </c>
      <c r="AY10438" s="3">
        <v>10363</v>
      </c>
      <c r="AZ10438" s="3">
        <v>9565</v>
      </c>
      <c r="BA10438" s="3">
        <v>8861</v>
      </c>
      <c r="BB10438" s="3">
        <v>8483</v>
      </c>
      <c r="BC10438" s="3">
        <v>8595</v>
      </c>
      <c r="BD10438" s="3">
        <v>7215</v>
      </c>
      <c r="BE10438" s="3">
        <v>9463</v>
      </c>
      <c r="BF10438" s="3">
        <v>10190</v>
      </c>
      <c r="BG10438" s="3">
        <v>9270</v>
      </c>
      <c r="BH10438" s="3">
        <v>8447</v>
      </c>
      <c r="BI10438" s="3">
        <v>8247</v>
      </c>
      <c r="BJ10438" s="3">
        <v>9638</v>
      </c>
      <c r="BK10438" s="3">
        <v>11619</v>
      </c>
      <c r="BL10438" s="3">
        <v>10350</v>
      </c>
      <c r="BM10438" s="3">
        <v>10755</v>
      </c>
      <c r="BN10438" s="3">
        <v>10773</v>
      </c>
    </row>
    <row r="10439" spans="1:66" x14ac:dyDescent="0.3">
      <c r="A10439" s="3" t="s">
        <v>1567</v>
      </c>
      <c r="B10439" s="3" t="s">
        <v>114</v>
      </c>
      <c r="C10439" s="3" t="s">
        <v>737</v>
      </c>
      <c r="D10439" s="3">
        <v>4258</v>
      </c>
      <c r="E10439" s="3">
        <v>4197</v>
      </c>
      <c r="F10439" s="3">
        <v>4626</v>
      </c>
      <c r="G10439" s="3">
        <v>5313</v>
      </c>
      <c r="H10439" s="3">
        <v>5011</v>
      </c>
      <c r="I10439" s="3">
        <v>5246</v>
      </c>
      <c r="J10439" s="3">
        <v>6751</v>
      </c>
      <c r="K10439" s="3">
        <v>6852</v>
      </c>
      <c r="L10439" s="3">
        <v>7105</v>
      </c>
      <c r="M10439" s="3">
        <v>7599</v>
      </c>
      <c r="N10439" s="3">
        <v>7679</v>
      </c>
      <c r="O10439" s="3">
        <v>7935</v>
      </c>
      <c r="P10439" s="3">
        <v>8769</v>
      </c>
      <c r="Q10439" s="3">
        <v>8735</v>
      </c>
      <c r="R10439" s="3">
        <v>8472</v>
      </c>
      <c r="S10439" s="3">
        <v>8448</v>
      </c>
      <c r="T10439" s="3">
        <v>9470</v>
      </c>
      <c r="U10439" s="3">
        <v>10705</v>
      </c>
      <c r="V10439" s="3">
        <v>9106</v>
      </c>
      <c r="W10439" s="3">
        <v>6888</v>
      </c>
      <c r="X10439" s="3">
        <v>6036</v>
      </c>
      <c r="Y10439" s="3">
        <v>4932</v>
      </c>
      <c r="Z10439" s="3">
        <v>5914</v>
      </c>
      <c r="AA10439" s="3">
        <v>5950</v>
      </c>
      <c r="AB10439" s="3">
        <v>5540</v>
      </c>
      <c r="AC10439" s="3">
        <v>5377</v>
      </c>
      <c r="AD10439" s="3">
        <v>5361</v>
      </c>
      <c r="AE10439" s="3">
        <v>5632</v>
      </c>
      <c r="AF10439" s="3">
        <v>6029</v>
      </c>
      <c r="AG10439" s="3">
        <v>6929</v>
      </c>
      <c r="AH10439" s="3">
        <v>6664</v>
      </c>
      <c r="AI10439" s="3">
        <v>8471</v>
      </c>
      <c r="AJ10439" s="3">
        <v>7780</v>
      </c>
      <c r="AK10439" s="3">
        <v>8626</v>
      </c>
      <c r="AL10439" s="3">
        <v>8957</v>
      </c>
      <c r="AM10439" s="3">
        <v>8753</v>
      </c>
      <c r="AN10439" s="3">
        <v>11139</v>
      </c>
      <c r="AO10439" s="3">
        <v>9935</v>
      </c>
      <c r="AP10439" s="3">
        <v>8461</v>
      </c>
      <c r="AQ10439" s="3">
        <v>11009</v>
      </c>
      <c r="AR10439" s="3">
        <v>11129</v>
      </c>
      <c r="AS10439" s="3">
        <v>10094</v>
      </c>
      <c r="AT10439" s="3">
        <v>12304</v>
      </c>
      <c r="AU10439" s="3">
        <v>10658</v>
      </c>
      <c r="AV10439" s="3">
        <v>11556</v>
      </c>
      <c r="AW10439" s="3">
        <v>11337</v>
      </c>
      <c r="AX10439" s="3">
        <v>10155</v>
      </c>
      <c r="AY10439" s="3">
        <v>10363</v>
      </c>
      <c r="AZ10439" s="3">
        <v>9565</v>
      </c>
      <c r="BA10439" s="3">
        <v>8861</v>
      </c>
      <c r="BB10439" s="3">
        <v>8483</v>
      </c>
      <c r="BC10439" s="3">
        <v>8595</v>
      </c>
      <c r="BD10439" s="3">
        <v>7215</v>
      </c>
      <c r="BE10439" s="3">
        <v>9463</v>
      </c>
      <c r="BF10439" s="3">
        <v>10190</v>
      </c>
      <c r="BG10439" s="3">
        <v>9270</v>
      </c>
      <c r="BH10439" s="3">
        <v>8447</v>
      </c>
      <c r="BI10439" s="3">
        <v>8247</v>
      </c>
      <c r="BJ10439" s="3">
        <v>9638</v>
      </c>
      <c r="BK10439" s="3">
        <v>11619</v>
      </c>
      <c r="BL10439" s="3">
        <v>10350</v>
      </c>
      <c r="BM10439" s="3">
        <v>10755</v>
      </c>
      <c r="BN10439" s="3">
        <v>10773</v>
      </c>
    </row>
    <row r="10440" spans="1:66" x14ac:dyDescent="0.3">
      <c r="A10440" s="3" t="s">
        <v>1567</v>
      </c>
      <c r="B10440" s="3" t="s">
        <v>114</v>
      </c>
      <c r="C10440" s="3" t="s">
        <v>1546</v>
      </c>
      <c r="BE10440" s="3">
        <v>0</v>
      </c>
      <c r="BF10440" s="3">
        <v>0</v>
      </c>
      <c r="BG10440" s="3">
        <v>0</v>
      </c>
      <c r="BH10440" s="3">
        <v>0</v>
      </c>
      <c r="BI10440" s="3">
        <v>0</v>
      </c>
      <c r="BJ10440" s="3">
        <v>0</v>
      </c>
      <c r="BK10440" s="3">
        <v>0</v>
      </c>
      <c r="BL10440" s="3">
        <v>0</v>
      </c>
      <c r="BM10440" s="3">
        <v>0</v>
      </c>
      <c r="BN10440" s="3">
        <v>0</v>
      </c>
    </row>
    <row r="10441" spans="1:66" x14ac:dyDescent="0.3">
      <c r="A10441" s="3" t="s">
        <v>1567</v>
      </c>
      <c r="B10441" s="3" t="s">
        <v>114</v>
      </c>
      <c r="C10441" s="3" t="s">
        <v>1396</v>
      </c>
      <c r="AZ10441" s="3">
        <v>0</v>
      </c>
      <c r="BA10441" s="3">
        <v>0</v>
      </c>
      <c r="BB10441" s="3">
        <v>0</v>
      </c>
      <c r="BC10441" s="3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</row>
    <row r="10442" spans="1:66" x14ac:dyDescent="0.3">
      <c r="A10442" s="3" t="s">
        <v>1567</v>
      </c>
      <c r="B10442" s="3" t="s">
        <v>114</v>
      </c>
      <c r="C10442" s="3" t="s">
        <v>1548</v>
      </c>
      <c r="AZ10442" s="3">
        <v>37.799999999999997</v>
      </c>
      <c r="BA10442" s="3">
        <v>32</v>
      </c>
      <c r="BB10442" s="3">
        <v>48.7</v>
      </c>
      <c r="BC10442" s="3">
        <v>62.7</v>
      </c>
      <c r="BD10442" s="3">
        <v>46</v>
      </c>
      <c r="BE10442" s="3">
        <v>59.1</v>
      </c>
      <c r="BF10442" s="3">
        <v>72.7</v>
      </c>
      <c r="BG10442" s="3">
        <v>69.8</v>
      </c>
      <c r="BH10442" s="3">
        <v>81.900000000000006</v>
      </c>
      <c r="BI10442" s="3">
        <v>77</v>
      </c>
      <c r="BJ10442" s="3">
        <v>69.400000000000006</v>
      </c>
      <c r="BK10442" s="3">
        <v>73.7</v>
      </c>
      <c r="BL10442" s="3">
        <v>77.5</v>
      </c>
      <c r="BM10442" s="3">
        <v>59.8</v>
      </c>
      <c r="BN10442" s="3">
        <v>55.9</v>
      </c>
    </row>
    <row r="10443" spans="1:66" x14ac:dyDescent="0.3">
      <c r="A10443" s="3" t="s">
        <v>1567</v>
      </c>
      <c r="B10443" s="3" t="s">
        <v>114</v>
      </c>
      <c r="C10443" s="3" t="s">
        <v>1398</v>
      </c>
      <c r="AZ10443" s="3">
        <v>485</v>
      </c>
      <c r="BA10443" s="3">
        <v>492</v>
      </c>
      <c r="BB10443" s="3">
        <v>492</v>
      </c>
      <c r="BC10443" s="3">
        <v>388</v>
      </c>
      <c r="BD10443" s="3">
        <v>386</v>
      </c>
      <c r="BE10443" s="3">
        <v>385</v>
      </c>
      <c r="BF10443" s="3">
        <v>389</v>
      </c>
      <c r="BG10443" s="3">
        <v>383</v>
      </c>
      <c r="BH10443" s="3">
        <v>394</v>
      </c>
      <c r="BI10443" s="3">
        <v>394</v>
      </c>
      <c r="BJ10443" s="3">
        <v>394</v>
      </c>
      <c r="BK10443" s="3">
        <v>409</v>
      </c>
      <c r="BL10443" s="3">
        <v>411</v>
      </c>
      <c r="BM10443" s="3">
        <v>410</v>
      </c>
      <c r="BN10443" s="3">
        <v>406</v>
      </c>
    </row>
    <row r="10444" spans="1:66" x14ac:dyDescent="0.3">
      <c r="A10444" s="3" t="s">
        <v>1567</v>
      </c>
      <c r="B10444" s="3" t="s">
        <v>114</v>
      </c>
      <c r="C10444" s="3" t="s">
        <v>626</v>
      </c>
      <c r="D10444" s="3">
        <v>0</v>
      </c>
      <c r="E10444" s="3">
        <v>0</v>
      </c>
      <c r="F10444" s="3">
        <v>0</v>
      </c>
      <c r="G10444" s="3">
        <v>0</v>
      </c>
      <c r="H10444" s="3">
        <v>0</v>
      </c>
      <c r="I10444" s="3">
        <v>0</v>
      </c>
      <c r="J10444" s="3">
        <v>0</v>
      </c>
      <c r="K10444" s="3">
        <v>0</v>
      </c>
      <c r="L10444" s="3">
        <v>0</v>
      </c>
      <c r="M10444" s="3">
        <v>0</v>
      </c>
      <c r="N10444" s="3">
        <v>0</v>
      </c>
      <c r="O10444" s="3">
        <v>0</v>
      </c>
      <c r="P10444" s="3">
        <v>0</v>
      </c>
      <c r="Q10444" s="3">
        <v>0</v>
      </c>
      <c r="R10444" s="3">
        <v>0</v>
      </c>
      <c r="S10444" s="3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11</v>
      </c>
      <c r="AI10444" s="3">
        <v>11</v>
      </c>
      <c r="AJ10444" s="3">
        <v>11</v>
      </c>
      <c r="AK10444" s="3">
        <v>4</v>
      </c>
      <c r="AL10444" s="3">
        <v>4</v>
      </c>
      <c r="AM10444" s="3">
        <v>4</v>
      </c>
      <c r="AN10444" s="3">
        <v>10</v>
      </c>
      <c r="AO10444" s="3">
        <v>8</v>
      </c>
      <c r="AP10444" s="3">
        <v>9</v>
      </c>
      <c r="AQ10444" s="3">
        <v>5</v>
      </c>
      <c r="AR10444" s="3">
        <v>4</v>
      </c>
      <c r="AS10444" s="3">
        <v>4</v>
      </c>
      <c r="AT10444" s="3">
        <v>0</v>
      </c>
      <c r="AU10444" s="3">
        <v>5</v>
      </c>
      <c r="AV10444" s="3">
        <v>2</v>
      </c>
      <c r="AW10444" s="3">
        <v>7</v>
      </c>
      <c r="AX10444" s="3">
        <v>0</v>
      </c>
      <c r="AY10444" s="3">
        <v>1</v>
      </c>
      <c r="AZ10444" s="3">
        <v>0</v>
      </c>
      <c r="BA10444" s="3">
        <v>0</v>
      </c>
      <c r="BB10444" s="3">
        <v>1</v>
      </c>
      <c r="BC10444" s="3">
        <v>0</v>
      </c>
      <c r="BD10444" s="3">
        <v>2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</row>
    <row r="10445" spans="1:66" x14ac:dyDescent="0.3">
      <c r="A10445" s="3" t="s">
        <v>1567</v>
      </c>
      <c r="B10445" s="3" t="s">
        <v>114</v>
      </c>
      <c r="C10445" s="3" t="s">
        <v>624</v>
      </c>
      <c r="D10445" s="3">
        <v>2061</v>
      </c>
      <c r="E10445" s="3">
        <v>1706</v>
      </c>
      <c r="F10445" s="3">
        <v>1829</v>
      </c>
      <c r="G10445" s="3">
        <v>1307</v>
      </c>
      <c r="H10445" s="3">
        <v>1267</v>
      </c>
      <c r="I10445" s="3">
        <v>1825</v>
      </c>
      <c r="J10445" s="3">
        <v>1724</v>
      </c>
      <c r="K10445" s="3">
        <v>1739</v>
      </c>
      <c r="L10445" s="3">
        <v>2049</v>
      </c>
      <c r="M10445" s="3">
        <v>1825</v>
      </c>
      <c r="N10445" s="3">
        <v>1597</v>
      </c>
      <c r="O10445" s="3">
        <v>1883</v>
      </c>
      <c r="P10445" s="3">
        <v>2109</v>
      </c>
      <c r="Q10445" s="3">
        <v>2108</v>
      </c>
      <c r="R10445" s="3">
        <v>1706</v>
      </c>
      <c r="S10445" s="3">
        <v>1719</v>
      </c>
      <c r="T10445" s="3">
        <v>1375</v>
      </c>
      <c r="U10445" s="3">
        <v>1550</v>
      </c>
      <c r="V10445" s="3">
        <v>2061</v>
      </c>
      <c r="W10445" s="3">
        <v>2025</v>
      </c>
      <c r="X10445" s="3">
        <v>1857</v>
      </c>
      <c r="Y10445" s="3">
        <v>1884</v>
      </c>
      <c r="Z10445" s="3">
        <v>2164</v>
      </c>
      <c r="AA10445" s="3">
        <v>2298</v>
      </c>
      <c r="AB10445" s="3">
        <v>2080</v>
      </c>
      <c r="AC10445" s="3">
        <v>2288</v>
      </c>
      <c r="AD10445" s="3">
        <v>2161</v>
      </c>
      <c r="AE10445" s="3">
        <v>1319</v>
      </c>
      <c r="AF10445" s="3">
        <v>1230</v>
      </c>
      <c r="AG10445" s="3">
        <v>1330</v>
      </c>
      <c r="AH10445" s="3">
        <v>1802</v>
      </c>
      <c r="AI10445" s="3">
        <v>2280</v>
      </c>
      <c r="AJ10445" s="3">
        <v>2134</v>
      </c>
      <c r="AK10445" s="3">
        <v>2203</v>
      </c>
      <c r="AL10445" s="3">
        <v>1926</v>
      </c>
      <c r="AM10445" s="3">
        <v>2109</v>
      </c>
      <c r="AN10445" s="3">
        <v>2414</v>
      </c>
      <c r="AO10445" s="3">
        <v>2195</v>
      </c>
      <c r="AP10445" s="3">
        <v>1518</v>
      </c>
      <c r="AQ10445" s="3">
        <v>1734</v>
      </c>
      <c r="AR10445" s="3">
        <v>1754</v>
      </c>
      <c r="AS10445" s="3">
        <v>1900</v>
      </c>
      <c r="AT10445" s="3">
        <v>2297</v>
      </c>
      <c r="AU10445" s="3">
        <v>1653</v>
      </c>
      <c r="AV10445" s="3">
        <v>1783</v>
      </c>
      <c r="AW10445" s="3">
        <v>1530</v>
      </c>
      <c r="AX10445" s="3">
        <v>1475</v>
      </c>
      <c r="AY10445" s="3">
        <v>1336</v>
      </c>
      <c r="AZ10445" s="3">
        <v>1453</v>
      </c>
      <c r="BA10445" s="3">
        <v>1281</v>
      </c>
      <c r="BB10445" s="3">
        <v>1976</v>
      </c>
      <c r="BC10445" s="3">
        <v>1994</v>
      </c>
      <c r="BD10445" s="3">
        <v>1411</v>
      </c>
      <c r="BE10445" s="3">
        <v>1824</v>
      </c>
      <c r="BF10445" s="3">
        <v>2314</v>
      </c>
      <c r="BG10445" s="3">
        <v>2178</v>
      </c>
      <c r="BH10445" s="3">
        <v>2619</v>
      </c>
      <c r="BI10445" s="3">
        <v>2489</v>
      </c>
      <c r="BJ10445" s="3">
        <v>2251</v>
      </c>
      <c r="BK10445" s="3">
        <v>2527</v>
      </c>
      <c r="BL10445" s="3">
        <v>2661</v>
      </c>
      <c r="BM10445" s="3">
        <v>2023</v>
      </c>
      <c r="BN10445" s="3">
        <v>1894</v>
      </c>
    </row>
    <row r="10446" spans="1:66" x14ac:dyDescent="0.3">
      <c r="A10446" s="3" t="s">
        <v>1567</v>
      </c>
      <c r="B10446" s="3" t="s">
        <v>114</v>
      </c>
      <c r="C10446" s="3" t="s">
        <v>623</v>
      </c>
      <c r="D10446" s="3">
        <v>338</v>
      </c>
      <c r="E10446" s="3">
        <v>311</v>
      </c>
      <c r="F10446" s="3">
        <v>308</v>
      </c>
      <c r="G10446" s="3">
        <v>244</v>
      </c>
      <c r="H10446" s="3">
        <v>265</v>
      </c>
      <c r="I10446" s="3">
        <v>306</v>
      </c>
      <c r="J10446" s="3">
        <v>328</v>
      </c>
      <c r="K10446" s="3">
        <v>333</v>
      </c>
      <c r="L10446" s="3">
        <v>342</v>
      </c>
      <c r="M10446" s="3">
        <v>333</v>
      </c>
      <c r="N10446" s="3">
        <v>306</v>
      </c>
      <c r="O10446" s="3">
        <v>347</v>
      </c>
      <c r="P10446" s="3">
        <v>304</v>
      </c>
      <c r="Q10446" s="3">
        <v>336</v>
      </c>
      <c r="R10446" s="3">
        <v>314</v>
      </c>
      <c r="S10446" s="3">
        <v>318</v>
      </c>
      <c r="T10446" s="3">
        <v>277</v>
      </c>
      <c r="U10446" s="3">
        <v>271</v>
      </c>
      <c r="V10446" s="3">
        <v>310</v>
      </c>
      <c r="W10446" s="3">
        <v>269</v>
      </c>
      <c r="X10446" s="3">
        <v>258</v>
      </c>
      <c r="Y10446" s="3">
        <v>258</v>
      </c>
      <c r="Z10446" s="3">
        <v>258</v>
      </c>
      <c r="AA10446" s="3">
        <v>258</v>
      </c>
      <c r="AB10446" s="3">
        <v>258</v>
      </c>
      <c r="AC10446" s="3">
        <v>258</v>
      </c>
      <c r="AD10446" s="3">
        <v>258</v>
      </c>
      <c r="AE10446" s="3">
        <v>258</v>
      </c>
      <c r="AF10446" s="3">
        <v>258</v>
      </c>
      <c r="AG10446" s="3">
        <v>146</v>
      </c>
      <c r="AH10446" s="3">
        <v>201</v>
      </c>
      <c r="AI10446" s="3">
        <v>225</v>
      </c>
      <c r="AJ10446" s="3">
        <v>256</v>
      </c>
      <c r="AK10446" s="3">
        <v>280</v>
      </c>
      <c r="AL10446" s="3">
        <v>298</v>
      </c>
      <c r="AM10446" s="3">
        <v>266</v>
      </c>
      <c r="AN10446" s="3">
        <v>272</v>
      </c>
      <c r="AO10446" s="3">
        <v>280</v>
      </c>
      <c r="AP10446" s="3">
        <v>220</v>
      </c>
      <c r="AQ10446" s="3">
        <v>246</v>
      </c>
      <c r="AR10446" s="3">
        <v>227</v>
      </c>
      <c r="AS10446" s="3">
        <v>152</v>
      </c>
      <c r="AT10446" s="3">
        <v>218</v>
      </c>
      <c r="AU10446" s="3">
        <v>185</v>
      </c>
      <c r="AV10446" s="3">
        <v>195</v>
      </c>
      <c r="AW10446" s="3">
        <v>203</v>
      </c>
      <c r="AX10446" s="3">
        <v>204</v>
      </c>
      <c r="AY10446" s="3">
        <v>179</v>
      </c>
      <c r="AZ10446" s="3">
        <v>163</v>
      </c>
      <c r="BA10446" s="3">
        <v>113</v>
      </c>
      <c r="BB10446" s="3">
        <v>135</v>
      </c>
      <c r="BC10446" s="3">
        <v>153</v>
      </c>
      <c r="BD10446" s="3">
        <v>117</v>
      </c>
      <c r="BE10446" s="3">
        <v>155</v>
      </c>
      <c r="BF10446" s="3">
        <v>158</v>
      </c>
      <c r="BG10446" s="3">
        <v>163</v>
      </c>
      <c r="BH10446" s="3">
        <v>176</v>
      </c>
      <c r="BI10446" s="3">
        <v>168</v>
      </c>
      <c r="BJ10446" s="3">
        <v>141</v>
      </c>
      <c r="BK10446" s="3">
        <v>114</v>
      </c>
      <c r="BL10446" s="3">
        <v>127</v>
      </c>
      <c r="BM10446" s="3">
        <v>122</v>
      </c>
      <c r="BN10446" s="3">
        <v>97</v>
      </c>
    </row>
    <row r="10447" spans="1:66" x14ac:dyDescent="0.3">
      <c r="A10447" s="3" t="s">
        <v>1567</v>
      </c>
      <c r="B10447" s="3" t="s">
        <v>114</v>
      </c>
      <c r="C10447" s="3" t="s">
        <v>621</v>
      </c>
      <c r="D10447" s="3">
        <v>2399</v>
      </c>
      <c r="E10447" s="3">
        <v>2017</v>
      </c>
      <c r="F10447" s="3">
        <v>2137</v>
      </c>
      <c r="G10447" s="3">
        <v>1551</v>
      </c>
      <c r="H10447" s="3">
        <v>1532</v>
      </c>
      <c r="I10447" s="3">
        <v>2131</v>
      </c>
      <c r="J10447" s="3">
        <v>2052</v>
      </c>
      <c r="K10447" s="3">
        <v>2072</v>
      </c>
      <c r="L10447" s="3">
        <v>2391</v>
      </c>
      <c r="M10447" s="3">
        <v>2158</v>
      </c>
      <c r="N10447" s="3">
        <v>1904</v>
      </c>
      <c r="O10447" s="3">
        <v>2230</v>
      </c>
      <c r="P10447" s="3">
        <v>2413</v>
      </c>
      <c r="Q10447" s="3">
        <v>2444</v>
      </c>
      <c r="R10447" s="3">
        <v>2020</v>
      </c>
      <c r="S10447" s="3">
        <v>2037</v>
      </c>
      <c r="T10447" s="3">
        <v>1652</v>
      </c>
      <c r="U10447" s="3">
        <v>1821</v>
      </c>
      <c r="V10447" s="3">
        <v>2371</v>
      </c>
      <c r="W10447" s="3">
        <v>2294</v>
      </c>
      <c r="X10447" s="3">
        <v>2115</v>
      </c>
      <c r="Y10447" s="3">
        <v>2142</v>
      </c>
      <c r="Z10447" s="3">
        <v>2422</v>
      </c>
      <c r="AA10447" s="3">
        <v>2556</v>
      </c>
      <c r="AB10447" s="3">
        <v>2338</v>
      </c>
      <c r="AC10447" s="3">
        <v>2546</v>
      </c>
      <c r="AD10447" s="3">
        <v>2419</v>
      </c>
      <c r="AE10447" s="3">
        <v>1576</v>
      </c>
      <c r="AF10447" s="3">
        <v>1488</v>
      </c>
      <c r="AG10447" s="3">
        <v>1476</v>
      </c>
      <c r="AH10447" s="3">
        <v>2014</v>
      </c>
      <c r="AI10447" s="3">
        <v>2517</v>
      </c>
      <c r="AJ10447" s="3">
        <v>2402</v>
      </c>
      <c r="AK10447" s="3">
        <v>2487</v>
      </c>
      <c r="AL10447" s="3">
        <v>2228</v>
      </c>
      <c r="AM10447" s="3">
        <v>2378</v>
      </c>
      <c r="AN10447" s="3">
        <v>2696</v>
      </c>
      <c r="AO10447" s="3">
        <v>2483</v>
      </c>
      <c r="AP10447" s="3">
        <v>1747</v>
      </c>
      <c r="AQ10447" s="3">
        <v>1985</v>
      </c>
      <c r="AR10447" s="3">
        <v>1986</v>
      </c>
      <c r="AS10447" s="3">
        <v>2056</v>
      </c>
      <c r="AT10447" s="3">
        <v>2515</v>
      </c>
      <c r="AU10447" s="3">
        <v>1843</v>
      </c>
      <c r="AV10447" s="3">
        <v>1981</v>
      </c>
      <c r="AW10447" s="3">
        <v>1740</v>
      </c>
      <c r="AX10447" s="3">
        <v>1679</v>
      </c>
      <c r="AY10447" s="3">
        <v>1516</v>
      </c>
      <c r="AZ10447" s="3">
        <v>1616</v>
      </c>
      <c r="BA10447" s="3">
        <v>1394</v>
      </c>
      <c r="BB10447" s="3">
        <v>2112</v>
      </c>
      <c r="BC10447" s="3">
        <v>2147</v>
      </c>
      <c r="BD10447" s="3">
        <v>1530</v>
      </c>
      <c r="BE10447" s="3">
        <v>1979</v>
      </c>
      <c r="BF10447" s="3">
        <v>2472</v>
      </c>
      <c r="BG10447" s="3">
        <v>2341</v>
      </c>
      <c r="BH10447" s="3">
        <v>2795</v>
      </c>
      <c r="BI10447" s="3">
        <v>2657</v>
      </c>
      <c r="BJ10447" s="3">
        <v>2392</v>
      </c>
      <c r="BK10447" s="3">
        <v>2641</v>
      </c>
      <c r="BL10447" s="3">
        <v>2788</v>
      </c>
      <c r="BM10447" s="3">
        <v>2145</v>
      </c>
      <c r="BN10447" s="3">
        <v>1991</v>
      </c>
    </row>
    <row r="10448" spans="1:66" x14ac:dyDescent="0.3">
      <c r="A10448" s="3" t="s">
        <v>1567</v>
      </c>
      <c r="B10448" s="3" t="s">
        <v>114</v>
      </c>
      <c r="C10448" s="3" t="s">
        <v>405</v>
      </c>
      <c r="D10448" s="3">
        <v>338</v>
      </c>
      <c r="E10448" s="3">
        <v>311</v>
      </c>
      <c r="F10448" s="3">
        <v>308</v>
      </c>
      <c r="G10448" s="3">
        <v>244</v>
      </c>
      <c r="H10448" s="3">
        <v>265</v>
      </c>
      <c r="I10448" s="3">
        <v>306</v>
      </c>
      <c r="J10448" s="3">
        <v>328</v>
      </c>
      <c r="K10448" s="3">
        <v>333</v>
      </c>
      <c r="L10448" s="3">
        <v>342</v>
      </c>
      <c r="M10448" s="3">
        <v>333</v>
      </c>
      <c r="N10448" s="3">
        <v>306</v>
      </c>
      <c r="O10448" s="3">
        <v>347</v>
      </c>
      <c r="P10448" s="3">
        <v>304</v>
      </c>
      <c r="Q10448" s="3">
        <v>336</v>
      </c>
      <c r="R10448" s="3">
        <v>314</v>
      </c>
      <c r="S10448" s="3">
        <v>318</v>
      </c>
      <c r="T10448" s="3">
        <v>277</v>
      </c>
      <c r="U10448" s="3">
        <v>271</v>
      </c>
      <c r="V10448" s="3">
        <v>310</v>
      </c>
      <c r="W10448" s="3">
        <v>269</v>
      </c>
      <c r="X10448" s="3">
        <v>258</v>
      </c>
      <c r="Y10448" s="3">
        <v>258</v>
      </c>
      <c r="Z10448" s="3">
        <v>258</v>
      </c>
      <c r="AA10448" s="3">
        <v>258</v>
      </c>
      <c r="AB10448" s="3">
        <v>258</v>
      </c>
      <c r="AC10448" s="3">
        <v>258</v>
      </c>
      <c r="AD10448" s="3">
        <v>258</v>
      </c>
      <c r="AE10448" s="3">
        <v>258</v>
      </c>
      <c r="AF10448" s="3">
        <v>258</v>
      </c>
      <c r="AG10448" s="3">
        <v>146</v>
      </c>
      <c r="AH10448" s="3">
        <v>213</v>
      </c>
      <c r="AI10448" s="3">
        <v>237</v>
      </c>
      <c r="AJ10448" s="3">
        <v>268</v>
      </c>
      <c r="AK10448" s="3">
        <v>284</v>
      </c>
      <c r="AL10448" s="3">
        <v>302</v>
      </c>
      <c r="AM10448" s="3">
        <v>270</v>
      </c>
      <c r="AN10448" s="3">
        <v>282</v>
      </c>
      <c r="AO10448" s="3">
        <v>289</v>
      </c>
      <c r="AP10448" s="3">
        <v>230</v>
      </c>
      <c r="AQ10448" s="3">
        <v>251</v>
      </c>
      <c r="AR10448" s="3">
        <v>231</v>
      </c>
      <c r="AS10448" s="3">
        <v>156</v>
      </c>
      <c r="AT10448" s="3">
        <v>218</v>
      </c>
      <c r="AU10448" s="3">
        <v>190</v>
      </c>
      <c r="AV10448" s="3">
        <v>197</v>
      </c>
      <c r="AW10448" s="3">
        <v>210</v>
      </c>
      <c r="AX10448" s="3">
        <v>204</v>
      </c>
      <c r="AY10448" s="3">
        <v>180</v>
      </c>
      <c r="AZ10448" s="3">
        <v>163</v>
      </c>
      <c r="BA10448" s="3">
        <v>113</v>
      </c>
      <c r="BB10448" s="3">
        <v>136</v>
      </c>
      <c r="BC10448" s="3">
        <v>153</v>
      </c>
      <c r="BD10448" s="3">
        <v>119</v>
      </c>
      <c r="BE10448" s="3">
        <v>155</v>
      </c>
      <c r="BF10448" s="3">
        <v>158</v>
      </c>
      <c r="BG10448" s="3">
        <v>163</v>
      </c>
      <c r="BH10448" s="3">
        <v>176</v>
      </c>
      <c r="BI10448" s="3">
        <v>168</v>
      </c>
      <c r="BJ10448" s="3">
        <v>141</v>
      </c>
      <c r="BK10448" s="3">
        <v>114</v>
      </c>
      <c r="BL10448" s="3">
        <v>127</v>
      </c>
      <c r="BM10448" s="3">
        <v>122</v>
      </c>
      <c r="BN10448" s="3">
        <v>97</v>
      </c>
    </row>
    <row r="10449" spans="1:66" x14ac:dyDescent="0.3">
      <c r="A10449" s="3" t="s">
        <v>1567</v>
      </c>
      <c r="B10449" s="3" t="s">
        <v>114</v>
      </c>
      <c r="C10449" s="3" t="s">
        <v>775</v>
      </c>
      <c r="BB10449" s="3">
        <v>0</v>
      </c>
      <c r="BC10449" s="3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0</v>
      </c>
    </row>
    <row r="10450" spans="1:66" x14ac:dyDescent="0.3">
      <c r="A10450" s="3" t="s">
        <v>1567</v>
      </c>
      <c r="B10450" s="3" t="s">
        <v>114</v>
      </c>
      <c r="C10450" s="3" t="s">
        <v>777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</row>
    <row r="10451" spans="1:66" x14ac:dyDescent="0.3">
      <c r="A10451" s="3" t="s">
        <v>1567</v>
      </c>
      <c r="B10451" s="3" t="s">
        <v>114</v>
      </c>
      <c r="C10451" s="3" t="s">
        <v>779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0</v>
      </c>
    </row>
    <row r="10452" spans="1:66" x14ac:dyDescent="0.3">
      <c r="A10452" s="3" t="s">
        <v>1567</v>
      </c>
      <c r="B10452" s="3" t="s">
        <v>114</v>
      </c>
      <c r="C10452" s="3" t="s">
        <v>781</v>
      </c>
      <c r="BB10452" s="3">
        <v>0</v>
      </c>
      <c r="BC10452" s="3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</row>
    <row r="10453" spans="1:66" x14ac:dyDescent="0.3">
      <c r="A10453" s="3" t="s">
        <v>1567</v>
      </c>
      <c r="B10453" s="3" t="s">
        <v>114</v>
      </c>
      <c r="C10453" s="3" t="s">
        <v>619</v>
      </c>
      <c r="D10453" s="3">
        <v>245</v>
      </c>
      <c r="E10453" s="3">
        <v>258</v>
      </c>
      <c r="F10453" s="3">
        <v>357</v>
      </c>
      <c r="G10453" s="3">
        <v>469</v>
      </c>
      <c r="H10453" s="3">
        <v>513</v>
      </c>
      <c r="I10453" s="3">
        <v>629</v>
      </c>
      <c r="J10453" s="3">
        <v>629</v>
      </c>
      <c r="K10453" s="3">
        <v>938</v>
      </c>
      <c r="L10453" s="3">
        <v>1346</v>
      </c>
      <c r="M10453" s="3">
        <v>1687</v>
      </c>
      <c r="N10453" s="3">
        <v>1603</v>
      </c>
      <c r="O10453" s="3">
        <v>1872</v>
      </c>
      <c r="P10453" s="3">
        <v>1910</v>
      </c>
      <c r="Q10453" s="3">
        <v>2208</v>
      </c>
      <c r="R10453" s="3">
        <v>2085</v>
      </c>
      <c r="S10453" s="3">
        <v>2169</v>
      </c>
      <c r="T10453" s="3">
        <v>2168</v>
      </c>
      <c r="U10453" s="3">
        <v>2248</v>
      </c>
      <c r="V10453" s="3">
        <v>2370</v>
      </c>
      <c r="W10453" s="3">
        <v>2591</v>
      </c>
      <c r="X10453" s="3">
        <v>2397</v>
      </c>
      <c r="Y10453" s="3">
        <v>2282</v>
      </c>
      <c r="Z10453" s="3">
        <v>2097</v>
      </c>
      <c r="AA10453" s="3">
        <v>1843</v>
      </c>
      <c r="AB10453" s="3">
        <v>1605</v>
      </c>
      <c r="AC10453" s="3">
        <v>1663</v>
      </c>
      <c r="AD10453" s="3">
        <v>1562</v>
      </c>
      <c r="AE10453" s="3">
        <v>1448</v>
      </c>
      <c r="AF10453" s="3">
        <v>1344</v>
      </c>
      <c r="AG10453" s="3">
        <v>1343</v>
      </c>
      <c r="AH10453" s="3">
        <v>1424</v>
      </c>
      <c r="AI10453" s="3">
        <v>1352</v>
      </c>
      <c r="AJ10453" s="3">
        <v>1721</v>
      </c>
      <c r="AK10453" s="3">
        <v>1912</v>
      </c>
      <c r="AL10453" s="3">
        <v>1975</v>
      </c>
      <c r="AM10453" s="3">
        <v>2044</v>
      </c>
      <c r="AN10453" s="3">
        <v>1530</v>
      </c>
      <c r="AO10453" s="3">
        <v>1950</v>
      </c>
      <c r="AP10453" s="3">
        <v>1866</v>
      </c>
      <c r="AQ10453" s="3">
        <v>3407</v>
      </c>
      <c r="AR10453" s="3">
        <v>3139</v>
      </c>
      <c r="AS10453" s="3">
        <v>2590</v>
      </c>
      <c r="AT10453" s="3">
        <v>2293</v>
      </c>
      <c r="AU10453" s="3">
        <v>1336</v>
      </c>
      <c r="AV10453" s="3">
        <v>2641</v>
      </c>
      <c r="AW10453" s="3">
        <v>2858</v>
      </c>
      <c r="AX10453" s="3">
        <v>2748</v>
      </c>
      <c r="AY10453" s="3">
        <v>2227</v>
      </c>
      <c r="AZ10453" s="3">
        <v>2638</v>
      </c>
      <c r="BA10453" s="3">
        <v>2493</v>
      </c>
      <c r="BB10453" s="3">
        <v>2864</v>
      </c>
      <c r="BC10453" s="3">
        <v>2747</v>
      </c>
      <c r="BD10453" s="3">
        <v>2203</v>
      </c>
      <c r="BE10453" s="3">
        <v>2216</v>
      </c>
      <c r="BF10453" s="3">
        <v>2208</v>
      </c>
      <c r="BG10453" s="3">
        <v>2274</v>
      </c>
      <c r="BH10453" s="3">
        <v>2363</v>
      </c>
      <c r="BI10453" s="3">
        <v>2478</v>
      </c>
      <c r="BJ10453" s="3">
        <v>2622</v>
      </c>
      <c r="BK10453" s="3">
        <v>2827</v>
      </c>
      <c r="BL10453" s="3">
        <v>1763</v>
      </c>
      <c r="BM10453" s="3">
        <v>2046</v>
      </c>
      <c r="BN10453" s="3">
        <v>2014</v>
      </c>
    </row>
    <row r="10454" spans="1:66" x14ac:dyDescent="0.3">
      <c r="A10454" s="3" t="s">
        <v>1567</v>
      </c>
      <c r="B10454" s="3" t="s">
        <v>114</v>
      </c>
      <c r="C10454" s="3" t="s">
        <v>617</v>
      </c>
      <c r="D10454" s="3">
        <v>245</v>
      </c>
      <c r="E10454" s="3">
        <v>258</v>
      </c>
      <c r="F10454" s="3">
        <v>357</v>
      </c>
      <c r="G10454" s="3">
        <v>469</v>
      </c>
      <c r="H10454" s="3">
        <v>513</v>
      </c>
      <c r="I10454" s="3">
        <v>629</v>
      </c>
      <c r="J10454" s="3">
        <v>629</v>
      </c>
      <c r="K10454" s="3">
        <v>938</v>
      </c>
      <c r="L10454" s="3">
        <v>1346</v>
      </c>
      <c r="M10454" s="3">
        <v>1687</v>
      </c>
      <c r="N10454" s="3">
        <v>1603</v>
      </c>
      <c r="O10454" s="3">
        <v>1872</v>
      </c>
      <c r="P10454" s="3">
        <v>2014</v>
      </c>
      <c r="Q10454" s="3">
        <v>2283</v>
      </c>
      <c r="R10454" s="3">
        <v>2146</v>
      </c>
      <c r="S10454" s="3">
        <v>2206</v>
      </c>
      <c r="T10454" s="3">
        <v>2243</v>
      </c>
      <c r="U10454" s="3">
        <v>2291</v>
      </c>
      <c r="V10454" s="3">
        <v>2370</v>
      </c>
      <c r="W10454" s="3">
        <v>2591</v>
      </c>
      <c r="X10454" s="3">
        <v>2397</v>
      </c>
      <c r="Y10454" s="3">
        <v>2282</v>
      </c>
      <c r="Z10454" s="3">
        <v>2097</v>
      </c>
      <c r="AA10454" s="3">
        <v>1843</v>
      </c>
      <c r="AB10454" s="3">
        <v>1605</v>
      </c>
      <c r="AC10454" s="3">
        <v>1663</v>
      </c>
      <c r="AD10454" s="3">
        <v>1562</v>
      </c>
      <c r="AE10454" s="3">
        <v>1448</v>
      </c>
      <c r="AF10454" s="3">
        <v>1344</v>
      </c>
      <c r="AG10454" s="3">
        <v>1343</v>
      </c>
      <c r="AH10454" s="3">
        <v>1424</v>
      </c>
      <c r="AI10454" s="3">
        <v>1352</v>
      </c>
      <c r="AJ10454" s="3">
        <v>1721</v>
      </c>
      <c r="AK10454" s="3">
        <v>1912</v>
      </c>
      <c r="AL10454" s="3">
        <v>1975</v>
      </c>
      <c r="AM10454" s="3">
        <v>2044</v>
      </c>
      <c r="AN10454" s="3">
        <v>1530</v>
      </c>
      <c r="AO10454" s="3">
        <v>1950</v>
      </c>
      <c r="AP10454" s="3">
        <v>1866</v>
      </c>
      <c r="AQ10454" s="3">
        <v>3407</v>
      </c>
      <c r="AR10454" s="3">
        <v>3139</v>
      </c>
      <c r="AS10454" s="3">
        <v>2590</v>
      </c>
      <c r="AT10454" s="3">
        <v>2293</v>
      </c>
      <c r="AU10454" s="3">
        <v>1336</v>
      </c>
      <c r="AV10454" s="3">
        <v>2641</v>
      </c>
      <c r="AW10454" s="3">
        <v>2858</v>
      </c>
      <c r="AX10454" s="3">
        <v>2748</v>
      </c>
      <c r="AY10454" s="3">
        <v>2227</v>
      </c>
      <c r="AZ10454" s="3">
        <v>2638</v>
      </c>
      <c r="BA10454" s="3">
        <v>2493</v>
      </c>
      <c r="BB10454" s="3">
        <v>2864</v>
      </c>
      <c r="BC10454" s="3">
        <v>2747</v>
      </c>
      <c r="BD10454" s="3">
        <v>2203</v>
      </c>
      <c r="BE10454" s="3">
        <v>2216</v>
      </c>
      <c r="BF10454" s="3">
        <v>2208</v>
      </c>
      <c r="BG10454" s="3">
        <v>2274</v>
      </c>
      <c r="BH10454" s="3">
        <v>2363</v>
      </c>
      <c r="BI10454" s="3">
        <v>2478</v>
      </c>
      <c r="BJ10454" s="3">
        <v>2622</v>
      </c>
      <c r="BK10454" s="3">
        <v>2827</v>
      </c>
      <c r="BL10454" s="3">
        <v>1763</v>
      </c>
      <c r="BM10454" s="3">
        <v>2046</v>
      </c>
      <c r="BN10454" s="3">
        <v>2014</v>
      </c>
    </row>
    <row r="10455" spans="1:66" x14ac:dyDescent="0.3">
      <c r="A10455" s="3" t="s">
        <v>1567</v>
      </c>
      <c r="B10455" s="3" t="s">
        <v>114</v>
      </c>
      <c r="C10455" s="3" t="s">
        <v>408</v>
      </c>
      <c r="D10455" s="3">
        <v>245</v>
      </c>
      <c r="E10455" s="3">
        <v>258</v>
      </c>
      <c r="F10455" s="3">
        <v>357</v>
      </c>
      <c r="G10455" s="3">
        <v>469</v>
      </c>
      <c r="H10455" s="3">
        <v>513</v>
      </c>
      <c r="I10455" s="3">
        <v>629</v>
      </c>
      <c r="J10455" s="3">
        <v>629</v>
      </c>
      <c r="K10455" s="3">
        <v>938</v>
      </c>
      <c r="L10455" s="3">
        <v>1346</v>
      </c>
      <c r="M10455" s="3">
        <v>1687</v>
      </c>
      <c r="N10455" s="3">
        <v>1603</v>
      </c>
      <c r="O10455" s="3">
        <v>1872</v>
      </c>
      <c r="P10455" s="3">
        <v>1910</v>
      </c>
      <c r="Q10455" s="3">
        <v>2208</v>
      </c>
      <c r="R10455" s="3">
        <v>2085</v>
      </c>
      <c r="S10455" s="3">
        <v>2169</v>
      </c>
      <c r="T10455" s="3">
        <v>2168</v>
      </c>
      <c r="U10455" s="3">
        <v>2248</v>
      </c>
      <c r="V10455" s="3">
        <v>2370</v>
      </c>
      <c r="W10455" s="3">
        <v>2591</v>
      </c>
      <c r="X10455" s="3">
        <v>2397</v>
      </c>
      <c r="Y10455" s="3">
        <v>2282</v>
      </c>
      <c r="Z10455" s="3">
        <v>2097</v>
      </c>
      <c r="AA10455" s="3">
        <v>1843</v>
      </c>
      <c r="AB10455" s="3">
        <v>1605</v>
      </c>
      <c r="AC10455" s="3">
        <v>1663</v>
      </c>
      <c r="AD10455" s="3">
        <v>1562</v>
      </c>
      <c r="AE10455" s="3">
        <v>1448</v>
      </c>
      <c r="AF10455" s="3">
        <v>1344</v>
      </c>
      <c r="AG10455" s="3">
        <v>1343</v>
      </c>
      <c r="AH10455" s="3">
        <v>1424</v>
      </c>
      <c r="AI10455" s="3">
        <v>1352</v>
      </c>
      <c r="AJ10455" s="3">
        <v>1721</v>
      </c>
      <c r="AK10455" s="3">
        <v>1912</v>
      </c>
      <c r="AL10455" s="3">
        <v>1975</v>
      </c>
      <c r="AM10455" s="3">
        <v>2044</v>
      </c>
      <c r="AN10455" s="3">
        <v>1530</v>
      </c>
      <c r="AO10455" s="3">
        <v>1950</v>
      </c>
      <c r="AP10455" s="3">
        <v>1866</v>
      </c>
      <c r="AQ10455" s="3">
        <v>3407</v>
      </c>
      <c r="AR10455" s="3">
        <v>3139</v>
      </c>
      <c r="AS10455" s="3">
        <v>2590</v>
      </c>
      <c r="AT10455" s="3">
        <v>2293</v>
      </c>
      <c r="AU10455" s="3">
        <v>1336</v>
      </c>
      <c r="AV10455" s="3">
        <v>2641</v>
      </c>
      <c r="AW10455" s="3">
        <v>2858</v>
      </c>
      <c r="AX10455" s="3">
        <v>2748</v>
      </c>
      <c r="AY10455" s="3">
        <v>2227</v>
      </c>
      <c r="AZ10455" s="3">
        <v>2638</v>
      </c>
      <c r="BA10455" s="3">
        <v>2493</v>
      </c>
      <c r="BB10455" s="3">
        <v>2864</v>
      </c>
      <c r="BC10455" s="3">
        <v>2747</v>
      </c>
      <c r="BD10455" s="3">
        <v>2203</v>
      </c>
      <c r="BE10455" s="3">
        <v>2216</v>
      </c>
      <c r="BF10455" s="3">
        <v>2208</v>
      </c>
      <c r="BG10455" s="3">
        <v>2274</v>
      </c>
      <c r="BH10455" s="3">
        <v>2363</v>
      </c>
      <c r="BI10455" s="3">
        <v>2478</v>
      </c>
      <c r="BJ10455" s="3">
        <v>2622</v>
      </c>
      <c r="BK10455" s="3">
        <v>2827</v>
      </c>
      <c r="BL10455" s="3">
        <v>1763</v>
      </c>
      <c r="BM10455" s="3">
        <v>2046</v>
      </c>
      <c r="BN10455" s="3">
        <v>2014</v>
      </c>
    </row>
    <row r="10456" spans="1:66" x14ac:dyDescent="0.3">
      <c r="A10456" s="3" t="s">
        <v>1567</v>
      </c>
      <c r="B10456" s="3" t="s">
        <v>114</v>
      </c>
      <c r="C10456" s="3" t="s">
        <v>615</v>
      </c>
      <c r="D10456" s="3">
        <v>101</v>
      </c>
      <c r="E10456" s="3">
        <v>137</v>
      </c>
      <c r="F10456" s="3">
        <v>124</v>
      </c>
      <c r="G10456" s="3">
        <v>114</v>
      </c>
      <c r="H10456" s="3">
        <v>97</v>
      </c>
      <c r="I10456" s="3">
        <v>54</v>
      </c>
      <c r="J10456" s="3">
        <v>55</v>
      </c>
      <c r="K10456" s="3">
        <v>154</v>
      </c>
      <c r="L10456" s="3">
        <v>157</v>
      </c>
      <c r="M10456" s="3">
        <v>151</v>
      </c>
      <c r="N10456" s="3">
        <v>132</v>
      </c>
      <c r="O10456" s="3">
        <v>96</v>
      </c>
      <c r="P10456" s="3">
        <v>68</v>
      </c>
      <c r="Q10456" s="3">
        <v>68</v>
      </c>
      <c r="R10456" s="3">
        <v>50</v>
      </c>
      <c r="S10456" s="3">
        <v>43</v>
      </c>
      <c r="T10456" s="3">
        <v>33</v>
      </c>
      <c r="U10456" s="3">
        <v>27</v>
      </c>
      <c r="V10456" s="3">
        <v>30</v>
      </c>
      <c r="W10456" s="3">
        <v>10</v>
      </c>
      <c r="X10456" s="3">
        <v>57</v>
      </c>
      <c r="Y10456" s="3">
        <v>5</v>
      </c>
      <c r="Z10456" s="3">
        <v>130</v>
      </c>
      <c r="AA10456" s="3">
        <v>8</v>
      </c>
      <c r="AB10456" s="3">
        <v>5</v>
      </c>
      <c r="AC10456" s="3">
        <v>18</v>
      </c>
      <c r="AD10456" s="3">
        <v>4</v>
      </c>
      <c r="AE10456" s="3">
        <v>5</v>
      </c>
      <c r="AF10456" s="3">
        <v>7</v>
      </c>
      <c r="AG10456" s="3">
        <v>6</v>
      </c>
      <c r="AH10456" s="3">
        <v>9</v>
      </c>
      <c r="AI10456" s="3">
        <v>9</v>
      </c>
      <c r="AJ10456" s="3">
        <v>10</v>
      </c>
      <c r="AK10456" s="3">
        <v>11</v>
      </c>
      <c r="AL10456" s="3">
        <v>8</v>
      </c>
      <c r="AM10456" s="3">
        <v>10</v>
      </c>
      <c r="AN10456" s="3">
        <v>12</v>
      </c>
      <c r="AO10456" s="3">
        <v>7</v>
      </c>
      <c r="AP10456" s="3">
        <v>10</v>
      </c>
      <c r="AQ10456" s="3">
        <v>7</v>
      </c>
      <c r="AR10456" s="3">
        <v>10</v>
      </c>
      <c r="AS10456" s="3">
        <v>21</v>
      </c>
      <c r="AT10456" s="3">
        <v>13</v>
      </c>
      <c r="AU10456" s="3">
        <v>27</v>
      </c>
      <c r="AV10456" s="3">
        <v>32</v>
      </c>
      <c r="AW10456" s="3">
        <v>30</v>
      </c>
      <c r="AX10456" s="3">
        <v>25</v>
      </c>
      <c r="AY10456" s="3">
        <v>9</v>
      </c>
      <c r="AZ10456" s="3">
        <v>6</v>
      </c>
      <c r="BA10456" s="3">
        <v>5</v>
      </c>
      <c r="BB10456" s="3">
        <v>4</v>
      </c>
      <c r="BC10456" s="3">
        <v>3</v>
      </c>
      <c r="BD10456" s="3">
        <v>2</v>
      </c>
      <c r="BE10456" s="3">
        <v>3</v>
      </c>
      <c r="BF10456" s="3">
        <v>5</v>
      </c>
      <c r="BG10456" s="3">
        <v>2</v>
      </c>
      <c r="BH10456" s="3">
        <v>5</v>
      </c>
      <c r="BI10456" s="3">
        <v>3</v>
      </c>
      <c r="BJ10456" s="3">
        <v>3</v>
      </c>
      <c r="BK10456" s="3">
        <v>2</v>
      </c>
      <c r="BL10456" s="3">
        <v>2</v>
      </c>
      <c r="BM10456" s="3">
        <v>3</v>
      </c>
      <c r="BN10456" s="3">
        <v>3</v>
      </c>
    </row>
    <row r="10457" spans="1:66" x14ac:dyDescent="0.3">
      <c r="A10457" s="3" t="s">
        <v>1567</v>
      </c>
      <c r="B10457" s="3" t="s">
        <v>114</v>
      </c>
      <c r="C10457" s="3" t="s">
        <v>613</v>
      </c>
      <c r="D10457" s="3">
        <v>1636</v>
      </c>
      <c r="E10457" s="3">
        <v>1227</v>
      </c>
      <c r="F10457" s="3">
        <v>1133</v>
      </c>
      <c r="G10457" s="3">
        <v>967</v>
      </c>
      <c r="H10457" s="3">
        <v>912</v>
      </c>
      <c r="I10457" s="3">
        <v>535</v>
      </c>
      <c r="J10457" s="3">
        <v>594</v>
      </c>
      <c r="K10457" s="3">
        <v>1946</v>
      </c>
      <c r="L10457" s="3">
        <v>2006</v>
      </c>
      <c r="M10457" s="3">
        <v>1652</v>
      </c>
      <c r="N10457" s="3">
        <v>1262</v>
      </c>
      <c r="O10457" s="3">
        <v>988</v>
      </c>
      <c r="P10457" s="3">
        <v>633</v>
      </c>
      <c r="Q10457" s="3">
        <v>607</v>
      </c>
      <c r="R10457" s="3">
        <v>455</v>
      </c>
      <c r="S10457" s="3">
        <v>401</v>
      </c>
      <c r="T10457" s="3">
        <v>348</v>
      </c>
      <c r="U10457" s="3">
        <v>305</v>
      </c>
      <c r="V10457" s="3">
        <v>299</v>
      </c>
      <c r="W10457" s="3">
        <v>89</v>
      </c>
      <c r="X10457" s="3">
        <v>41</v>
      </c>
      <c r="Y10457" s="3">
        <v>48</v>
      </c>
      <c r="Z10457" s="3">
        <v>33</v>
      </c>
      <c r="AA10457" s="3">
        <v>29</v>
      </c>
      <c r="AB10457" s="3">
        <v>18</v>
      </c>
      <c r="AC10457" s="3">
        <v>21</v>
      </c>
      <c r="AD10457" s="3">
        <v>20</v>
      </c>
      <c r="AE10457" s="3">
        <v>10</v>
      </c>
      <c r="AF10457" s="3">
        <v>9</v>
      </c>
      <c r="AG10457" s="3">
        <v>17</v>
      </c>
      <c r="AH10457" s="3">
        <v>11</v>
      </c>
      <c r="AI10457" s="3">
        <v>10</v>
      </c>
      <c r="AJ10457" s="3">
        <v>12</v>
      </c>
      <c r="AK10457" s="3">
        <v>19</v>
      </c>
      <c r="AL10457" s="3">
        <v>16</v>
      </c>
      <c r="AM10457" s="3">
        <v>15</v>
      </c>
      <c r="AN10457" s="3">
        <v>20</v>
      </c>
      <c r="AO10457" s="3">
        <v>15</v>
      </c>
      <c r="AP10457" s="3">
        <v>16</v>
      </c>
      <c r="AQ10457" s="3">
        <v>49</v>
      </c>
      <c r="AR10457" s="3">
        <v>57</v>
      </c>
      <c r="AS10457" s="3">
        <v>50</v>
      </c>
      <c r="AT10457" s="3">
        <v>31</v>
      </c>
      <c r="AU10457" s="3">
        <v>25</v>
      </c>
      <c r="AV10457" s="3">
        <v>32</v>
      </c>
      <c r="AW10457" s="3">
        <v>36</v>
      </c>
      <c r="AX10457" s="3">
        <v>22</v>
      </c>
      <c r="AY10457" s="3">
        <v>14</v>
      </c>
      <c r="AZ10457" s="3">
        <v>7</v>
      </c>
      <c r="BA10457" s="3">
        <v>7</v>
      </c>
      <c r="BB10457" s="3">
        <v>7</v>
      </c>
      <c r="BC10457" s="3">
        <v>6</v>
      </c>
      <c r="BD10457" s="3">
        <v>2</v>
      </c>
      <c r="BE10457" s="3">
        <v>2</v>
      </c>
      <c r="BF10457" s="3">
        <v>4</v>
      </c>
      <c r="BG10457" s="3">
        <v>2</v>
      </c>
      <c r="BH10457" s="3">
        <v>6</v>
      </c>
      <c r="BI10457" s="3">
        <v>3</v>
      </c>
      <c r="BJ10457" s="3">
        <v>3</v>
      </c>
      <c r="BK10457" s="3">
        <v>5</v>
      </c>
      <c r="BL10457" s="3">
        <v>3</v>
      </c>
      <c r="BM10457" s="3">
        <v>3</v>
      </c>
      <c r="BN10457" s="3">
        <v>3</v>
      </c>
    </row>
    <row r="10458" spans="1:66" x14ac:dyDescent="0.3">
      <c r="A10458" s="3" t="s">
        <v>1567</v>
      </c>
      <c r="B10458" s="3" t="s">
        <v>114</v>
      </c>
      <c r="C10458" s="3" t="s">
        <v>611</v>
      </c>
      <c r="D10458" s="3">
        <v>1227</v>
      </c>
      <c r="E10458" s="3">
        <v>1669</v>
      </c>
      <c r="F10458" s="3">
        <v>1507</v>
      </c>
      <c r="G10458" s="3">
        <v>1396</v>
      </c>
      <c r="H10458" s="3">
        <v>1189</v>
      </c>
      <c r="I10458" s="3">
        <v>660</v>
      </c>
      <c r="J10458" s="3">
        <v>670</v>
      </c>
      <c r="K10458" s="3">
        <v>1884</v>
      </c>
      <c r="L10458" s="3">
        <v>1914</v>
      </c>
      <c r="M10458" s="3">
        <v>1845</v>
      </c>
      <c r="N10458" s="3">
        <v>1608</v>
      </c>
      <c r="O10458" s="3">
        <v>1170</v>
      </c>
      <c r="P10458" s="3">
        <v>831</v>
      </c>
      <c r="Q10458" s="3">
        <v>824</v>
      </c>
      <c r="R10458" s="3">
        <v>605</v>
      </c>
      <c r="S10458" s="3">
        <v>530</v>
      </c>
      <c r="T10458" s="3">
        <v>397</v>
      </c>
      <c r="U10458" s="3">
        <v>332</v>
      </c>
      <c r="V10458" s="3">
        <v>363</v>
      </c>
      <c r="W10458" s="3">
        <v>122</v>
      </c>
      <c r="X10458" s="3">
        <v>124</v>
      </c>
      <c r="Y10458" s="3">
        <v>72</v>
      </c>
      <c r="Z10458" s="3">
        <v>79</v>
      </c>
      <c r="AA10458" s="3">
        <v>81</v>
      </c>
      <c r="AB10458" s="3">
        <v>111</v>
      </c>
      <c r="AC10458" s="3">
        <v>195</v>
      </c>
      <c r="AD10458" s="3">
        <v>71</v>
      </c>
      <c r="AE10458" s="3">
        <v>101</v>
      </c>
      <c r="AF10458" s="3">
        <v>54</v>
      </c>
      <c r="AG10458" s="3">
        <v>40</v>
      </c>
      <c r="AH10458" s="3">
        <v>29</v>
      </c>
      <c r="AI10458" s="3">
        <v>30</v>
      </c>
      <c r="AJ10458" s="3">
        <v>29</v>
      </c>
      <c r="AK10458" s="3">
        <v>47</v>
      </c>
      <c r="AL10458" s="3">
        <v>34</v>
      </c>
      <c r="AM10458" s="3">
        <v>34</v>
      </c>
      <c r="AN10458" s="3">
        <v>41</v>
      </c>
      <c r="AO10458" s="3">
        <v>44</v>
      </c>
      <c r="AP10458" s="3">
        <v>39</v>
      </c>
      <c r="AQ10458" s="3">
        <v>61</v>
      </c>
      <c r="AR10458" s="3">
        <v>44</v>
      </c>
      <c r="AS10458" s="3">
        <v>40</v>
      </c>
      <c r="AT10458" s="3">
        <v>30</v>
      </c>
      <c r="AU10458" s="3">
        <v>27</v>
      </c>
      <c r="AV10458" s="3">
        <v>40</v>
      </c>
      <c r="AW10458" s="3">
        <v>28</v>
      </c>
      <c r="AX10458" s="3">
        <v>27</v>
      </c>
      <c r="AY10458" s="3">
        <v>14</v>
      </c>
      <c r="AZ10458" s="3">
        <v>9</v>
      </c>
      <c r="BA10458" s="3">
        <v>27</v>
      </c>
      <c r="BB10458" s="3">
        <v>27</v>
      </c>
      <c r="BC10458" s="3">
        <v>37</v>
      </c>
      <c r="BD10458" s="3">
        <v>6</v>
      </c>
      <c r="BE10458" s="3">
        <v>9</v>
      </c>
      <c r="BF10458" s="3">
        <v>16</v>
      </c>
      <c r="BG10458" s="3">
        <v>10</v>
      </c>
      <c r="BH10458" s="3">
        <v>14</v>
      </c>
      <c r="BI10458" s="3">
        <v>9</v>
      </c>
      <c r="BJ10458" s="3">
        <v>9</v>
      </c>
      <c r="BK10458" s="3">
        <v>14</v>
      </c>
      <c r="BL10458" s="3">
        <v>12</v>
      </c>
      <c r="BM10458" s="3">
        <v>10</v>
      </c>
      <c r="BN10458" s="3">
        <v>10</v>
      </c>
    </row>
    <row r="10459" spans="1:66" x14ac:dyDescent="0.3">
      <c r="A10459" s="3" t="s">
        <v>1567</v>
      </c>
      <c r="B10459" s="3" t="s">
        <v>114</v>
      </c>
      <c r="C10459" s="3" t="s">
        <v>609</v>
      </c>
      <c r="D10459" s="3">
        <v>2964</v>
      </c>
      <c r="E10459" s="3">
        <v>3033</v>
      </c>
      <c r="F10459" s="3">
        <v>2764</v>
      </c>
      <c r="G10459" s="3">
        <v>2477</v>
      </c>
      <c r="H10459" s="3">
        <v>2198</v>
      </c>
      <c r="I10459" s="3">
        <v>1249</v>
      </c>
      <c r="J10459" s="3">
        <v>1319</v>
      </c>
      <c r="K10459" s="3">
        <v>3985</v>
      </c>
      <c r="L10459" s="3">
        <v>4077</v>
      </c>
      <c r="M10459" s="3">
        <v>3648</v>
      </c>
      <c r="N10459" s="3">
        <v>3002</v>
      </c>
      <c r="O10459" s="3">
        <v>2254</v>
      </c>
      <c r="P10459" s="3">
        <v>1533</v>
      </c>
      <c r="Q10459" s="3">
        <v>1499</v>
      </c>
      <c r="R10459" s="3">
        <v>1110</v>
      </c>
      <c r="S10459" s="3">
        <v>974</v>
      </c>
      <c r="T10459" s="3">
        <v>778</v>
      </c>
      <c r="U10459" s="3">
        <v>665</v>
      </c>
      <c r="V10459" s="3">
        <v>692</v>
      </c>
      <c r="W10459" s="3">
        <v>221</v>
      </c>
      <c r="X10459" s="3">
        <v>222</v>
      </c>
      <c r="Y10459" s="3">
        <v>125</v>
      </c>
      <c r="Z10459" s="3">
        <v>242</v>
      </c>
      <c r="AA10459" s="3">
        <v>118</v>
      </c>
      <c r="AB10459" s="3">
        <v>134</v>
      </c>
      <c r="AC10459" s="3">
        <v>234</v>
      </c>
      <c r="AD10459" s="3">
        <v>95</v>
      </c>
      <c r="AE10459" s="3">
        <v>116</v>
      </c>
      <c r="AF10459" s="3">
        <v>69</v>
      </c>
      <c r="AG10459" s="3">
        <v>63</v>
      </c>
      <c r="AH10459" s="3">
        <v>48</v>
      </c>
      <c r="AI10459" s="3">
        <v>49</v>
      </c>
      <c r="AJ10459" s="3">
        <v>51</v>
      </c>
      <c r="AK10459" s="3">
        <v>76</v>
      </c>
      <c r="AL10459" s="3">
        <v>58</v>
      </c>
      <c r="AM10459" s="3">
        <v>59</v>
      </c>
      <c r="AN10459" s="3">
        <v>73</v>
      </c>
      <c r="AO10459" s="3">
        <v>67</v>
      </c>
      <c r="AP10459" s="3">
        <v>65</v>
      </c>
      <c r="AQ10459" s="3">
        <v>117</v>
      </c>
      <c r="AR10459" s="3">
        <v>111</v>
      </c>
      <c r="AS10459" s="3">
        <v>112</v>
      </c>
      <c r="AT10459" s="3">
        <v>74</v>
      </c>
      <c r="AU10459" s="3">
        <v>79</v>
      </c>
      <c r="AV10459" s="3">
        <v>104</v>
      </c>
      <c r="AW10459" s="3">
        <v>94</v>
      </c>
      <c r="AX10459" s="3">
        <v>73</v>
      </c>
      <c r="AY10459" s="3">
        <v>36</v>
      </c>
      <c r="AZ10459" s="3">
        <v>23</v>
      </c>
      <c r="BA10459" s="3">
        <v>39</v>
      </c>
      <c r="BB10459" s="3">
        <v>38</v>
      </c>
      <c r="BC10459" s="3">
        <v>46</v>
      </c>
      <c r="BD10459" s="3">
        <v>10</v>
      </c>
      <c r="BE10459" s="3">
        <v>14</v>
      </c>
      <c r="BF10459" s="3">
        <v>25</v>
      </c>
      <c r="BG10459" s="3">
        <v>14</v>
      </c>
      <c r="BH10459" s="3">
        <v>25</v>
      </c>
      <c r="BI10459" s="3">
        <v>15</v>
      </c>
      <c r="BJ10459" s="3">
        <v>15</v>
      </c>
      <c r="BK10459" s="3">
        <v>20</v>
      </c>
      <c r="BL10459" s="3">
        <v>17</v>
      </c>
      <c r="BM10459" s="3">
        <v>16</v>
      </c>
      <c r="BN10459" s="3">
        <v>15</v>
      </c>
    </row>
    <row r="10460" spans="1:66" x14ac:dyDescent="0.3">
      <c r="A10460" s="3" t="s">
        <v>1567</v>
      </c>
      <c r="B10460" s="3" t="s">
        <v>114</v>
      </c>
      <c r="C10460" s="3" t="s">
        <v>412</v>
      </c>
      <c r="D10460" s="3">
        <v>2964</v>
      </c>
      <c r="E10460" s="3">
        <v>3033</v>
      </c>
      <c r="F10460" s="3">
        <v>2764</v>
      </c>
      <c r="G10460" s="3">
        <v>2477</v>
      </c>
      <c r="H10460" s="3">
        <v>2198</v>
      </c>
      <c r="I10460" s="3">
        <v>1249</v>
      </c>
      <c r="J10460" s="3">
        <v>1319</v>
      </c>
      <c r="K10460" s="3">
        <v>3985</v>
      </c>
      <c r="L10460" s="3">
        <v>4077</v>
      </c>
      <c r="M10460" s="3">
        <v>3648</v>
      </c>
      <c r="N10460" s="3">
        <v>3002</v>
      </c>
      <c r="O10460" s="3">
        <v>2254</v>
      </c>
      <c r="P10460" s="3">
        <v>1533</v>
      </c>
      <c r="Q10460" s="3">
        <v>1499</v>
      </c>
      <c r="R10460" s="3">
        <v>1110</v>
      </c>
      <c r="S10460" s="3">
        <v>974</v>
      </c>
      <c r="T10460" s="3">
        <v>778</v>
      </c>
      <c r="U10460" s="3">
        <v>665</v>
      </c>
      <c r="V10460" s="3">
        <v>692</v>
      </c>
      <c r="W10460" s="3">
        <v>221</v>
      </c>
      <c r="X10460" s="3">
        <v>222</v>
      </c>
      <c r="Y10460" s="3">
        <v>125</v>
      </c>
      <c r="Z10460" s="3">
        <v>242</v>
      </c>
      <c r="AA10460" s="3">
        <v>118</v>
      </c>
      <c r="AB10460" s="3">
        <v>134</v>
      </c>
      <c r="AC10460" s="3">
        <v>234</v>
      </c>
      <c r="AD10460" s="3">
        <v>95</v>
      </c>
      <c r="AE10460" s="3">
        <v>116</v>
      </c>
      <c r="AF10460" s="3">
        <v>69</v>
      </c>
      <c r="AG10460" s="3">
        <v>63</v>
      </c>
      <c r="AH10460" s="3">
        <v>48</v>
      </c>
      <c r="AI10460" s="3">
        <v>49</v>
      </c>
      <c r="AJ10460" s="3">
        <v>51</v>
      </c>
      <c r="AK10460" s="3">
        <v>76</v>
      </c>
      <c r="AL10460" s="3">
        <v>58</v>
      </c>
      <c r="AM10460" s="3">
        <v>59</v>
      </c>
      <c r="AN10460" s="3">
        <v>73</v>
      </c>
      <c r="AO10460" s="3">
        <v>67</v>
      </c>
      <c r="AP10460" s="3">
        <v>65</v>
      </c>
      <c r="AQ10460" s="3">
        <v>117</v>
      </c>
      <c r="AR10460" s="3">
        <v>111</v>
      </c>
      <c r="AS10460" s="3">
        <v>112</v>
      </c>
      <c r="AT10460" s="3">
        <v>74</v>
      </c>
      <c r="AU10460" s="3">
        <v>79</v>
      </c>
      <c r="AV10460" s="3">
        <v>104</v>
      </c>
      <c r="AW10460" s="3">
        <v>94</v>
      </c>
      <c r="AX10460" s="3">
        <v>73</v>
      </c>
      <c r="AY10460" s="3">
        <v>36</v>
      </c>
      <c r="AZ10460" s="3">
        <v>23</v>
      </c>
      <c r="BA10460" s="3">
        <v>39</v>
      </c>
      <c r="BB10460" s="3">
        <v>38</v>
      </c>
      <c r="BC10460" s="3">
        <v>46</v>
      </c>
      <c r="BD10460" s="3">
        <v>10</v>
      </c>
      <c r="BE10460" s="3">
        <v>14</v>
      </c>
      <c r="BF10460" s="3">
        <v>25</v>
      </c>
      <c r="BG10460" s="3">
        <v>14</v>
      </c>
      <c r="BH10460" s="3">
        <v>25</v>
      </c>
      <c r="BI10460" s="3">
        <v>15</v>
      </c>
      <c r="BJ10460" s="3">
        <v>15</v>
      </c>
      <c r="BK10460" s="3">
        <v>20</v>
      </c>
      <c r="BL10460" s="3">
        <v>17</v>
      </c>
      <c r="BM10460" s="3">
        <v>16</v>
      </c>
      <c r="BN10460" s="3">
        <v>15</v>
      </c>
    </row>
    <row r="10461" spans="1:66" x14ac:dyDescent="0.3">
      <c r="A10461" s="3" t="s">
        <v>1567</v>
      </c>
      <c r="B10461" s="3" t="s">
        <v>114</v>
      </c>
      <c r="C10461" s="3" t="s">
        <v>1589</v>
      </c>
      <c r="BH10461" s="3">
        <v>5133.2</v>
      </c>
      <c r="BI10461" s="3">
        <v>5247.1</v>
      </c>
      <c r="BJ10461" s="3">
        <v>5248.5</v>
      </c>
      <c r="BK10461" s="3">
        <v>5261.9</v>
      </c>
      <c r="BL10461" s="3">
        <v>5204</v>
      </c>
      <c r="BM10461" s="3">
        <v>5171.5</v>
      </c>
      <c r="BN10461" s="3">
        <v>5094.8</v>
      </c>
    </row>
    <row r="10462" spans="1:66" x14ac:dyDescent="0.3">
      <c r="A10462" s="3" t="s">
        <v>1567</v>
      </c>
      <c r="B10462" s="3" t="s">
        <v>114</v>
      </c>
      <c r="C10462" s="3" t="s">
        <v>603</v>
      </c>
      <c r="D10462" s="3">
        <v>527</v>
      </c>
      <c r="E10462" s="3">
        <v>513</v>
      </c>
      <c r="F10462" s="3">
        <v>530</v>
      </c>
      <c r="G10462" s="3">
        <v>530</v>
      </c>
      <c r="H10462" s="3">
        <v>557</v>
      </c>
      <c r="I10462" s="3">
        <v>493</v>
      </c>
      <c r="J10462" s="3">
        <v>512</v>
      </c>
      <c r="K10462" s="3">
        <v>496</v>
      </c>
      <c r="L10462" s="3">
        <v>545</v>
      </c>
      <c r="M10462" s="3">
        <v>542</v>
      </c>
      <c r="N10462" s="3">
        <v>552</v>
      </c>
      <c r="O10462" s="3">
        <v>590</v>
      </c>
      <c r="P10462" s="3">
        <v>632</v>
      </c>
      <c r="Q10462" s="3">
        <v>602</v>
      </c>
      <c r="R10462" s="3">
        <v>576</v>
      </c>
      <c r="S10462" s="3">
        <v>497</v>
      </c>
      <c r="T10462" s="3">
        <v>552</v>
      </c>
      <c r="U10462" s="3">
        <v>522</v>
      </c>
      <c r="V10462" s="3">
        <v>561</v>
      </c>
      <c r="W10462" s="3">
        <v>587</v>
      </c>
      <c r="X10462" s="3">
        <v>523</v>
      </c>
      <c r="Y10462" s="3">
        <v>501</v>
      </c>
      <c r="Z10462" s="3">
        <v>457</v>
      </c>
      <c r="AA10462" s="3">
        <v>479</v>
      </c>
      <c r="AB10462" s="3">
        <v>510</v>
      </c>
      <c r="AC10462" s="3">
        <v>476</v>
      </c>
      <c r="AD10462" s="3">
        <v>465</v>
      </c>
      <c r="AE10462" s="3">
        <v>526</v>
      </c>
      <c r="AF10462" s="3">
        <v>507</v>
      </c>
      <c r="AG10462" s="3">
        <v>520</v>
      </c>
      <c r="AH10462" s="3">
        <v>535</v>
      </c>
      <c r="AI10462" s="3">
        <v>479</v>
      </c>
      <c r="AJ10462" s="3">
        <v>488</v>
      </c>
      <c r="AK10462" s="3">
        <v>497</v>
      </c>
      <c r="AL10462" s="3">
        <v>519</v>
      </c>
      <c r="AM10462" s="3">
        <v>511</v>
      </c>
      <c r="AN10462" s="3">
        <v>495</v>
      </c>
      <c r="AO10462" s="3">
        <v>523</v>
      </c>
      <c r="AP10462" s="3">
        <v>548</v>
      </c>
      <c r="AQ10462" s="3">
        <v>554</v>
      </c>
      <c r="AR10462" s="3">
        <v>545</v>
      </c>
      <c r="AS10462" s="3">
        <v>500</v>
      </c>
      <c r="AT10462" s="3">
        <v>494</v>
      </c>
      <c r="AU10462" s="3">
        <v>456</v>
      </c>
      <c r="AV10462" s="3">
        <v>462</v>
      </c>
      <c r="AW10462" s="3">
        <v>460</v>
      </c>
      <c r="AX10462" s="3">
        <v>448</v>
      </c>
      <c r="AY10462" s="3">
        <v>463</v>
      </c>
      <c r="AZ10462" s="3">
        <v>430</v>
      </c>
      <c r="BA10462" s="3">
        <v>386</v>
      </c>
      <c r="BB10462" s="3">
        <v>458</v>
      </c>
      <c r="BC10462" s="3">
        <v>429</v>
      </c>
      <c r="BD10462" s="3">
        <v>406</v>
      </c>
      <c r="BE10462" s="3">
        <v>413</v>
      </c>
      <c r="BF10462" s="3">
        <v>454</v>
      </c>
      <c r="BG10462" s="3">
        <v>487</v>
      </c>
      <c r="BH10462" s="3">
        <v>453</v>
      </c>
      <c r="BI10462" s="3">
        <v>407</v>
      </c>
      <c r="BJ10462" s="3">
        <v>413</v>
      </c>
      <c r="BK10462" s="3">
        <v>391</v>
      </c>
      <c r="BL10462" s="3">
        <v>350</v>
      </c>
      <c r="BM10462" s="3">
        <v>372</v>
      </c>
      <c r="BN10462" s="3">
        <v>400</v>
      </c>
    </row>
    <row r="10463" spans="1:66" x14ac:dyDescent="0.3">
      <c r="A10463" s="3" t="s">
        <v>1567</v>
      </c>
      <c r="B10463" s="3" t="s">
        <v>114</v>
      </c>
      <c r="C10463" s="3" t="s">
        <v>601</v>
      </c>
      <c r="D10463" s="3">
        <v>345</v>
      </c>
      <c r="E10463" s="3">
        <v>336</v>
      </c>
      <c r="F10463" s="3">
        <v>366</v>
      </c>
      <c r="G10463" s="3">
        <v>366</v>
      </c>
      <c r="H10463" s="3">
        <v>385</v>
      </c>
      <c r="I10463" s="3">
        <v>405</v>
      </c>
      <c r="J10463" s="3">
        <v>421</v>
      </c>
      <c r="K10463" s="3">
        <v>356</v>
      </c>
      <c r="L10463" s="3">
        <v>391</v>
      </c>
      <c r="M10463" s="3">
        <v>432</v>
      </c>
      <c r="N10463" s="3">
        <v>440</v>
      </c>
      <c r="O10463" s="3">
        <v>385</v>
      </c>
      <c r="P10463" s="3">
        <v>412</v>
      </c>
      <c r="Q10463" s="3">
        <v>618</v>
      </c>
      <c r="R10463" s="3">
        <v>592</v>
      </c>
      <c r="S10463" s="3">
        <v>426</v>
      </c>
      <c r="T10463" s="3">
        <v>473</v>
      </c>
      <c r="U10463" s="3">
        <v>496</v>
      </c>
      <c r="V10463" s="3">
        <v>533</v>
      </c>
      <c r="W10463" s="3">
        <v>558</v>
      </c>
      <c r="X10463" s="3">
        <v>497</v>
      </c>
      <c r="Y10463" s="3">
        <v>476</v>
      </c>
      <c r="Z10463" s="3">
        <v>434</v>
      </c>
      <c r="AA10463" s="3">
        <v>455</v>
      </c>
      <c r="AB10463" s="3">
        <v>485</v>
      </c>
      <c r="AC10463" s="3">
        <v>452</v>
      </c>
      <c r="AD10463" s="3">
        <v>442</v>
      </c>
      <c r="AE10463" s="3">
        <v>500</v>
      </c>
      <c r="AF10463" s="3">
        <v>482</v>
      </c>
      <c r="AG10463" s="3">
        <v>494</v>
      </c>
      <c r="AH10463" s="3">
        <v>508</v>
      </c>
      <c r="AI10463" s="3">
        <v>455</v>
      </c>
      <c r="AJ10463" s="3">
        <v>464</v>
      </c>
      <c r="AK10463" s="3">
        <v>472</v>
      </c>
      <c r="AL10463" s="3">
        <v>494</v>
      </c>
      <c r="AM10463" s="3">
        <v>485</v>
      </c>
      <c r="AN10463" s="3">
        <v>471</v>
      </c>
      <c r="AO10463" s="3">
        <v>497</v>
      </c>
      <c r="AP10463" s="3">
        <v>521</v>
      </c>
      <c r="AQ10463" s="3">
        <v>526</v>
      </c>
      <c r="AR10463" s="3">
        <v>518</v>
      </c>
      <c r="AS10463" s="3">
        <v>475</v>
      </c>
      <c r="AT10463" s="3">
        <v>469</v>
      </c>
      <c r="AU10463" s="3">
        <v>434</v>
      </c>
      <c r="AV10463" s="3">
        <v>439</v>
      </c>
      <c r="AW10463" s="3">
        <v>437</v>
      </c>
      <c r="AX10463" s="3">
        <v>426</v>
      </c>
      <c r="AY10463" s="3">
        <v>440</v>
      </c>
      <c r="AZ10463" s="3">
        <v>408</v>
      </c>
      <c r="BA10463" s="3">
        <v>367</v>
      </c>
      <c r="BB10463" s="3">
        <v>452</v>
      </c>
      <c r="BC10463" s="3">
        <v>425</v>
      </c>
      <c r="BD10463" s="3">
        <v>408</v>
      </c>
      <c r="BE10463" s="3">
        <v>439</v>
      </c>
      <c r="BF10463" s="3">
        <v>444</v>
      </c>
      <c r="BG10463" s="3">
        <v>492</v>
      </c>
      <c r="BH10463" s="3">
        <v>451</v>
      </c>
      <c r="BI10463" s="3">
        <v>399</v>
      </c>
      <c r="BJ10463" s="3">
        <v>378</v>
      </c>
      <c r="BK10463" s="3">
        <v>347</v>
      </c>
      <c r="BL10463" s="3">
        <v>334</v>
      </c>
      <c r="BM10463" s="3">
        <v>330</v>
      </c>
      <c r="BN10463" s="3">
        <v>343</v>
      </c>
    </row>
    <row r="10464" spans="1:66" x14ac:dyDescent="0.3">
      <c r="A10464" s="3" t="s">
        <v>1567</v>
      </c>
      <c r="B10464" s="3" t="s">
        <v>114</v>
      </c>
      <c r="C10464" s="3" t="s">
        <v>599</v>
      </c>
      <c r="D10464" s="3">
        <v>872</v>
      </c>
      <c r="E10464" s="3">
        <v>849</v>
      </c>
      <c r="F10464" s="3">
        <v>896</v>
      </c>
      <c r="G10464" s="3">
        <v>896</v>
      </c>
      <c r="H10464" s="3">
        <v>941</v>
      </c>
      <c r="I10464" s="3">
        <v>898</v>
      </c>
      <c r="J10464" s="3">
        <v>933</v>
      </c>
      <c r="K10464" s="3">
        <v>851</v>
      </c>
      <c r="L10464" s="3">
        <v>935</v>
      </c>
      <c r="M10464" s="3">
        <v>974</v>
      </c>
      <c r="N10464" s="3">
        <v>992</v>
      </c>
      <c r="O10464" s="3">
        <v>975</v>
      </c>
      <c r="P10464" s="3">
        <v>1044</v>
      </c>
      <c r="Q10464" s="3">
        <v>1220</v>
      </c>
      <c r="R10464" s="3">
        <v>1168</v>
      </c>
      <c r="S10464" s="3">
        <v>923</v>
      </c>
      <c r="T10464" s="3">
        <v>1025</v>
      </c>
      <c r="U10464" s="3">
        <v>1019</v>
      </c>
      <c r="V10464" s="3">
        <v>1094</v>
      </c>
      <c r="W10464" s="3">
        <v>1145</v>
      </c>
      <c r="X10464" s="3">
        <v>1019</v>
      </c>
      <c r="Y10464" s="3">
        <v>977</v>
      </c>
      <c r="Z10464" s="3">
        <v>891</v>
      </c>
      <c r="AA10464" s="3">
        <v>933</v>
      </c>
      <c r="AB10464" s="3">
        <v>995</v>
      </c>
      <c r="AC10464" s="3">
        <v>927</v>
      </c>
      <c r="AD10464" s="3">
        <v>907</v>
      </c>
      <c r="AE10464" s="3">
        <v>1025</v>
      </c>
      <c r="AF10464" s="3">
        <v>989</v>
      </c>
      <c r="AG10464" s="3">
        <v>1014</v>
      </c>
      <c r="AH10464" s="3">
        <v>1044</v>
      </c>
      <c r="AI10464" s="3">
        <v>934</v>
      </c>
      <c r="AJ10464" s="3">
        <v>952</v>
      </c>
      <c r="AK10464" s="3">
        <v>969</v>
      </c>
      <c r="AL10464" s="3">
        <v>1013</v>
      </c>
      <c r="AM10464" s="3">
        <v>996</v>
      </c>
      <c r="AN10464" s="3">
        <v>966</v>
      </c>
      <c r="AO10464" s="3">
        <v>1021</v>
      </c>
      <c r="AP10464" s="3">
        <v>1069</v>
      </c>
      <c r="AQ10464" s="3">
        <v>1080</v>
      </c>
      <c r="AR10464" s="3">
        <v>1064</v>
      </c>
      <c r="AS10464" s="3">
        <v>974</v>
      </c>
      <c r="AT10464" s="3">
        <v>963</v>
      </c>
      <c r="AU10464" s="3">
        <v>890</v>
      </c>
      <c r="AV10464" s="3">
        <v>902</v>
      </c>
      <c r="AW10464" s="3">
        <v>897</v>
      </c>
      <c r="AX10464" s="3">
        <v>874</v>
      </c>
      <c r="AY10464" s="3">
        <v>903</v>
      </c>
      <c r="AZ10464" s="3">
        <v>838</v>
      </c>
      <c r="BA10464" s="3">
        <v>753</v>
      </c>
      <c r="BB10464" s="3">
        <v>910</v>
      </c>
      <c r="BC10464" s="3">
        <v>854</v>
      </c>
      <c r="BD10464" s="3">
        <v>813</v>
      </c>
      <c r="BE10464" s="3">
        <v>851</v>
      </c>
      <c r="BF10464" s="3">
        <v>897</v>
      </c>
      <c r="BG10464" s="3">
        <v>979</v>
      </c>
      <c r="BH10464" s="3">
        <v>904</v>
      </c>
      <c r="BI10464" s="3">
        <v>806</v>
      </c>
      <c r="BJ10464" s="3">
        <v>791</v>
      </c>
      <c r="BK10464" s="3">
        <v>738</v>
      </c>
      <c r="BL10464" s="3">
        <v>684</v>
      </c>
      <c r="BM10464" s="3">
        <v>702</v>
      </c>
      <c r="BN10464" s="3">
        <v>743</v>
      </c>
    </row>
    <row r="10465" spans="1:66" x14ac:dyDescent="0.3">
      <c r="A10465" s="3" t="s">
        <v>1567</v>
      </c>
      <c r="B10465" s="3" t="s">
        <v>114</v>
      </c>
      <c r="C10465" s="3" t="s">
        <v>417</v>
      </c>
      <c r="D10465" s="3">
        <v>872</v>
      </c>
      <c r="E10465" s="3">
        <v>849</v>
      </c>
      <c r="F10465" s="3">
        <v>896</v>
      </c>
      <c r="G10465" s="3">
        <v>896</v>
      </c>
      <c r="H10465" s="3">
        <v>941</v>
      </c>
      <c r="I10465" s="3">
        <v>898</v>
      </c>
      <c r="J10465" s="3">
        <v>933</v>
      </c>
      <c r="K10465" s="3">
        <v>851</v>
      </c>
      <c r="L10465" s="3">
        <v>935</v>
      </c>
      <c r="M10465" s="3">
        <v>974</v>
      </c>
      <c r="N10465" s="3">
        <v>992</v>
      </c>
      <c r="O10465" s="3">
        <v>975</v>
      </c>
      <c r="P10465" s="3">
        <v>1044</v>
      </c>
      <c r="Q10465" s="3">
        <v>1220</v>
      </c>
      <c r="R10465" s="3">
        <v>1168</v>
      </c>
      <c r="S10465" s="3">
        <v>923</v>
      </c>
      <c r="T10465" s="3">
        <v>1025</v>
      </c>
      <c r="U10465" s="3">
        <v>1019</v>
      </c>
      <c r="V10465" s="3">
        <v>1094</v>
      </c>
      <c r="W10465" s="3">
        <v>1145</v>
      </c>
      <c r="X10465" s="3">
        <v>1019</v>
      </c>
      <c r="Y10465" s="3">
        <v>977</v>
      </c>
      <c r="Z10465" s="3">
        <v>891</v>
      </c>
      <c r="AA10465" s="3">
        <v>933</v>
      </c>
      <c r="AB10465" s="3">
        <v>995</v>
      </c>
      <c r="AC10465" s="3">
        <v>927</v>
      </c>
      <c r="AD10465" s="3">
        <v>907</v>
      </c>
      <c r="AE10465" s="3">
        <v>1025</v>
      </c>
      <c r="AF10465" s="3">
        <v>989</v>
      </c>
      <c r="AG10465" s="3">
        <v>1014</v>
      </c>
      <c r="AH10465" s="3">
        <v>1044</v>
      </c>
      <c r="AI10465" s="3">
        <v>934</v>
      </c>
      <c r="AJ10465" s="3">
        <v>952</v>
      </c>
      <c r="AK10465" s="3">
        <v>969</v>
      </c>
      <c r="AL10465" s="3">
        <v>1013</v>
      </c>
      <c r="AM10465" s="3">
        <v>996</v>
      </c>
      <c r="AN10465" s="3">
        <v>966</v>
      </c>
      <c r="AO10465" s="3">
        <v>1021</v>
      </c>
      <c r="AP10465" s="3">
        <v>1069</v>
      </c>
      <c r="AQ10465" s="3">
        <v>1080</v>
      </c>
      <c r="AR10465" s="3">
        <v>1064</v>
      </c>
      <c r="AS10465" s="3">
        <v>974</v>
      </c>
      <c r="AT10465" s="3">
        <v>963</v>
      </c>
      <c r="AU10465" s="3">
        <v>890</v>
      </c>
      <c r="AV10465" s="3">
        <v>902</v>
      </c>
      <c r="AW10465" s="3">
        <v>897</v>
      </c>
      <c r="AX10465" s="3">
        <v>874</v>
      </c>
      <c r="AY10465" s="3">
        <v>903</v>
      </c>
      <c r="AZ10465" s="3">
        <v>838</v>
      </c>
      <c r="BA10465" s="3">
        <v>753</v>
      </c>
      <c r="BB10465" s="3">
        <v>910</v>
      </c>
      <c r="BC10465" s="3">
        <v>854</v>
      </c>
      <c r="BD10465" s="3">
        <v>813</v>
      </c>
      <c r="BE10465" s="3">
        <v>851</v>
      </c>
      <c r="BF10465" s="3">
        <v>897</v>
      </c>
      <c r="BG10465" s="3">
        <v>979</v>
      </c>
      <c r="BH10465" s="3">
        <v>904</v>
      </c>
      <c r="BI10465" s="3">
        <v>806</v>
      </c>
      <c r="BJ10465" s="3">
        <v>791</v>
      </c>
      <c r="BK10465" s="3">
        <v>738</v>
      </c>
      <c r="BL10465" s="3">
        <v>684</v>
      </c>
      <c r="BM10465" s="3">
        <v>702</v>
      </c>
      <c r="BN10465" s="3">
        <v>743</v>
      </c>
    </row>
    <row r="10466" spans="1:66" x14ac:dyDescent="0.3">
      <c r="A10466" s="3" t="s">
        <v>1567</v>
      </c>
      <c r="B10466" s="3" t="s">
        <v>114</v>
      </c>
      <c r="C10466" s="3" t="s">
        <v>597</v>
      </c>
      <c r="D10466" s="3">
        <v>0</v>
      </c>
      <c r="E10466" s="3">
        <v>0</v>
      </c>
      <c r="F10466" s="3">
        <v>0</v>
      </c>
      <c r="G10466" s="3">
        <v>0</v>
      </c>
      <c r="H10466" s="3">
        <v>0</v>
      </c>
      <c r="I10466" s="3">
        <v>0</v>
      </c>
      <c r="J10466" s="3">
        <v>0</v>
      </c>
      <c r="K10466" s="3">
        <v>0</v>
      </c>
      <c r="L10466" s="3">
        <v>0</v>
      </c>
      <c r="M10466" s="3">
        <v>0</v>
      </c>
      <c r="N10466" s="3">
        <v>0</v>
      </c>
      <c r="O10466" s="3">
        <v>0</v>
      </c>
      <c r="P10466" s="3">
        <v>0</v>
      </c>
      <c r="Q10466" s="3">
        <v>0</v>
      </c>
      <c r="R10466" s="3">
        <v>0</v>
      </c>
      <c r="S10466" s="3">
        <v>0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-117</v>
      </c>
      <c r="Z10466" s="3">
        <v>-101</v>
      </c>
      <c r="AA10466" s="3">
        <v>-72</v>
      </c>
      <c r="AB10466" s="3">
        <v>-35</v>
      </c>
      <c r="AC10466" s="3">
        <v>-84</v>
      </c>
      <c r="AD10466" s="3">
        <v>-116</v>
      </c>
      <c r="AE10466" s="3">
        <v>-52</v>
      </c>
      <c r="AF10466" s="3">
        <v>-24</v>
      </c>
      <c r="AG10466" s="3">
        <v>24</v>
      </c>
      <c r="AH10466" s="3">
        <v>23</v>
      </c>
      <c r="AI10466" s="3">
        <v>-11</v>
      </c>
      <c r="AJ10466" s="3">
        <v>32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3">
        <v>0</v>
      </c>
      <c r="AS10466" s="3">
        <v>0</v>
      </c>
      <c r="AT10466" s="3">
        <v>0</v>
      </c>
      <c r="AU10466" s="3">
        <v>0</v>
      </c>
      <c r="AV10466" s="3">
        <v>0</v>
      </c>
      <c r="AW10466" s="3">
        <v>0</v>
      </c>
      <c r="AX10466" s="3">
        <v>0</v>
      </c>
      <c r="AY10466" s="3">
        <v>0</v>
      </c>
      <c r="AZ10466" s="3">
        <v>0</v>
      </c>
      <c r="BA10466" s="3">
        <v>0</v>
      </c>
      <c r="BB10466" s="3">
        <v>0</v>
      </c>
      <c r="BC10466" s="3">
        <v>0</v>
      </c>
      <c r="BD10466" s="3">
        <v>0</v>
      </c>
      <c r="BE10466" s="3">
        <v>0</v>
      </c>
      <c r="BF10466" s="3">
        <v>0</v>
      </c>
      <c r="BG10466" s="3">
        <v>0</v>
      </c>
      <c r="BH10466" s="3">
        <v>0</v>
      </c>
      <c r="BI10466" s="3">
        <v>0</v>
      </c>
      <c r="BJ10466" s="3">
        <v>0</v>
      </c>
      <c r="BK10466" s="3">
        <v>0</v>
      </c>
      <c r="BL10466" s="3">
        <v>0</v>
      </c>
      <c r="BM10466" s="3">
        <v>0</v>
      </c>
      <c r="BN10466" s="3">
        <v>0</v>
      </c>
    </row>
    <row r="10467" spans="1:66" x14ac:dyDescent="0.3">
      <c r="A10467" s="3" t="s">
        <v>1567</v>
      </c>
      <c r="B10467" s="3" t="s">
        <v>114</v>
      </c>
      <c r="C10467" s="3" t="s">
        <v>595</v>
      </c>
      <c r="D10467" s="3">
        <v>30056</v>
      </c>
      <c r="E10467" s="3">
        <v>30023</v>
      </c>
      <c r="F10467" s="3">
        <v>30742</v>
      </c>
      <c r="G10467" s="3">
        <v>31660</v>
      </c>
      <c r="H10467" s="3">
        <v>32237</v>
      </c>
      <c r="I10467" s="3">
        <v>33446</v>
      </c>
      <c r="J10467" s="3">
        <v>35500</v>
      </c>
      <c r="K10467" s="3">
        <v>36151</v>
      </c>
      <c r="L10467" s="3">
        <v>38369</v>
      </c>
      <c r="M10467" s="3">
        <v>40800</v>
      </c>
      <c r="N10467" s="3">
        <v>42956</v>
      </c>
      <c r="O10467" s="3">
        <v>44490</v>
      </c>
      <c r="P10467" s="3">
        <v>47212</v>
      </c>
      <c r="Q10467" s="3">
        <v>49020</v>
      </c>
      <c r="R10467" s="3">
        <v>48761</v>
      </c>
      <c r="S10467" s="3">
        <v>49469</v>
      </c>
      <c r="T10467" s="3">
        <v>51484</v>
      </c>
      <c r="U10467" s="3">
        <v>52985</v>
      </c>
      <c r="V10467" s="3">
        <v>55137</v>
      </c>
      <c r="W10467" s="3">
        <v>52266</v>
      </c>
      <c r="X10467" s="3">
        <v>47897</v>
      </c>
      <c r="Y10467" s="3">
        <v>46797</v>
      </c>
      <c r="Z10467" s="3">
        <v>45007</v>
      </c>
      <c r="AA10467" s="3">
        <v>45424</v>
      </c>
      <c r="AB10467" s="3">
        <v>45188</v>
      </c>
      <c r="AC10467" s="3">
        <v>45136</v>
      </c>
      <c r="AD10467" s="3">
        <v>46074</v>
      </c>
      <c r="AE10467" s="3">
        <v>46205</v>
      </c>
      <c r="AF10467" s="3">
        <v>48367</v>
      </c>
      <c r="AG10467" s="3">
        <v>47983</v>
      </c>
      <c r="AH10467" s="3">
        <v>47890</v>
      </c>
      <c r="AI10467" s="3">
        <v>48655</v>
      </c>
      <c r="AJ10467" s="3">
        <v>49257</v>
      </c>
      <c r="AK10467" s="3">
        <v>50759</v>
      </c>
      <c r="AL10467" s="3">
        <v>52045</v>
      </c>
      <c r="AM10467" s="3">
        <v>54068</v>
      </c>
      <c r="AN10467" s="3">
        <v>55313</v>
      </c>
      <c r="AO10467" s="3">
        <v>54731</v>
      </c>
      <c r="AP10467" s="3">
        <v>58019</v>
      </c>
      <c r="AQ10467" s="3">
        <v>58138</v>
      </c>
      <c r="AR10467" s="3">
        <v>57334</v>
      </c>
      <c r="AS10467" s="3">
        <v>57605</v>
      </c>
      <c r="AT10467" s="3">
        <v>58986</v>
      </c>
      <c r="AU10467" s="3">
        <v>59496</v>
      </c>
      <c r="AV10467" s="3">
        <v>59364</v>
      </c>
      <c r="AW10467" s="3">
        <v>59571</v>
      </c>
      <c r="AX10467" s="3">
        <v>58533</v>
      </c>
      <c r="AY10467" s="3">
        <v>60542</v>
      </c>
      <c r="AZ10467" s="3">
        <v>59198</v>
      </c>
      <c r="BA10467" s="3">
        <v>59506</v>
      </c>
      <c r="BB10467" s="3">
        <v>60540</v>
      </c>
      <c r="BC10467" s="3">
        <v>58297</v>
      </c>
      <c r="BD10467" s="3">
        <v>57979</v>
      </c>
      <c r="BE10467" s="3">
        <v>57772</v>
      </c>
      <c r="BF10467" s="3">
        <v>61163</v>
      </c>
      <c r="BG10467" s="3">
        <v>60349</v>
      </c>
      <c r="BH10467" s="3">
        <v>60540</v>
      </c>
      <c r="BI10467" s="3">
        <v>59799</v>
      </c>
      <c r="BJ10467" s="3">
        <v>62075</v>
      </c>
      <c r="BK10467" s="3">
        <v>60851</v>
      </c>
      <c r="BL10467" s="3">
        <v>53478</v>
      </c>
      <c r="BM10467" s="3">
        <v>58416</v>
      </c>
      <c r="BN10467" s="3">
        <v>59100</v>
      </c>
    </row>
    <row r="10468" spans="1:66" x14ac:dyDescent="0.3">
      <c r="A10468" s="3" t="s">
        <v>1567</v>
      </c>
      <c r="B10468" s="3" t="s">
        <v>114</v>
      </c>
      <c r="C10468" s="3" t="s">
        <v>593</v>
      </c>
      <c r="D10468" s="3">
        <v>295</v>
      </c>
      <c r="E10468" s="3">
        <v>313</v>
      </c>
      <c r="F10468" s="3">
        <v>275</v>
      </c>
      <c r="G10468" s="3">
        <v>317</v>
      </c>
      <c r="H10468" s="3">
        <v>293</v>
      </c>
      <c r="I10468" s="3">
        <v>309</v>
      </c>
      <c r="J10468" s="3">
        <v>274</v>
      </c>
      <c r="K10468" s="3">
        <v>289</v>
      </c>
      <c r="L10468" s="3">
        <v>284</v>
      </c>
      <c r="M10468" s="3">
        <v>287</v>
      </c>
      <c r="N10468" s="3">
        <v>56</v>
      </c>
      <c r="O10468" s="3">
        <v>50</v>
      </c>
      <c r="P10468" s="3">
        <v>54</v>
      </c>
      <c r="Q10468" s="3">
        <v>53</v>
      </c>
      <c r="R10468" s="3">
        <v>53</v>
      </c>
      <c r="S10468" s="3">
        <v>52</v>
      </c>
      <c r="T10468" s="3">
        <v>51</v>
      </c>
      <c r="U10468" s="3">
        <v>50</v>
      </c>
      <c r="V10468" s="3">
        <v>61</v>
      </c>
      <c r="W10468" s="3">
        <v>60</v>
      </c>
      <c r="X10468" s="3">
        <v>76</v>
      </c>
      <c r="Y10468" s="3">
        <v>81</v>
      </c>
      <c r="Z10468" s="3">
        <v>86</v>
      </c>
      <c r="AA10468" s="3">
        <v>269</v>
      </c>
      <c r="AB10468" s="3">
        <v>255</v>
      </c>
      <c r="AC10468" s="3">
        <v>283</v>
      </c>
      <c r="AD10468" s="3">
        <v>280</v>
      </c>
      <c r="AE10468" s="3">
        <v>284</v>
      </c>
      <c r="AF10468" s="3">
        <v>286</v>
      </c>
      <c r="AG10468" s="3">
        <v>279</v>
      </c>
      <c r="AH10468" s="3">
        <v>320</v>
      </c>
      <c r="AI10468" s="3">
        <v>247</v>
      </c>
      <c r="AJ10468" s="3">
        <v>212</v>
      </c>
      <c r="AK10468" s="3">
        <v>50</v>
      </c>
      <c r="AL10468" s="3">
        <v>89</v>
      </c>
      <c r="AM10468" s="3">
        <v>51</v>
      </c>
      <c r="AN10468" s="3">
        <v>80</v>
      </c>
      <c r="AO10468" s="3">
        <v>51</v>
      </c>
      <c r="AP10468" s="3">
        <v>52</v>
      </c>
      <c r="AQ10468" s="3">
        <v>85</v>
      </c>
      <c r="AR10468" s="3">
        <v>79</v>
      </c>
      <c r="AS10468" s="3">
        <v>79</v>
      </c>
      <c r="AT10468" s="3">
        <v>80</v>
      </c>
      <c r="AU10468" s="3">
        <v>83</v>
      </c>
      <c r="AV10468" s="3">
        <v>86</v>
      </c>
      <c r="AW10468" s="3">
        <v>86</v>
      </c>
      <c r="AX10468" s="3">
        <v>56</v>
      </c>
      <c r="AY10468" s="3">
        <v>56</v>
      </c>
      <c r="AZ10468" s="3">
        <v>56</v>
      </c>
      <c r="BA10468" s="3">
        <v>55</v>
      </c>
      <c r="BB10468" s="3">
        <v>55</v>
      </c>
      <c r="BC10468" s="3">
        <v>55</v>
      </c>
      <c r="BD10468" s="3">
        <v>55</v>
      </c>
      <c r="BE10468" s="3">
        <v>56</v>
      </c>
      <c r="BF10468" s="3">
        <v>53</v>
      </c>
      <c r="BG10468" s="3">
        <v>1153</v>
      </c>
      <c r="BH10468" s="3">
        <v>1159</v>
      </c>
      <c r="BI10468" s="3">
        <v>1174</v>
      </c>
      <c r="BJ10468" s="3">
        <v>1178</v>
      </c>
      <c r="BK10468" s="3">
        <v>1182</v>
      </c>
      <c r="BL10468" s="3">
        <v>1190</v>
      </c>
      <c r="BM10468" s="3">
        <v>1202</v>
      </c>
      <c r="BN10468" s="3">
        <v>1236</v>
      </c>
    </row>
    <row r="10469" spans="1:66" x14ac:dyDescent="0.3">
      <c r="A10469" s="3" t="s">
        <v>1567</v>
      </c>
      <c r="B10469" s="3" t="s">
        <v>114</v>
      </c>
      <c r="C10469" s="3" t="s">
        <v>591</v>
      </c>
      <c r="D10469" s="3">
        <v>2774</v>
      </c>
      <c r="E10469" s="3">
        <v>2803</v>
      </c>
      <c r="F10469" s="3">
        <v>2878</v>
      </c>
      <c r="G10469" s="3">
        <v>2654</v>
      </c>
      <c r="H10469" s="3">
        <v>2487</v>
      </c>
      <c r="I10469" s="3">
        <v>2541</v>
      </c>
      <c r="J10469" s="3">
        <v>2118</v>
      </c>
      <c r="K10469" s="3">
        <v>2228</v>
      </c>
      <c r="L10469" s="3">
        <v>2669</v>
      </c>
      <c r="M10469" s="3">
        <v>2127</v>
      </c>
      <c r="N10469" s="3">
        <v>2471</v>
      </c>
      <c r="O10469" s="3">
        <v>2277</v>
      </c>
      <c r="P10469" s="3">
        <v>2359</v>
      </c>
      <c r="Q10469" s="3">
        <v>2166</v>
      </c>
      <c r="R10469" s="3">
        <v>1888</v>
      </c>
      <c r="S10469" s="3">
        <v>2027</v>
      </c>
      <c r="T10469" s="3">
        <v>2106</v>
      </c>
      <c r="U10469" s="3">
        <v>1899</v>
      </c>
      <c r="V10469" s="3">
        <v>1593</v>
      </c>
      <c r="W10469" s="3">
        <v>1455</v>
      </c>
      <c r="X10469" s="3">
        <v>1633</v>
      </c>
      <c r="Y10469" s="3">
        <v>1354</v>
      </c>
      <c r="Z10469" s="3">
        <v>1140</v>
      </c>
      <c r="AA10469" s="3">
        <v>1145</v>
      </c>
      <c r="AB10469" s="3">
        <v>1204</v>
      </c>
      <c r="AC10469" s="3">
        <v>1137</v>
      </c>
      <c r="AD10469" s="3">
        <v>1067</v>
      </c>
      <c r="AE10469" s="3">
        <v>1001</v>
      </c>
      <c r="AF10469" s="3">
        <v>869</v>
      </c>
      <c r="AG10469" s="3">
        <v>868</v>
      </c>
      <c r="AH10469" s="3">
        <v>780</v>
      </c>
      <c r="AI10469" s="3">
        <v>997</v>
      </c>
      <c r="AJ10469" s="3">
        <v>816</v>
      </c>
      <c r="AK10469" s="3">
        <v>825</v>
      </c>
      <c r="AL10469" s="3">
        <v>914</v>
      </c>
      <c r="AM10469" s="3">
        <v>934</v>
      </c>
      <c r="AN10469" s="3">
        <v>921</v>
      </c>
      <c r="AO10469" s="3">
        <v>914</v>
      </c>
      <c r="AP10469" s="3">
        <v>669</v>
      </c>
      <c r="AQ10469" s="3">
        <v>753</v>
      </c>
      <c r="AR10469" s="3">
        <v>780</v>
      </c>
      <c r="AS10469" s="3">
        <v>1186</v>
      </c>
      <c r="AT10469" s="3">
        <v>1285</v>
      </c>
      <c r="AU10469" s="3">
        <v>1323</v>
      </c>
      <c r="AV10469" s="3">
        <v>1679</v>
      </c>
      <c r="AW10469" s="3">
        <v>1710</v>
      </c>
      <c r="AX10469" s="3">
        <v>1938</v>
      </c>
      <c r="AY10469" s="3">
        <v>1677</v>
      </c>
      <c r="AZ10469" s="3">
        <v>958</v>
      </c>
      <c r="BA10469" s="3">
        <v>990</v>
      </c>
      <c r="BB10469" s="3">
        <v>1042</v>
      </c>
      <c r="BC10469" s="3">
        <v>1067</v>
      </c>
      <c r="BD10469" s="3">
        <v>1011</v>
      </c>
      <c r="BE10469" s="3">
        <v>1018</v>
      </c>
      <c r="BF10469" s="3">
        <v>756</v>
      </c>
      <c r="BG10469" s="3">
        <v>1029</v>
      </c>
      <c r="BH10469" s="3">
        <v>1011</v>
      </c>
      <c r="BI10469" s="3">
        <v>1019</v>
      </c>
      <c r="BJ10469" s="3">
        <v>1042</v>
      </c>
      <c r="BK10469" s="3">
        <v>1031</v>
      </c>
      <c r="BL10469" s="3">
        <v>1037</v>
      </c>
      <c r="BM10469" s="3">
        <v>999</v>
      </c>
      <c r="BN10469" s="3">
        <v>1061</v>
      </c>
    </row>
    <row r="10470" spans="1:66" x14ac:dyDescent="0.3">
      <c r="A10470" s="3" t="s">
        <v>1567</v>
      </c>
      <c r="B10470" s="3" t="s">
        <v>114</v>
      </c>
      <c r="C10470" s="3" t="s">
        <v>588</v>
      </c>
      <c r="D10470" s="3">
        <v>33125</v>
      </c>
      <c r="E10470" s="3">
        <v>33140</v>
      </c>
      <c r="F10470" s="3">
        <v>33894</v>
      </c>
      <c r="G10470" s="3">
        <v>34631</v>
      </c>
      <c r="H10470" s="3">
        <v>35017</v>
      </c>
      <c r="I10470" s="3">
        <v>36295</v>
      </c>
      <c r="J10470" s="3">
        <v>37892</v>
      </c>
      <c r="K10470" s="3">
        <v>38668</v>
      </c>
      <c r="L10470" s="3">
        <v>41322</v>
      </c>
      <c r="M10470" s="3">
        <v>43215</v>
      </c>
      <c r="N10470" s="3">
        <v>45483</v>
      </c>
      <c r="O10470" s="3">
        <v>46818</v>
      </c>
      <c r="P10470" s="3">
        <v>49625</v>
      </c>
      <c r="Q10470" s="3">
        <v>51239</v>
      </c>
      <c r="R10470" s="3">
        <v>50702</v>
      </c>
      <c r="S10470" s="3">
        <v>51548</v>
      </c>
      <c r="T10470" s="3">
        <v>53642</v>
      </c>
      <c r="U10470" s="3">
        <v>54934</v>
      </c>
      <c r="V10470" s="3">
        <v>56790</v>
      </c>
      <c r="W10470" s="3">
        <v>53781</v>
      </c>
      <c r="X10470" s="3">
        <v>49606</v>
      </c>
      <c r="Y10470" s="3">
        <v>48233</v>
      </c>
      <c r="Z10470" s="3">
        <v>46233</v>
      </c>
      <c r="AA10470" s="3">
        <v>46837</v>
      </c>
      <c r="AB10470" s="3">
        <v>46648</v>
      </c>
      <c r="AC10470" s="3">
        <v>46557</v>
      </c>
      <c r="AD10470" s="3">
        <v>47421</v>
      </c>
      <c r="AE10470" s="3">
        <v>47490</v>
      </c>
      <c r="AF10470" s="3">
        <v>49522</v>
      </c>
      <c r="AG10470" s="3">
        <v>49130</v>
      </c>
      <c r="AH10470" s="3">
        <v>48989</v>
      </c>
      <c r="AI10470" s="3">
        <v>49898</v>
      </c>
      <c r="AJ10470" s="3">
        <v>50285</v>
      </c>
      <c r="AK10470" s="3">
        <v>51634</v>
      </c>
      <c r="AL10470" s="3">
        <v>53048</v>
      </c>
      <c r="AM10470" s="3">
        <v>55053</v>
      </c>
      <c r="AN10470" s="3">
        <v>56313</v>
      </c>
      <c r="AO10470" s="3">
        <v>55696</v>
      </c>
      <c r="AP10470" s="3">
        <v>58740</v>
      </c>
      <c r="AQ10470" s="3">
        <v>58976</v>
      </c>
      <c r="AR10470" s="3">
        <v>58194</v>
      </c>
      <c r="AS10470" s="3">
        <v>58870</v>
      </c>
      <c r="AT10470" s="3">
        <v>60351</v>
      </c>
      <c r="AU10470" s="3">
        <v>60902</v>
      </c>
      <c r="AV10470" s="3">
        <v>61130</v>
      </c>
      <c r="AW10470" s="3">
        <v>61367</v>
      </c>
      <c r="AX10470" s="3">
        <v>60526</v>
      </c>
      <c r="AY10470" s="3">
        <v>62275</v>
      </c>
      <c r="AZ10470" s="3">
        <v>60212</v>
      </c>
      <c r="BA10470" s="3">
        <v>60551</v>
      </c>
      <c r="BB10470" s="3">
        <v>61638</v>
      </c>
      <c r="BC10470" s="3">
        <v>59419</v>
      </c>
      <c r="BD10470" s="3">
        <v>59044</v>
      </c>
      <c r="BE10470" s="3">
        <v>58846</v>
      </c>
      <c r="BF10470" s="3">
        <v>61973</v>
      </c>
      <c r="BG10470" s="3">
        <v>62532</v>
      </c>
      <c r="BH10470" s="3">
        <v>62710</v>
      </c>
      <c r="BI10470" s="3">
        <v>61991</v>
      </c>
      <c r="BJ10470" s="3">
        <v>64295</v>
      </c>
      <c r="BK10470" s="3">
        <v>63064</v>
      </c>
      <c r="BL10470" s="3">
        <v>55705</v>
      </c>
      <c r="BM10470" s="3">
        <v>60618</v>
      </c>
      <c r="BN10470" s="3">
        <v>61398</v>
      </c>
    </row>
    <row r="10471" spans="1:66" x14ac:dyDescent="0.3">
      <c r="A10471" s="3" t="s">
        <v>1567</v>
      </c>
      <c r="B10471" s="3" t="s">
        <v>114</v>
      </c>
      <c r="C10471" s="3" t="s">
        <v>421</v>
      </c>
      <c r="D10471" s="3">
        <v>33125</v>
      </c>
      <c r="E10471" s="3">
        <v>33140</v>
      </c>
      <c r="F10471" s="3">
        <v>33894</v>
      </c>
      <c r="G10471" s="3">
        <v>34631</v>
      </c>
      <c r="H10471" s="3">
        <v>35017</v>
      </c>
      <c r="I10471" s="3">
        <v>36295</v>
      </c>
      <c r="J10471" s="3">
        <v>37892</v>
      </c>
      <c r="K10471" s="3">
        <v>38668</v>
      </c>
      <c r="L10471" s="3">
        <v>41322</v>
      </c>
      <c r="M10471" s="3">
        <v>43215</v>
      </c>
      <c r="N10471" s="3">
        <v>45483</v>
      </c>
      <c r="O10471" s="3">
        <v>46818</v>
      </c>
      <c r="P10471" s="3">
        <v>49625</v>
      </c>
      <c r="Q10471" s="3">
        <v>51239</v>
      </c>
      <c r="R10471" s="3">
        <v>50702</v>
      </c>
      <c r="S10471" s="3">
        <v>51548</v>
      </c>
      <c r="T10471" s="3">
        <v>53642</v>
      </c>
      <c r="U10471" s="3">
        <v>54934</v>
      </c>
      <c r="V10471" s="3">
        <v>56790</v>
      </c>
      <c r="W10471" s="3">
        <v>53781</v>
      </c>
      <c r="X10471" s="3">
        <v>49606</v>
      </c>
      <c r="Y10471" s="3">
        <v>48233</v>
      </c>
      <c r="Z10471" s="3">
        <v>46233</v>
      </c>
      <c r="AA10471" s="3">
        <v>46837</v>
      </c>
      <c r="AB10471" s="3">
        <v>46648</v>
      </c>
      <c r="AC10471" s="3">
        <v>46557</v>
      </c>
      <c r="AD10471" s="3">
        <v>47421</v>
      </c>
      <c r="AE10471" s="3">
        <v>47490</v>
      </c>
      <c r="AF10471" s="3">
        <v>49522</v>
      </c>
      <c r="AG10471" s="3">
        <v>49130</v>
      </c>
      <c r="AH10471" s="3">
        <v>48989</v>
      </c>
      <c r="AI10471" s="3">
        <v>49898</v>
      </c>
      <c r="AJ10471" s="3">
        <v>50285</v>
      </c>
      <c r="AK10471" s="3">
        <v>51634</v>
      </c>
      <c r="AL10471" s="3">
        <v>53048</v>
      </c>
      <c r="AM10471" s="3">
        <v>55053</v>
      </c>
      <c r="AN10471" s="3">
        <v>56313</v>
      </c>
      <c r="AO10471" s="3">
        <v>55696</v>
      </c>
      <c r="AP10471" s="3">
        <v>58740</v>
      </c>
      <c r="AQ10471" s="3">
        <v>58976</v>
      </c>
      <c r="AR10471" s="3">
        <v>58194</v>
      </c>
      <c r="AS10471" s="3">
        <v>58870</v>
      </c>
      <c r="AT10471" s="3">
        <v>60351</v>
      </c>
      <c r="AU10471" s="3">
        <v>60902</v>
      </c>
      <c r="AV10471" s="3">
        <v>61130</v>
      </c>
      <c r="AW10471" s="3">
        <v>61367</v>
      </c>
      <c r="AX10471" s="3">
        <v>60526</v>
      </c>
      <c r="AY10471" s="3">
        <v>62275</v>
      </c>
      <c r="AZ10471" s="3">
        <v>60212</v>
      </c>
      <c r="BA10471" s="3">
        <v>60551</v>
      </c>
      <c r="BB10471" s="3">
        <v>61638</v>
      </c>
      <c r="BC10471" s="3">
        <v>59419</v>
      </c>
      <c r="BD10471" s="3">
        <v>59044</v>
      </c>
      <c r="BE10471" s="3">
        <v>58846</v>
      </c>
      <c r="BF10471" s="3">
        <v>61973</v>
      </c>
      <c r="BG10471" s="3">
        <v>62532</v>
      </c>
      <c r="BH10471" s="3">
        <v>62710</v>
      </c>
      <c r="BI10471" s="3">
        <v>61991</v>
      </c>
      <c r="BJ10471" s="3">
        <v>64295</v>
      </c>
      <c r="BK10471" s="3">
        <v>63064</v>
      </c>
      <c r="BL10471" s="3">
        <v>55705</v>
      </c>
      <c r="BM10471" s="3">
        <v>60618</v>
      </c>
      <c r="BN10471" s="3">
        <v>61398</v>
      </c>
    </row>
    <row r="10472" spans="1:66" x14ac:dyDescent="0.3">
      <c r="A10472" s="3" t="s">
        <v>1567</v>
      </c>
      <c r="B10472" s="3" t="s">
        <v>114</v>
      </c>
      <c r="C10472" s="3" t="s">
        <v>586</v>
      </c>
      <c r="D10472" s="3">
        <v>33</v>
      </c>
      <c r="E10472" s="3">
        <v>37</v>
      </c>
      <c r="F10472" s="3">
        <v>41</v>
      </c>
      <c r="G10472" s="3">
        <v>22</v>
      </c>
      <c r="H10472" s="3">
        <v>22</v>
      </c>
      <c r="I10472" s="3">
        <v>21</v>
      </c>
      <c r="J10472" s="3">
        <v>23</v>
      </c>
      <c r="K10472" s="3">
        <v>21</v>
      </c>
      <c r="L10472" s="3">
        <v>23</v>
      </c>
      <c r="M10472" s="3">
        <v>22</v>
      </c>
      <c r="N10472" s="3">
        <v>20</v>
      </c>
      <c r="O10472" s="3">
        <v>49</v>
      </c>
      <c r="P10472" s="3">
        <v>51</v>
      </c>
      <c r="Q10472" s="3">
        <v>63</v>
      </c>
      <c r="R10472" s="3">
        <v>80</v>
      </c>
      <c r="S10472" s="3">
        <v>108</v>
      </c>
      <c r="T10472" s="3">
        <v>101</v>
      </c>
      <c r="U10472" s="3">
        <v>115</v>
      </c>
      <c r="V10472" s="3">
        <v>100</v>
      </c>
      <c r="W10472" s="3">
        <v>92</v>
      </c>
      <c r="X10472" s="3">
        <v>88</v>
      </c>
      <c r="Y10472" s="3">
        <v>216</v>
      </c>
      <c r="Z10472" s="3">
        <v>190</v>
      </c>
      <c r="AA10472" s="3">
        <v>170</v>
      </c>
      <c r="AB10472" s="3">
        <v>146</v>
      </c>
      <c r="AC10472" s="3">
        <v>147</v>
      </c>
      <c r="AD10472" s="3">
        <v>76</v>
      </c>
      <c r="AE10472" s="3">
        <v>76</v>
      </c>
      <c r="AF10472" s="3">
        <v>92</v>
      </c>
      <c r="AG10472" s="3">
        <v>85</v>
      </c>
      <c r="AH10472" s="3">
        <v>76</v>
      </c>
      <c r="AI10472" s="3">
        <v>141</v>
      </c>
      <c r="AJ10472" s="3">
        <v>92</v>
      </c>
      <c r="AK10472" s="3">
        <v>87</v>
      </c>
      <c r="AL10472" s="3">
        <v>98</v>
      </c>
      <c r="AM10472" s="3">
        <v>90</v>
      </c>
      <c r="AN10472" s="3">
        <v>582</v>
      </c>
      <c r="AO10472" s="3">
        <v>639</v>
      </c>
      <c r="AP10472" s="3">
        <v>778</v>
      </c>
      <c r="AQ10472" s="3">
        <v>732</v>
      </c>
      <c r="AR10472" s="3">
        <v>780</v>
      </c>
      <c r="AS10472" s="3">
        <v>163</v>
      </c>
      <c r="AT10472" s="3">
        <v>175</v>
      </c>
      <c r="AU10472" s="3">
        <v>165</v>
      </c>
      <c r="AV10472" s="3">
        <v>148</v>
      </c>
      <c r="AW10472" s="3">
        <v>148</v>
      </c>
      <c r="AX10472" s="3">
        <v>98</v>
      </c>
      <c r="AY10472" s="3">
        <v>97</v>
      </c>
      <c r="AZ10472" s="3">
        <v>103</v>
      </c>
      <c r="BA10472" s="3">
        <v>110</v>
      </c>
      <c r="BB10472" s="3">
        <v>115</v>
      </c>
      <c r="BC10472" s="3">
        <v>119</v>
      </c>
      <c r="BD10472" s="3">
        <v>117</v>
      </c>
      <c r="BE10472" s="3">
        <v>267</v>
      </c>
      <c r="BF10472" s="3">
        <v>285</v>
      </c>
      <c r="BG10472" s="3">
        <v>295</v>
      </c>
      <c r="BH10472" s="3">
        <v>299</v>
      </c>
      <c r="BI10472" s="3">
        <v>433</v>
      </c>
      <c r="BJ10472" s="3">
        <v>431</v>
      </c>
      <c r="BK10472" s="3">
        <v>392</v>
      </c>
      <c r="BL10472" s="3">
        <v>371</v>
      </c>
      <c r="BM10472" s="3">
        <v>372</v>
      </c>
      <c r="BN10472" s="3">
        <v>399</v>
      </c>
    </row>
    <row r="10473" spans="1:66" x14ac:dyDescent="0.3">
      <c r="A10473" s="3" t="s">
        <v>1567</v>
      </c>
      <c r="B10473" s="3" t="s">
        <v>114</v>
      </c>
      <c r="C10473" s="3" t="s">
        <v>580</v>
      </c>
      <c r="D10473" s="3">
        <v>0</v>
      </c>
      <c r="E10473" s="3">
        <v>0</v>
      </c>
      <c r="F10473" s="3">
        <v>0</v>
      </c>
      <c r="G10473" s="3">
        <v>0</v>
      </c>
      <c r="H10473" s="3">
        <v>0</v>
      </c>
      <c r="I10473" s="3">
        <v>0</v>
      </c>
      <c r="J10473" s="3">
        <v>0</v>
      </c>
      <c r="K10473" s="3">
        <v>0</v>
      </c>
      <c r="L10473" s="3">
        <v>0</v>
      </c>
      <c r="M10473" s="3">
        <v>0</v>
      </c>
      <c r="N10473" s="3">
        <v>0</v>
      </c>
      <c r="O10473" s="3">
        <v>0</v>
      </c>
      <c r="P10473" s="3">
        <v>0</v>
      </c>
      <c r="Q10473" s="3">
        <v>0</v>
      </c>
      <c r="R10473" s="3">
        <v>0</v>
      </c>
      <c r="S10473" s="3">
        <v>0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3">
        <v>0</v>
      </c>
      <c r="AS10473" s="3">
        <v>0</v>
      </c>
      <c r="AT10473" s="3">
        <v>0</v>
      </c>
      <c r="AU10473" s="3">
        <v>0</v>
      </c>
      <c r="AV10473" s="3">
        <v>0</v>
      </c>
      <c r="AW10473" s="3">
        <v>0</v>
      </c>
      <c r="AX10473" s="3">
        <v>0</v>
      </c>
      <c r="AY10473" s="3">
        <v>0</v>
      </c>
      <c r="AZ10473" s="3">
        <v>0</v>
      </c>
      <c r="BA10473" s="3">
        <v>0</v>
      </c>
      <c r="BB10473" s="3">
        <v>0</v>
      </c>
      <c r="BC10473" s="3">
        <v>0</v>
      </c>
      <c r="BD10473" s="3">
        <v>0</v>
      </c>
      <c r="BE10473" s="3">
        <v>0</v>
      </c>
      <c r="BF10473" s="3">
        <v>0</v>
      </c>
      <c r="BG10473" s="3">
        <v>0</v>
      </c>
      <c r="BH10473" s="3">
        <v>0</v>
      </c>
      <c r="BI10473" s="3">
        <v>0</v>
      </c>
      <c r="BJ10473" s="3">
        <v>0</v>
      </c>
      <c r="BK10473" s="3">
        <v>0</v>
      </c>
      <c r="BL10473" s="3">
        <v>0</v>
      </c>
      <c r="BM10473" s="3">
        <v>0</v>
      </c>
      <c r="BN10473" s="3">
        <v>0</v>
      </c>
    </row>
    <row r="10474" spans="1:66" x14ac:dyDescent="0.3">
      <c r="A10474" s="3" t="s">
        <v>1567</v>
      </c>
      <c r="B10474" s="3" t="s">
        <v>114</v>
      </c>
      <c r="C10474" s="3" t="s">
        <v>578</v>
      </c>
      <c r="D10474" s="3">
        <v>540</v>
      </c>
      <c r="E10474" s="3">
        <v>398</v>
      </c>
      <c r="F10474" s="3">
        <v>392</v>
      </c>
      <c r="G10474" s="3">
        <v>411</v>
      </c>
      <c r="H10474" s="3">
        <v>1313</v>
      </c>
      <c r="I10474" s="3">
        <v>1531</v>
      </c>
      <c r="J10474" s="3">
        <v>2180</v>
      </c>
      <c r="K10474" s="3">
        <v>2780</v>
      </c>
      <c r="L10474" s="3">
        <v>2683</v>
      </c>
      <c r="M10474" s="3">
        <v>3071</v>
      </c>
      <c r="N10474" s="3">
        <v>6567</v>
      </c>
      <c r="O10474" s="3">
        <v>5561</v>
      </c>
      <c r="P10474" s="3">
        <v>6234</v>
      </c>
      <c r="Q10474" s="3">
        <v>5420</v>
      </c>
      <c r="R10474" s="3">
        <v>5427</v>
      </c>
      <c r="S10474" s="3">
        <v>4957</v>
      </c>
      <c r="T10474" s="3">
        <v>2309</v>
      </c>
      <c r="U10474" s="3">
        <v>2380</v>
      </c>
      <c r="V10474" s="3">
        <v>1667</v>
      </c>
      <c r="W10474" s="3">
        <v>3884</v>
      </c>
      <c r="X10474" s="3">
        <v>8246</v>
      </c>
      <c r="Y10474" s="3">
        <v>8110</v>
      </c>
      <c r="Z10474" s="3">
        <v>3968</v>
      </c>
      <c r="AA10474" s="3">
        <v>2754</v>
      </c>
      <c r="AB10474" s="3">
        <v>2970</v>
      </c>
      <c r="AC10474" s="3">
        <v>2794</v>
      </c>
      <c r="AD10474" s="3">
        <v>3736</v>
      </c>
      <c r="AE10474" s="3">
        <v>3408</v>
      </c>
      <c r="AF10474" s="3">
        <v>4314</v>
      </c>
      <c r="AG10474" s="3">
        <v>4179</v>
      </c>
      <c r="AH10474" s="3">
        <v>4414</v>
      </c>
      <c r="AI10474" s="3">
        <v>4423</v>
      </c>
      <c r="AJ10474" s="3">
        <v>4011</v>
      </c>
      <c r="AK10474" s="3">
        <v>3664</v>
      </c>
      <c r="AL10474" s="3">
        <v>9891</v>
      </c>
      <c r="AM10474" s="3">
        <v>4250</v>
      </c>
      <c r="AN10474" s="3">
        <v>4265</v>
      </c>
      <c r="AO10474" s="3">
        <v>4552</v>
      </c>
      <c r="AP10474" s="3">
        <v>4415</v>
      </c>
      <c r="AQ10474" s="3">
        <v>4314</v>
      </c>
      <c r="AR10474" s="3">
        <v>4238</v>
      </c>
      <c r="AS10474" s="3">
        <v>3072</v>
      </c>
      <c r="AT10474" s="3">
        <v>4018</v>
      </c>
      <c r="AU10474" s="3">
        <v>3778</v>
      </c>
      <c r="AV10474" s="3">
        <v>3585</v>
      </c>
      <c r="AW10474" s="3">
        <v>3760</v>
      </c>
      <c r="AX10474" s="3">
        <v>3179</v>
      </c>
      <c r="AY10474" s="3">
        <v>2925</v>
      </c>
      <c r="AZ10474" s="3">
        <v>2712</v>
      </c>
      <c r="BA10474" s="3">
        <v>1714</v>
      </c>
      <c r="BB10474" s="3">
        <v>3029</v>
      </c>
      <c r="BC10474" s="3">
        <v>2666</v>
      </c>
      <c r="BD10474" s="3">
        <v>1839</v>
      </c>
      <c r="BE10474" s="3">
        <v>2903</v>
      </c>
      <c r="BF10474" s="3">
        <v>3827</v>
      </c>
      <c r="BG10474" s="3">
        <v>3504</v>
      </c>
      <c r="BH10474" s="3">
        <v>3692</v>
      </c>
      <c r="BI10474" s="3">
        <v>3992</v>
      </c>
      <c r="BJ10474" s="3">
        <v>4372</v>
      </c>
      <c r="BK10474" s="3">
        <v>4612</v>
      </c>
      <c r="BL10474" s="3">
        <v>4157</v>
      </c>
      <c r="BM10474" s="3">
        <v>4129</v>
      </c>
      <c r="BN10474" s="3">
        <v>4404</v>
      </c>
    </row>
    <row r="10475" spans="1:66" x14ac:dyDescent="0.3">
      <c r="A10475" s="3" t="s">
        <v>1567</v>
      </c>
      <c r="B10475" s="3" t="s">
        <v>114</v>
      </c>
      <c r="C10475" s="3" t="s">
        <v>576</v>
      </c>
      <c r="D10475" s="3">
        <v>10882</v>
      </c>
      <c r="E10475" s="3">
        <v>12745</v>
      </c>
      <c r="F10475" s="3">
        <v>17352</v>
      </c>
      <c r="G10475" s="3">
        <v>16787</v>
      </c>
      <c r="H10475" s="3">
        <v>19283</v>
      </c>
      <c r="I10475" s="3">
        <v>23541</v>
      </c>
      <c r="J10475" s="3">
        <v>28922</v>
      </c>
      <c r="K10475" s="3">
        <v>33610</v>
      </c>
      <c r="L10475" s="3">
        <v>36067</v>
      </c>
      <c r="M10475" s="3">
        <v>52315</v>
      </c>
      <c r="N10475" s="3">
        <v>54555</v>
      </c>
      <c r="O10475" s="3">
        <v>47662</v>
      </c>
      <c r="P10475" s="3">
        <v>43753</v>
      </c>
      <c r="Q10475" s="3">
        <v>55012</v>
      </c>
      <c r="R10475" s="3">
        <v>65705</v>
      </c>
      <c r="S10475" s="3">
        <v>67485</v>
      </c>
      <c r="T10475" s="3">
        <v>57702</v>
      </c>
      <c r="U10475" s="3">
        <v>61280</v>
      </c>
      <c r="V10475" s="3">
        <v>77890</v>
      </c>
      <c r="W10475" s="3">
        <v>80756</v>
      </c>
      <c r="X10475" s="3">
        <v>77107</v>
      </c>
      <c r="Y10475" s="3">
        <v>68075</v>
      </c>
      <c r="Z10475" s="3">
        <v>69694</v>
      </c>
      <c r="AA10475" s="3">
        <v>68020</v>
      </c>
      <c r="AB10475" s="3">
        <v>70230</v>
      </c>
      <c r="AC10475" s="3">
        <v>72803</v>
      </c>
      <c r="AD10475" s="3">
        <v>55275</v>
      </c>
      <c r="AE10475" s="3">
        <v>57750</v>
      </c>
      <c r="AF10475" s="3">
        <v>66939</v>
      </c>
      <c r="AG10475" s="3">
        <v>70090</v>
      </c>
      <c r="AH10475" s="3">
        <v>66339</v>
      </c>
      <c r="AI10475" s="3">
        <v>71516</v>
      </c>
      <c r="AJ10475" s="3">
        <v>71314</v>
      </c>
      <c r="AK10475" s="3">
        <v>77079</v>
      </c>
      <c r="AL10475" s="3">
        <v>78609</v>
      </c>
      <c r="AM10475" s="3">
        <v>84888</v>
      </c>
      <c r="AN10475" s="3">
        <v>93816</v>
      </c>
      <c r="AO10475" s="3">
        <v>88729</v>
      </c>
      <c r="AP10475" s="3">
        <v>81316</v>
      </c>
      <c r="AQ10475" s="3">
        <v>81689</v>
      </c>
      <c r="AR10475" s="3">
        <v>81139</v>
      </c>
      <c r="AS10475" s="3">
        <v>76095</v>
      </c>
      <c r="AT10475" s="3">
        <v>85811</v>
      </c>
      <c r="AU10475" s="3">
        <v>87131</v>
      </c>
      <c r="AV10475" s="3">
        <v>82187</v>
      </c>
      <c r="AW10475" s="3">
        <v>86086</v>
      </c>
      <c r="AX10475" s="3">
        <v>86342</v>
      </c>
      <c r="AY10475" s="3">
        <v>89016</v>
      </c>
      <c r="AZ10475" s="3">
        <v>97137</v>
      </c>
      <c r="BA10475" s="3">
        <v>91459</v>
      </c>
      <c r="BB10475" s="3">
        <v>82204</v>
      </c>
      <c r="BC10475" s="3">
        <v>87040</v>
      </c>
      <c r="BD10475" s="3">
        <v>76949</v>
      </c>
      <c r="BE10475" s="3">
        <v>99434</v>
      </c>
      <c r="BF10475" s="3">
        <v>107003</v>
      </c>
      <c r="BG10475" s="3">
        <v>90175</v>
      </c>
      <c r="BH10475" s="3">
        <v>88679</v>
      </c>
      <c r="BI10475" s="3">
        <v>90470</v>
      </c>
      <c r="BJ10475" s="3">
        <v>100026</v>
      </c>
      <c r="BK10475" s="3">
        <v>101576</v>
      </c>
      <c r="BL10475" s="3">
        <v>91949</v>
      </c>
      <c r="BM10475" s="3">
        <v>100907</v>
      </c>
      <c r="BN10475" s="3">
        <v>116649</v>
      </c>
    </row>
    <row r="10476" spans="1:66" x14ac:dyDescent="0.3">
      <c r="A10476" s="3" t="s">
        <v>1567</v>
      </c>
      <c r="B10476" s="3" t="s">
        <v>114</v>
      </c>
      <c r="C10476" s="3" t="s">
        <v>573</v>
      </c>
      <c r="D10476" s="3">
        <v>2068</v>
      </c>
      <c r="E10476" s="3">
        <v>10687</v>
      </c>
      <c r="F10476" s="3">
        <v>12302</v>
      </c>
      <c r="G10476" s="3">
        <v>12468</v>
      </c>
      <c r="H10476" s="3">
        <v>9457</v>
      </c>
      <c r="I10476" s="3">
        <v>14406</v>
      </c>
      <c r="J10476" s="3">
        <v>16068</v>
      </c>
      <c r="K10476" s="3">
        <v>20170</v>
      </c>
      <c r="L10476" s="3">
        <v>22340</v>
      </c>
      <c r="M10476" s="3">
        <v>31359</v>
      </c>
      <c r="N10476" s="3">
        <v>30604</v>
      </c>
      <c r="O10476" s="3">
        <v>29153</v>
      </c>
      <c r="P10476" s="3">
        <v>28110</v>
      </c>
      <c r="Q10476" s="3">
        <v>29667</v>
      </c>
      <c r="R10476" s="3">
        <v>33815</v>
      </c>
      <c r="S10476" s="3">
        <v>19935</v>
      </c>
      <c r="T10476" s="3">
        <v>11985</v>
      </c>
      <c r="U10476" s="3">
        <v>6365</v>
      </c>
      <c r="V10476" s="3">
        <v>8312</v>
      </c>
      <c r="W10476" s="3">
        <v>21213</v>
      </c>
      <c r="X10476" s="3">
        <v>13739</v>
      </c>
      <c r="Y10476" s="3">
        <v>7427</v>
      </c>
      <c r="Z10476" s="3">
        <v>4318</v>
      </c>
      <c r="AA10476" s="3">
        <v>3514</v>
      </c>
      <c r="AB10476" s="3">
        <v>1942</v>
      </c>
      <c r="AC10476" s="3">
        <v>1317</v>
      </c>
      <c r="AD10476" s="3">
        <v>1783</v>
      </c>
      <c r="AE10476" s="3">
        <v>2176</v>
      </c>
      <c r="AF10476" s="3">
        <v>2739</v>
      </c>
      <c r="AG10476" s="3">
        <v>2377</v>
      </c>
      <c r="AH10476" s="3">
        <v>2682</v>
      </c>
      <c r="AI10476" s="3">
        <v>2706</v>
      </c>
      <c r="AJ10476" s="3">
        <v>2885</v>
      </c>
      <c r="AK10476" s="3">
        <v>3599</v>
      </c>
      <c r="AL10476" s="3">
        <v>4390</v>
      </c>
      <c r="AM10476" s="3">
        <v>9929</v>
      </c>
      <c r="AN10476" s="3">
        <v>7373</v>
      </c>
      <c r="AO10476" s="3">
        <v>15776</v>
      </c>
      <c r="AP10476" s="3">
        <v>24377</v>
      </c>
      <c r="AQ10476" s="3">
        <v>21261</v>
      </c>
      <c r="AR10476" s="3">
        <v>21222</v>
      </c>
      <c r="AS10476" s="3">
        <v>22358</v>
      </c>
      <c r="AT10476" s="3">
        <v>20541</v>
      </c>
      <c r="AU10476" s="3">
        <v>24130</v>
      </c>
      <c r="AV10476" s="3">
        <v>21291</v>
      </c>
      <c r="AW10476" s="3">
        <v>58618</v>
      </c>
      <c r="AX10476" s="3">
        <v>43977</v>
      </c>
      <c r="AY10476" s="3">
        <v>54157</v>
      </c>
      <c r="AZ10476" s="3">
        <v>41135</v>
      </c>
      <c r="BA10476" s="3">
        <v>41006</v>
      </c>
      <c r="BB10476" s="3">
        <v>42639</v>
      </c>
      <c r="BC10476" s="3">
        <v>47727</v>
      </c>
      <c r="BD10476" s="3">
        <v>86975</v>
      </c>
      <c r="BE10476" s="3">
        <v>61188</v>
      </c>
      <c r="BF10476" s="3">
        <v>60285</v>
      </c>
      <c r="BG10476" s="3">
        <v>100502</v>
      </c>
      <c r="BH10476" s="3">
        <v>119613</v>
      </c>
      <c r="BI10476" s="3">
        <v>107337</v>
      </c>
      <c r="BJ10476" s="3">
        <v>129495</v>
      </c>
      <c r="BK10476" s="3">
        <v>148245</v>
      </c>
      <c r="BL10476" s="3">
        <v>159513</v>
      </c>
      <c r="BM10476" s="3">
        <v>149669</v>
      </c>
      <c r="BN10476" s="3">
        <v>174053</v>
      </c>
    </row>
    <row r="10477" spans="1:66" x14ac:dyDescent="0.3">
      <c r="A10477" s="3" t="s">
        <v>1567</v>
      </c>
      <c r="B10477" s="3" t="s">
        <v>114</v>
      </c>
      <c r="C10477" s="3" t="s">
        <v>1400</v>
      </c>
      <c r="AZ10477" s="3">
        <v>6544</v>
      </c>
      <c r="BA10477" s="3">
        <v>6536</v>
      </c>
      <c r="BB10477" s="3">
        <v>6110</v>
      </c>
      <c r="BC10477" s="3">
        <v>6084</v>
      </c>
      <c r="BD10477" s="3">
        <v>6212</v>
      </c>
      <c r="BE10477" s="3">
        <v>6174</v>
      </c>
      <c r="BF10477" s="3">
        <v>6187</v>
      </c>
      <c r="BG10477" s="3">
        <v>6323</v>
      </c>
      <c r="BH10477" s="3">
        <v>6720</v>
      </c>
      <c r="BI10477" s="3">
        <v>6734</v>
      </c>
      <c r="BJ10477" s="3">
        <v>6814</v>
      </c>
      <c r="BK10477" s="3">
        <v>6782</v>
      </c>
      <c r="BL10477" s="3">
        <v>7418</v>
      </c>
      <c r="BM10477" s="3">
        <v>7345</v>
      </c>
      <c r="BN10477" s="3">
        <v>7355</v>
      </c>
    </row>
    <row r="10478" spans="1:66" x14ac:dyDescent="0.3">
      <c r="A10478" s="3" t="s">
        <v>1567</v>
      </c>
      <c r="B10478" s="3" t="s">
        <v>114</v>
      </c>
      <c r="C10478" s="3" t="s">
        <v>571</v>
      </c>
      <c r="D10478" s="3">
        <v>29712</v>
      </c>
      <c r="E10478" s="3">
        <v>37731</v>
      </c>
      <c r="F10478" s="3">
        <v>47673</v>
      </c>
      <c r="G10478" s="3">
        <v>58911</v>
      </c>
      <c r="H10478" s="3">
        <v>71686</v>
      </c>
      <c r="I10478" s="3">
        <v>81564</v>
      </c>
      <c r="J10478" s="3">
        <v>93608</v>
      </c>
      <c r="K10478" s="3">
        <v>100479</v>
      </c>
      <c r="L10478" s="3">
        <v>117250</v>
      </c>
      <c r="M10478" s="3">
        <v>128410</v>
      </c>
      <c r="N10478" s="3">
        <v>140888</v>
      </c>
      <c r="O10478" s="3">
        <v>155998</v>
      </c>
      <c r="P10478" s="3">
        <v>138081</v>
      </c>
      <c r="Q10478" s="3">
        <v>167338</v>
      </c>
      <c r="R10478" s="3">
        <v>159887</v>
      </c>
      <c r="S10478" s="3">
        <v>152443</v>
      </c>
      <c r="T10478" s="3">
        <v>120372</v>
      </c>
      <c r="U10478" s="3">
        <v>159843</v>
      </c>
      <c r="V10478" s="3">
        <v>153984</v>
      </c>
      <c r="W10478" s="3">
        <v>136992</v>
      </c>
      <c r="X10478" s="3">
        <v>129532</v>
      </c>
      <c r="Y10478" s="3">
        <v>129591</v>
      </c>
      <c r="Z10478" s="3">
        <v>115882</v>
      </c>
      <c r="AA10478" s="3">
        <v>112495</v>
      </c>
      <c r="AB10478" s="3">
        <v>116981</v>
      </c>
      <c r="AC10478" s="3">
        <v>115267</v>
      </c>
      <c r="AD10478" s="3">
        <v>107274</v>
      </c>
      <c r="AE10478" s="3">
        <v>112877</v>
      </c>
      <c r="AF10478" s="3">
        <v>121819</v>
      </c>
      <c r="AG10478" s="3">
        <v>127439</v>
      </c>
      <c r="AH10478" s="3">
        <v>121896</v>
      </c>
      <c r="AI10478" s="3">
        <v>128798</v>
      </c>
      <c r="AJ10478" s="3">
        <v>130267</v>
      </c>
      <c r="AK10478" s="3">
        <v>134073</v>
      </c>
      <c r="AL10478" s="3">
        <v>135106</v>
      </c>
      <c r="AM10478" s="3">
        <v>146070</v>
      </c>
      <c r="AN10478" s="3">
        <v>149517</v>
      </c>
      <c r="AO10478" s="3">
        <v>155677</v>
      </c>
      <c r="AP10478" s="3">
        <v>141980</v>
      </c>
      <c r="AQ10478" s="3">
        <v>145703</v>
      </c>
      <c r="AR10478" s="3">
        <v>151923</v>
      </c>
      <c r="AS10478" s="3">
        <v>132982</v>
      </c>
      <c r="AT10478" s="3">
        <v>137706</v>
      </c>
      <c r="AU10478" s="3">
        <v>137605</v>
      </c>
      <c r="AV10478" s="3">
        <v>141084</v>
      </c>
      <c r="AW10478" s="3">
        <v>130570</v>
      </c>
      <c r="AX10478" s="3">
        <v>118396</v>
      </c>
      <c r="AY10478" s="3">
        <v>121111</v>
      </c>
      <c r="AZ10478" s="3">
        <v>127818</v>
      </c>
      <c r="BA10478" s="3">
        <v>119711</v>
      </c>
      <c r="BB10478" s="3">
        <v>121408</v>
      </c>
      <c r="BC10478" s="3">
        <v>126856</v>
      </c>
      <c r="BD10478" s="3">
        <v>124338</v>
      </c>
      <c r="BE10478" s="3">
        <v>136034</v>
      </c>
      <c r="BF10478" s="3">
        <v>141661</v>
      </c>
      <c r="BG10478" s="3">
        <v>136709</v>
      </c>
      <c r="BH10478" s="3">
        <v>144801</v>
      </c>
      <c r="BI10478" s="3">
        <v>154920</v>
      </c>
      <c r="BJ10478" s="3">
        <v>164613</v>
      </c>
      <c r="BK10478" s="3">
        <v>162622</v>
      </c>
      <c r="BL10478" s="3">
        <v>153714</v>
      </c>
      <c r="BM10478" s="3">
        <v>149841</v>
      </c>
      <c r="BN10478" s="3">
        <v>150232</v>
      </c>
    </row>
    <row r="10479" spans="1:66" x14ac:dyDescent="0.3">
      <c r="A10479" s="3" t="s">
        <v>1567</v>
      </c>
      <c r="B10479" s="3" t="s">
        <v>114</v>
      </c>
      <c r="C10479" s="3" t="s">
        <v>569</v>
      </c>
      <c r="D10479" s="3">
        <v>47418</v>
      </c>
      <c r="E10479" s="3">
        <v>52118</v>
      </c>
      <c r="F10479" s="3">
        <v>58797</v>
      </c>
      <c r="G10479" s="3">
        <v>63777</v>
      </c>
      <c r="H10479" s="3">
        <v>68463</v>
      </c>
      <c r="I10479" s="3">
        <v>79442</v>
      </c>
      <c r="J10479" s="3">
        <v>83897</v>
      </c>
      <c r="K10479" s="3">
        <v>90994</v>
      </c>
      <c r="L10479" s="3">
        <v>93425</v>
      </c>
      <c r="M10479" s="3">
        <v>101124</v>
      </c>
      <c r="N10479" s="3">
        <v>105208</v>
      </c>
      <c r="O10479" s="3">
        <v>109758</v>
      </c>
      <c r="P10479" s="3">
        <v>104648</v>
      </c>
      <c r="Q10479" s="3">
        <v>110524</v>
      </c>
      <c r="R10479" s="3">
        <v>116314</v>
      </c>
      <c r="S10479" s="3">
        <v>119981</v>
      </c>
      <c r="T10479" s="3">
        <v>122786</v>
      </c>
      <c r="U10479" s="3">
        <v>119292</v>
      </c>
      <c r="V10479" s="3">
        <v>128873</v>
      </c>
      <c r="W10479" s="3">
        <v>124672</v>
      </c>
      <c r="X10479" s="3">
        <v>123233</v>
      </c>
      <c r="Y10479" s="3">
        <v>111408</v>
      </c>
      <c r="Z10479" s="3">
        <v>118145</v>
      </c>
      <c r="AA10479" s="3">
        <v>112316</v>
      </c>
      <c r="AB10479" s="3">
        <v>112952</v>
      </c>
      <c r="AC10479" s="3">
        <v>116184</v>
      </c>
      <c r="AD10479" s="3">
        <v>110780</v>
      </c>
      <c r="AE10479" s="3">
        <v>103154</v>
      </c>
      <c r="AF10479" s="3">
        <v>121335</v>
      </c>
      <c r="AG10479" s="3">
        <v>127009</v>
      </c>
      <c r="AH10479" s="3">
        <v>114050</v>
      </c>
      <c r="AI10479" s="3">
        <v>124081</v>
      </c>
      <c r="AJ10479" s="3">
        <v>123405</v>
      </c>
      <c r="AK10479" s="3">
        <v>130134</v>
      </c>
      <c r="AL10479" s="3">
        <v>128175</v>
      </c>
      <c r="AM10479" s="3">
        <v>136012</v>
      </c>
      <c r="AN10479" s="3">
        <v>147893</v>
      </c>
      <c r="AO10479" s="3">
        <v>135819</v>
      </c>
      <c r="AP10479" s="3">
        <v>115946</v>
      </c>
      <c r="AQ10479" s="3">
        <v>127607</v>
      </c>
      <c r="AR10479" s="3">
        <v>135095</v>
      </c>
      <c r="AS10479" s="3">
        <v>125277</v>
      </c>
      <c r="AT10479" s="3">
        <v>137234</v>
      </c>
      <c r="AU10479" s="3">
        <v>142067</v>
      </c>
      <c r="AV10479" s="3">
        <v>135169</v>
      </c>
      <c r="AW10479" s="3">
        <v>131215</v>
      </c>
      <c r="AX10479" s="3">
        <v>120567</v>
      </c>
      <c r="AY10479" s="3">
        <v>131160</v>
      </c>
      <c r="AZ10479" s="3">
        <v>140576</v>
      </c>
      <c r="BA10479" s="3">
        <v>133176</v>
      </c>
      <c r="BB10479" s="3">
        <v>123618</v>
      </c>
      <c r="BC10479" s="3">
        <v>129445</v>
      </c>
      <c r="BD10479" s="3">
        <v>112554</v>
      </c>
      <c r="BE10479" s="3">
        <v>142985</v>
      </c>
      <c r="BF10479" s="3">
        <v>150409</v>
      </c>
      <c r="BG10479" s="3">
        <v>126854</v>
      </c>
      <c r="BH10479" s="3">
        <v>125449</v>
      </c>
      <c r="BI10479" s="3">
        <v>131018</v>
      </c>
      <c r="BJ10479" s="3">
        <v>144521</v>
      </c>
      <c r="BK10479" s="3">
        <v>151591</v>
      </c>
      <c r="BL10479" s="3">
        <v>138384</v>
      </c>
      <c r="BM10479" s="3">
        <v>132369</v>
      </c>
      <c r="BN10479" s="3">
        <v>149214</v>
      </c>
    </row>
    <row r="10480" spans="1:66" x14ac:dyDescent="0.3">
      <c r="A10480" s="3" t="s">
        <v>1567</v>
      </c>
      <c r="B10480" s="3" t="s">
        <v>114</v>
      </c>
      <c r="C10480" s="3" t="s">
        <v>566</v>
      </c>
      <c r="D10480" s="3">
        <v>90620</v>
      </c>
      <c r="E10480" s="3">
        <v>113679</v>
      </c>
      <c r="F10480" s="3">
        <v>136516</v>
      </c>
      <c r="G10480" s="3">
        <v>152354</v>
      </c>
      <c r="H10480" s="3">
        <v>170202</v>
      </c>
      <c r="I10480" s="3">
        <v>200484</v>
      </c>
      <c r="J10480" s="3">
        <v>224675</v>
      </c>
      <c r="K10480" s="3">
        <v>248033</v>
      </c>
      <c r="L10480" s="3">
        <v>271765</v>
      </c>
      <c r="M10480" s="3">
        <v>316279</v>
      </c>
      <c r="N10480" s="3">
        <v>337822</v>
      </c>
      <c r="O10480" s="3">
        <v>348132</v>
      </c>
      <c r="P10480" s="3">
        <v>320826</v>
      </c>
      <c r="Q10480" s="3">
        <v>367961</v>
      </c>
      <c r="R10480" s="3">
        <v>381148</v>
      </c>
      <c r="S10480" s="3">
        <v>364801</v>
      </c>
      <c r="T10480" s="3">
        <v>315154</v>
      </c>
      <c r="U10480" s="3">
        <v>349160</v>
      </c>
      <c r="V10480" s="3">
        <v>370726</v>
      </c>
      <c r="W10480" s="3">
        <v>367517</v>
      </c>
      <c r="X10480" s="3">
        <v>351857</v>
      </c>
      <c r="Y10480" s="3">
        <v>324611</v>
      </c>
      <c r="Z10480" s="3">
        <v>312007</v>
      </c>
      <c r="AA10480" s="3">
        <v>299099</v>
      </c>
      <c r="AB10480" s="3">
        <v>305075</v>
      </c>
      <c r="AC10480" s="3">
        <v>308365</v>
      </c>
      <c r="AD10480" s="3">
        <v>278848</v>
      </c>
      <c r="AE10480" s="3">
        <v>279365</v>
      </c>
      <c r="AF10480" s="3">
        <v>317146</v>
      </c>
      <c r="AG10480" s="3">
        <v>331093</v>
      </c>
      <c r="AH10480" s="3">
        <v>309380</v>
      </c>
      <c r="AI10480" s="3">
        <v>331524</v>
      </c>
      <c r="AJ10480" s="3">
        <v>331881</v>
      </c>
      <c r="AK10480" s="3">
        <v>348549</v>
      </c>
      <c r="AL10480" s="3">
        <v>356171</v>
      </c>
      <c r="AM10480" s="3">
        <v>381149</v>
      </c>
      <c r="AN10480" s="3">
        <v>402864</v>
      </c>
      <c r="AO10480" s="3">
        <v>400553</v>
      </c>
      <c r="AP10480" s="3">
        <v>368034</v>
      </c>
      <c r="AQ10480" s="3">
        <v>380575</v>
      </c>
      <c r="AR10480" s="3">
        <v>393617</v>
      </c>
      <c r="AS10480" s="3">
        <v>359784</v>
      </c>
      <c r="AT10480" s="3">
        <v>385310</v>
      </c>
      <c r="AU10480" s="3">
        <v>394711</v>
      </c>
      <c r="AV10480" s="3">
        <v>383316</v>
      </c>
      <c r="AW10480" s="3">
        <v>410250</v>
      </c>
      <c r="AX10480" s="3">
        <v>372462</v>
      </c>
      <c r="AY10480" s="3">
        <v>398370</v>
      </c>
      <c r="AZ10480" s="3">
        <v>409378</v>
      </c>
      <c r="BA10480" s="3">
        <v>387066</v>
      </c>
      <c r="BB10480" s="3">
        <v>372898</v>
      </c>
      <c r="BC10480" s="3">
        <v>393734</v>
      </c>
      <c r="BD10480" s="3">
        <v>402655</v>
      </c>
      <c r="BE10480" s="3">
        <v>442544</v>
      </c>
      <c r="BF10480" s="3">
        <v>463185</v>
      </c>
      <c r="BG10480" s="3">
        <v>457744</v>
      </c>
      <c r="BH10480" s="3">
        <v>482234</v>
      </c>
      <c r="BI10480" s="3">
        <v>487737</v>
      </c>
      <c r="BJ10480" s="3">
        <v>543027</v>
      </c>
      <c r="BK10480" s="3">
        <v>568646</v>
      </c>
      <c r="BL10480" s="3">
        <v>547717</v>
      </c>
      <c r="BM10480" s="3">
        <v>536915</v>
      </c>
      <c r="BN10480" s="3">
        <v>594553</v>
      </c>
    </row>
    <row r="10481" spans="1:66" x14ac:dyDescent="0.3">
      <c r="A10481" s="3" t="s">
        <v>1567</v>
      </c>
      <c r="B10481" s="3" t="s">
        <v>114</v>
      </c>
      <c r="C10481" s="3" t="s">
        <v>1315</v>
      </c>
      <c r="D10481" s="3">
        <v>22.9</v>
      </c>
      <c r="E10481" s="3">
        <v>28.4</v>
      </c>
      <c r="F10481" s="3">
        <v>33.700000000000003</v>
      </c>
      <c r="G10481" s="3">
        <v>37.1</v>
      </c>
      <c r="H10481" s="3">
        <v>40.9</v>
      </c>
      <c r="I10481" s="3">
        <v>47.4</v>
      </c>
      <c r="J10481" s="3">
        <v>52.6</v>
      </c>
      <c r="K10481" s="3">
        <v>57.6</v>
      </c>
      <c r="L10481" s="3">
        <v>62.5</v>
      </c>
      <c r="M10481" s="3">
        <v>72.2</v>
      </c>
      <c r="N10481" s="3">
        <v>76.3</v>
      </c>
      <c r="O10481" s="3">
        <v>78</v>
      </c>
      <c r="P10481" s="3">
        <v>71.3</v>
      </c>
      <c r="Q10481" s="3">
        <v>81.3</v>
      </c>
      <c r="R10481" s="3">
        <v>83.8</v>
      </c>
      <c r="S10481" s="3">
        <v>79.7</v>
      </c>
      <c r="T10481" s="3">
        <v>68.599999999999994</v>
      </c>
      <c r="U10481" s="3">
        <v>75.5</v>
      </c>
      <c r="V10481" s="3">
        <v>79.8</v>
      </c>
      <c r="W10481" s="3">
        <v>78.5</v>
      </c>
      <c r="X10481" s="3">
        <v>74.7</v>
      </c>
      <c r="Y10481" s="3">
        <v>68.7</v>
      </c>
      <c r="Z10481" s="3">
        <v>66</v>
      </c>
      <c r="AA10481" s="3">
        <v>63.3</v>
      </c>
      <c r="AB10481" s="3">
        <v>64.400000000000006</v>
      </c>
      <c r="AC10481" s="3">
        <v>64.900000000000006</v>
      </c>
      <c r="AD10481" s="3">
        <v>58.6</v>
      </c>
      <c r="AE10481" s="3">
        <v>58.5</v>
      </c>
      <c r="AF10481" s="3">
        <v>65.8</v>
      </c>
      <c r="AG10481" s="3">
        <v>68.2</v>
      </c>
      <c r="AH10481" s="3">
        <v>63.1</v>
      </c>
      <c r="AI10481" s="3">
        <v>66.8</v>
      </c>
      <c r="AJ10481" s="3">
        <v>66</v>
      </c>
      <c r="AK10481" s="3">
        <v>68.5</v>
      </c>
      <c r="AL10481" s="3">
        <v>69.400000000000006</v>
      </c>
      <c r="AM10481" s="3">
        <v>73.5</v>
      </c>
      <c r="AN10481" s="3">
        <v>77</v>
      </c>
      <c r="AO10481" s="3">
        <v>76.099999999999994</v>
      </c>
      <c r="AP10481" s="3">
        <v>69.5</v>
      </c>
      <c r="AQ10481" s="3">
        <v>71.400000000000006</v>
      </c>
      <c r="AR10481" s="3">
        <v>73.2</v>
      </c>
      <c r="AS10481" s="3">
        <v>66.5</v>
      </c>
      <c r="AT10481" s="3">
        <v>70.8</v>
      </c>
      <c r="AU10481" s="3">
        <v>72</v>
      </c>
      <c r="AV10481" s="3">
        <v>69.5</v>
      </c>
      <c r="AW10481" s="3">
        <v>74</v>
      </c>
      <c r="AX10481" s="3">
        <v>66.8</v>
      </c>
      <c r="AY10481" s="3">
        <v>71</v>
      </c>
      <c r="AZ10481" s="3">
        <v>72.599999999999994</v>
      </c>
      <c r="BA10481" s="3">
        <v>68.3</v>
      </c>
      <c r="BB10481" s="3">
        <v>65.5</v>
      </c>
      <c r="BC10481" s="3">
        <v>69</v>
      </c>
      <c r="BD10481" s="3">
        <v>70.400000000000006</v>
      </c>
      <c r="BE10481" s="3">
        <v>77.099999999999994</v>
      </c>
      <c r="BF10481" s="3">
        <v>80.5</v>
      </c>
      <c r="BG10481" s="3">
        <v>79.400000000000006</v>
      </c>
      <c r="BH10481" s="3">
        <v>83.5</v>
      </c>
      <c r="BI10481" s="3">
        <v>84.2</v>
      </c>
      <c r="BJ10481" s="3">
        <v>93.5</v>
      </c>
      <c r="BK10481" s="3">
        <v>97.6</v>
      </c>
      <c r="BL10481" s="3">
        <v>92.9</v>
      </c>
      <c r="BM10481" s="3">
        <v>91.3</v>
      </c>
      <c r="BN10481" s="3">
        <v>100.9</v>
      </c>
    </row>
    <row r="10482" spans="1:66" x14ac:dyDescent="0.3">
      <c r="A10482" s="3" t="s">
        <v>1567</v>
      </c>
      <c r="B10482" s="3" t="s">
        <v>114</v>
      </c>
      <c r="C10482" s="3" t="s">
        <v>425</v>
      </c>
      <c r="D10482" s="3">
        <v>88552</v>
      </c>
      <c r="E10482" s="3">
        <v>102992</v>
      </c>
      <c r="F10482" s="3">
        <v>124214</v>
      </c>
      <c r="G10482" s="3">
        <v>139886</v>
      </c>
      <c r="H10482" s="3">
        <v>160745</v>
      </c>
      <c r="I10482" s="3">
        <v>186078</v>
      </c>
      <c r="J10482" s="3">
        <v>208607</v>
      </c>
      <c r="K10482" s="3">
        <v>227863</v>
      </c>
      <c r="L10482" s="3">
        <v>249425</v>
      </c>
      <c r="M10482" s="3">
        <v>284920</v>
      </c>
      <c r="N10482" s="3">
        <v>307218</v>
      </c>
      <c r="O10482" s="3">
        <v>318979</v>
      </c>
      <c r="P10482" s="3">
        <v>292716</v>
      </c>
      <c r="Q10482" s="3">
        <v>338294</v>
      </c>
      <c r="R10482" s="3">
        <v>347333</v>
      </c>
      <c r="S10482" s="3">
        <v>344866</v>
      </c>
      <c r="T10482" s="3">
        <v>303169</v>
      </c>
      <c r="U10482" s="3">
        <v>342795</v>
      </c>
      <c r="V10482" s="3">
        <v>362414</v>
      </c>
      <c r="W10482" s="3">
        <v>346304</v>
      </c>
      <c r="X10482" s="3">
        <v>338118</v>
      </c>
      <c r="Y10482" s="3">
        <v>317184</v>
      </c>
      <c r="Z10482" s="3">
        <v>307689</v>
      </c>
      <c r="AA10482" s="3">
        <v>295585</v>
      </c>
      <c r="AB10482" s="3">
        <v>303133</v>
      </c>
      <c r="AC10482" s="3">
        <v>307048</v>
      </c>
      <c r="AD10482" s="3">
        <v>277065</v>
      </c>
      <c r="AE10482" s="3">
        <v>277189</v>
      </c>
      <c r="AF10482" s="3">
        <v>314407</v>
      </c>
      <c r="AG10482" s="3">
        <v>328717</v>
      </c>
      <c r="AH10482" s="3">
        <v>306698</v>
      </c>
      <c r="AI10482" s="3">
        <v>328818</v>
      </c>
      <c r="AJ10482" s="3">
        <v>328997</v>
      </c>
      <c r="AK10482" s="3">
        <v>344950</v>
      </c>
      <c r="AL10482" s="3">
        <v>351781</v>
      </c>
      <c r="AM10482" s="3">
        <v>371220</v>
      </c>
      <c r="AN10482" s="3">
        <v>395491</v>
      </c>
      <c r="AO10482" s="3">
        <v>384777</v>
      </c>
      <c r="AP10482" s="3">
        <v>343657</v>
      </c>
      <c r="AQ10482" s="3">
        <v>359314</v>
      </c>
      <c r="AR10482" s="3">
        <v>372394</v>
      </c>
      <c r="AS10482" s="3">
        <v>337426</v>
      </c>
      <c r="AT10482" s="3">
        <v>364769</v>
      </c>
      <c r="AU10482" s="3">
        <v>370581</v>
      </c>
      <c r="AV10482" s="3">
        <v>362025</v>
      </c>
      <c r="AW10482" s="3">
        <v>351632</v>
      </c>
      <c r="AX10482" s="3">
        <v>328485</v>
      </c>
      <c r="AY10482" s="3">
        <v>344213</v>
      </c>
      <c r="AZ10482" s="3">
        <v>368243</v>
      </c>
      <c r="BA10482" s="3">
        <v>346060</v>
      </c>
      <c r="BB10482" s="3">
        <v>330259</v>
      </c>
      <c r="BC10482" s="3">
        <v>346007</v>
      </c>
      <c r="BD10482" s="3">
        <v>315680</v>
      </c>
      <c r="BE10482" s="3">
        <v>381356</v>
      </c>
      <c r="BF10482" s="3">
        <v>402900</v>
      </c>
      <c r="BG10482" s="3">
        <v>357242</v>
      </c>
      <c r="BH10482" s="3">
        <v>362621</v>
      </c>
      <c r="BI10482" s="3">
        <v>380400</v>
      </c>
      <c r="BJ10482" s="3">
        <v>413532</v>
      </c>
      <c r="BK10482" s="3">
        <v>420401</v>
      </c>
      <c r="BL10482" s="3">
        <v>388204</v>
      </c>
      <c r="BM10482" s="3">
        <v>387246</v>
      </c>
      <c r="BN10482" s="3">
        <v>420499</v>
      </c>
    </row>
    <row r="10483" spans="1:66" x14ac:dyDescent="0.3">
      <c r="A10483" s="3" t="s">
        <v>1567</v>
      </c>
      <c r="B10483" s="3" t="s">
        <v>114</v>
      </c>
      <c r="C10483" s="3" t="s">
        <v>1550</v>
      </c>
      <c r="AZ10483" s="3">
        <v>1.6</v>
      </c>
      <c r="BA10483" s="3">
        <v>1.1000000000000001</v>
      </c>
      <c r="BB10483" s="3">
        <v>1.6</v>
      </c>
      <c r="BC10483" s="3">
        <v>1.5</v>
      </c>
      <c r="BD10483" s="3">
        <v>3</v>
      </c>
      <c r="BE10483" s="3">
        <v>1.9</v>
      </c>
      <c r="BF10483" s="3">
        <v>1.4</v>
      </c>
      <c r="BG10483" s="3">
        <v>2.8</v>
      </c>
      <c r="BH10483" s="3">
        <v>4.5999999999999996</v>
      </c>
      <c r="BI10483" s="3">
        <v>6.2</v>
      </c>
      <c r="BJ10483" s="3">
        <v>7.4</v>
      </c>
      <c r="BK10483" s="3">
        <v>5.7</v>
      </c>
      <c r="BL10483" s="3">
        <v>6.9</v>
      </c>
      <c r="BM10483" s="3">
        <v>8.8000000000000007</v>
      </c>
      <c r="BN10483" s="3">
        <v>9.6</v>
      </c>
    </row>
    <row r="10484" spans="1:66" x14ac:dyDescent="0.3">
      <c r="A10484" s="3" t="s">
        <v>1567</v>
      </c>
      <c r="B10484" s="3" t="s">
        <v>114</v>
      </c>
      <c r="C10484" s="3" t="s">
        <v>1552</v>
      </c>
      <c r="AZ10484" s="3">
        <v>87.5</v>
      </c>
      <c r="BA10484" s="3">
        <v>91.5</v>
      </c>
      <c r="BB10484" s="3">
        <v>95.7</v>
      </c>
      <c r="BC10484" s="3">
        <v>79.8</v>
      </c>
      <c r="BD10484" s="3">
        <v>93.1</v>
      </c>
      <c r="BE10484" s="3">
        <v>94.8</v>
      </c>
      <c r="BF10484" s="3">
        <v>90.4</v>
      </c>
      <c r="BG10484" s="3">
        <v>95.5</v>
      </c>
      <c r="BH10484" s="3">
        <v>96.9</v>
      </c>
      <c r="BI10484" s="3">
        <v>92.3</v>
      </c>
      <c r="BJ10484" s="3">
        <v>96.7</v>
      </c>
      <c r="BK10484" s="3">
        <v>95.3</v>
      </c>
      <c r="BL10484" s="3">
        <v>92.9</v>
      </c>
      <c r="BM10484" s="3">
        <v>95.4</v>
      </c>
      <c r="BN10484" s="3">
        <v>96.2</v>
      </c>
    </row>
    <row r="10485" spans="1:66" x14ac:dyDescent="0.3">
      <c r="A10485" s="3" t="s">
        <v>1567</v>
      </c>
      <c r="B10485" s="3" t="s">
        <v>114</v>
      </c>
      <c r="C10485" s="3" t="s">
        <v>560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157</v>
      </c>
      <c r="O10485" s="3">
        <v>3469</v>
      </c>
      <c r="P10485" s="3">
        <v>3294</v>
      </c>
      <c r="Q10485" s="3">
        <v>5952</v>
      </c>
      <c r="R10485" s="3">
        <v>8256</v>
      </c>
      <c r="S10485" s="3">
        <v>10293</v>
      </c>
      <c r="T10485" s="3">
        <v>10722</v>
      </c>
      <c r="U10485" s="3">
        <v>10945</v>
      </c>
      <c r="V10485" s="3">
        <v>11718</v>
      </c>
      <c r="W10485" s="3">
        <v>10403</v>
      </c>
      <c r="X10485" s="3">
        <v>9911</v>
      </c>
      <c r="Y10485" s="3">
        <v>9719</v>
      </c>
      <c r="Z10485" s="3">
        <v>10268</v>
      </c>
      <c r="AA10485" s="3">
        <v>9299</v>
      </c>
      <c r="AB10485" s="3">
        <v>10745</v>
      </c>
      <c r="AC10485" s="3">
        <v>10979</v>
      </c>
      <c r="AD10485" s="3">
        <v>11199</v>
      </c>
      <c r="AE10485" s="3">
        <v>11311</v>
      </c>
      <c r="AF10485" s="3">
        <v>11464</v>
      </c>
      <c r="AG10485" s="3">
        <v>10848</v>
      </c>
      <c r="AH10485" s="3">
        <v>11226</v>
      </c>
      <c r="AI10485" s="3">
        <v>10991</v>
      </c>
      <c r="AJ10485" s="3">
        <v>11207</v>
      </c>
      <c r="AK10485" s="3">
        <v>11465</v>
      </c>
      <c r="AL10485" s="3">
        <v>11516</v>
      </c>
      <c r="AM10485" s="3">
        <v>10970</v>
      </c>
      <c r="AN10485" s="3">
        <v>10121</v>
      </c>
      <c r="AO10485" s="3">
        <v>3916</v>
      </c>
      <c r="AP10485" s="3">
        <v>9397</v>
      </c>
      <c r="AQ10485" s="3">
        <v>11495</v>
      </c>
      <c r="AR10485" s="3">
        <v>11512</v>
      </c>
      <c r="AS10485" s="3">
        <v>11507</v>
      </c>
      <c r="AT10485" s="3">
        <v>12449</v>
      </c>
      <c r="AU10485" s="3">
        <v>12215</v>
      </c>
      <c r="AV10485" s="3">
        <v>11888</v>
      </c>
      <c r="AW10485" s="3">
        <v>9921</v>
      </c>
      <c r="AX10485" s="3">
        <v>12234</v>
      </c>
      <c r="AY10485" s="3">
        <v>12910</v>
      </c>
      <c r="AZ10485" s="3">
        <v>12155</v>
      </c>
      <c r="BA10485" s="3">
        <v>12683</v>
      </c>
      <c r="BB10485" s="3">
        <v>13281</v>
      </c>
      <c r="BC10485" s="3">
        <v>11560</v>
      </c>
      <c r="BD10485" s="3">
        <v>14300</v>
      </c>
      <c r="BE10485" s="3">
        <v>11675</v>
      </c>
      <c r="BF10485" s="3">
        <v>9447</v>
      </c>
      <c r="BG10485" s="3">
        <v>10008</v>
      </c>
      <c r="BH10485" s="3">
        <v>10151</v>
      </c>
      <c r="BI10485" s="3">
        <v>9649</v>
      </c>
      <c r="BJ10485" s="3">
        <v>10129</v>
      </c>
      <c r="BK10485" s="3">
        <v>10030</v>
      </c>
      <c r="BL10485" s="3">
        <v>9771</v>
      </c>
      <c r="BM10485" s="3">
        <v>9970</v>
      </c>
      <c r="BN10485" s="3">
        <v>10077</v>
      </c>
    </row>
    <row r="10486" spans="1:66" x14ac:dyDescent="0.3">
      <c r="A10486" s="3" t="s">
        <v>1567</v>
      </c>
      <c r="B10486" s="3" t="s">
        <v>114</v>
      </c>
      <c r="C10486" s="3" t="s">
        <v>552</v>
      </c>
      <c r="D10486" s="3">
        <v>0</v>
      </c>
      <c r="E10486" s="3">
        <v>0</v>
      </c>
      <c r="F10486" s="3">
        <v>0</v>
      </c>
      <c r="G10486" s="3">
        <v>0</v>
      </c>
      <c r="H10486" s="3">
        <v>0</v>
      </c>
      <c r="I10486" s="3">
        <v>0</v>
      </c>
      <c r="J10486" s="3">
        <v>0</v>
      </c>
      <c r="K10486" s="3">
        <v>0</v>
      </c>
      <c r="L10486" s="3">
        <v>0</v>
      </c>
      <c r="M10486" s="3">
        <v>0</v>
      </c>
      <c r="N10486" s="3">
        <v>157</v>
      </c>
      <c r="O10486" s="3">
        <v>3469</v>
      </c>
      <c r="P10486" s="3">
        <v>3294</v>
      </c>
      <c r="Q10486" s="3">
        <v>5952</v>
      </c>
      <c r="R10486" s="3">
        <v>8256</v>
      </c>
      <c r="S10486" s="3">
        <v>10293</v>
      </c>
      <c r="T10486" s="3">
        <v>10722</v>
      </c>
      <c r="U10486" s="3">
        <v>10945</v>
      </c>
      <c r="V10486" s="3">
        <v>11718</v>
      </c>
      <c r="W10486" s="3">
        <v>10403</v>
      </c>
      <c r="X10486" s="3">
        <v>9911</v>
      </c>
      <c r="Y10486" s="3">
        <v>9719</v>
      </c>
      <c r="Z10486" s="3">
        <v>10268</v>
      </c>
      <c r="AA10486" s="3">
        <v>9299</v>
      </c>
      <c r="AB10486" s="3">
        <v>10745</v>
      </c>
      <c r="AC10486" s="3">
        <v>10979</v>
      </c>
      <c r="AD10486" s="3">
        <v>11199</v>
      </c>
      <c r="AE10486" s="3">
        <v>11311</v>
      </c>
      <c r="AF10486" s="3">
        <v>11464</v>
      </c>
      <c r="AG10486" s="3">
        <v>10848</v>
      </c>
      <c r="AH10486" s="3">
        <v>11226</v>
      </c>
      <c r="AI10486" s="3">
        <v>10991</v>
      </c>
      <c r="AJ10486" s="3">
        <v>11207</v>
      </c>
      <c r="AK10486" s="3">
        <v>11465</v>
      </c>
      <c r="AL10486" s="3">
        <v>11516</v>
      </c>
      <c r="AM10486" s="3">
        <v>10970</v>
      </c>
      <c r="AN10486" s="3">
        <v>10121</v>
      </c>
      <c r="AO10486" s="3">
        <v>3916</v>
      </c>
      <c r="AP10486" s="3">
        <v>9397</v>
      </c>
      <c r="AQ10486" s="3">
        <v>11495</v>
      </c>
      <c r="AR10486" s="3">
        <v>11512</v>
      </c>
      <c r="AS10486" s="3">
        <v>11507</v>
      </c>
      <c r="AT10486" s="3">
        <v>12449</v>
      </c>
      <c r="AU10486" s="3">
        <v>12215</v>
      </c>
      <c r="AV10486" s="3">
        <v>11888</v>
      </c>
      <c r="AW10486" s="3">
        <v>9921</v>
      </c>
      <c r="AX10486" s="3">
        <v>12234</v>
      </c>
      <c r="AY10486" s="3">
        <v>12910</v>
      </c>
      <c r="AZ10486" s="3">
        <v>12155</v>
      </c>
      <c r="BA10486" s="3">
        <v>12683</v>
      </c>
      <c r="BB10486" s="3">
        <v>13281</v>
      </c>
      <c r="BC10486" s="3">
        <v>11560</v>
      </c>
      <c r="BD10486" s="3">
        <v>14300</v>
      </c>
      <c r="BE10486" s="3">
        <v>11675</v>
      </c>
      <c r="BF10486" s="3">
        <v>9447</v>
      </c>
      <c r="BG10486" s="3">
        <v>10008</v>
      </c>
      <c r="BH10486" s="3">
        <v>10151</v>
      </c>
      <c r="BI10486" s="3">
        <v>9649</v>
      </c>
      <c r="BJ10486" s="3">
        <v>10129</v>
      </c>
      <c r="BK10486" s="3">
        <v>10030</v>
      </c>
      <c r="BL10486" s="3">
        <v>9771</v>
      </c>
      <c r="BM10486" s="3">
        <v>9970</v>
      </c>
      <c r="BN10486" s="3">
        <v>10077</v>
      </c>
    </row>
    <row r="10487" spans="1:66" x14ac:dyDescent="0.3">
      <c r="A10487" s="3" t="s">
        <v>1567</v>
      </c>
      <c r="B10487" s="3" t="s">
        <v>114</v>
      </c>
      <c r="C10487" s="3" t="s">
        <v>1402</v>
      </c>
      <c r="AZ10487" s="3">
        <v>1582</v>
      </c>
      <c r="BA10487" s="3">
        <v>1583</v>
      </c>
      <c r="BB10487" s="3">
        <v>1584</v>
      </c>
      <c r="BC10487" s="3">
        <v>1750</v>
      </c>
      <c r="BD10487" s="3">
        <v>1748</v>
      </c>
      <c r="BE10487" s="3">
        <v>1198</v>
      </c>
      <c r="BF10487" s="3">
        <v>1193</v>
      </c>
      <c r="BG10487" s="3">
        <v>1196</v>
      </c>
      <c r="BH10487" s="3">
        <v>1193</v>
      </c>
      <c r="BI10487" s="3">
        <v>1193</v>
      </c>
      <c r="BJ10487" s="3">
        <v>1196</v>
      </c>
      <c r="BK10487" s="3">
        <v>1201</v>
      </c>
      <c r="BL10487" s="3">
        <v>1197</v>
      </c>
      <c r="BM10487" s="3">
        <v>1193</v>
      </c>
      <c r="BN10487" s="3">
        <v>1196</v>
      </c>
    </row>
    <row r="10488" spans="1:66" x14ac:dyDescent="0.3">
      <c r="A10488" s="3" t="s">
        <v>1567</v>
      </c>
      <c r="B10488" s="3" t="s">
        <v>114</v>
      </c>
      <c r="C10488" s="3" t="s">
        <v>1554</v>
      </c>
      <c r="AZ10488" s="3">
        <v>5</v>
      </c>
      <c r="BA10488" s="3">
        <v>0.9</v>
      </c>
      <c r="BB10488" s="3">
        <v>16.7</v>
      </c>
      <c r="BC10488" s="3">
        <v>20.7</v>
      </c>
      <c r="BD10488" s="3">
        <v>8</v>
      </c>
      <c r="BE10488" s="3">
        <v>6.2</v>
      </c>
      <c r="BF10488" s="3">
        <v>7.7</v>
      </c>
      <c r="BG10488" s="3">
        <v>20.9</v>
      </c>
      <c r="BH10488" s="3">
        <v>19.899999999999999</v>
      </c>
      <c r="BI10488" s="3">
        <v>16.2</v>
      </c>
      <c r="BJ10488" s="3">
        <v>13.5</v>
      </c>
      <c r="BK10488" s="3">
        <v>15.9</v>
      </c>
      <c r="BL10488" s="3">
        <v>17.5</v>
      </c>
      <c r="BM10488" s="3">
        <v>14.9</v>
      </c>
      <c r="BN10488" s="3">
        <v>19.2</v>
      </c>
    </row>
    <row r="10489" spans="1:66" x14ac:dyDescent="0.3">
      <c r="A10489" s="3" t="s">
        <v>1567</v>
      </c>
      <c r="B10489" s="3" t="s">
        <v>114</v>
      </c>
      <c r="C10489" s="3" t="s">
        <v>1404</v>
      </c>
      <c r="AZ10489" s="3">
        <v>0</v>
      </c>
      <c r="BA10489" s="3">
        <v>0</v>
      </c>
      <c r="BB10489" s="3">
        <v>0</v>
      </c>
      <c r="BC10489" s="3">
        <v>0</v>
      </c>
      <c r="BD10489" s="3">
        <v>0</v>
      </c>
      <c r="BE10489" s="3">
        <v>0</v>
      </c>
      <c r="BF10489" s="3">
        <v>0</v>
      </c>
      <c r="BG10489" s="3">
        <v>0</v>
      </c>
      <c r="BH10489" s="3">
        <v>0</v>
      </c>
      <c r="BI10489" s="3">
        <v>0</v>
      </c>
      <c r="BJ10489" s="3">
        <v>0</v>
      </c>
      <c r="BK10489" s="3">
        <v>0</v>
      </c>
      <c r="BL10489" s="3">
        <v>0</v>
      </c>
      <c r="BM10489" s="3">
        <v>0</v>
      </c>
      <c r="BN10489" s="3">
        <v>0</v>
      </c>
    </row>
    <row r="10490" spans="1:66" x14ac:dyDescent="0.3">
      <c r="A10490" s="3" t="s">
        <v>1567</v>
      </c>
      <c r="B10490" s="3" t="s">
        <v>114</v>
      </c>
      <c r="C10490" s="3" t="s">
        <v>1378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370</v>
      </c>
      <c r="BN10490" s="3">
        <v>378</v>
      </c>
    </row>
    <row r="10491" spans="1:66" x14ac:dyDescent="0.3">
      <c r="A10491" s="3" t="s">
        <v>1567</v>
      </c>
      <c r="B10491" s="3" t="s">
        <v>114</v>
      </c>
      <c r="C10491" s="3" t="s">
        <v>701</v>
      </c>
      <c r="D10491" s="3">
        <v>521</v>
      </c>
      <c r="E10491" s="3">
        <v>500</v>
      </c>
      <c r="F10491" s="3">
        <v>569</v>
      </c>
      <c r="G10491" s="3">
        <v>550</v>
      </c>
      <c r="H10491" s="3">
        <v>1120</v>
      </c>
      <c r="I10491" s="3">
        <v>1121</v>
      </c>
      <c r="J10491" s="3">
        <v>854</v>
      </c>
      <c r="K10491" s="3">
        <v>776</v>
      </c>
      <c r="L10491" s="3">
        <v>885</v>
      </c>
      <c r="M10491" s="3">
        <v>996</v>
      </c>
      <c r="N10491" s="3">
        <v>1075</v>
      </c>
      <c r="O10491" s="3">
        <v>1245</v>
      </c>
      <c r="P10491" s="3">
        <v>1326</v>
      </c>
      <c r="Q10491" s="3">
        <v>1427</v>
      </c>
      <c r="R10491" s="3">
        <v>1523</v>
      </c>
      <c r="S10491" s="3">
        <v>1444</v>
      </c>
      <c r="T10491" s="3">
        <v>1435</v>
      </c>
      <c r="U10491" s="3">
        <v>1334</v>
      </c>
      <c r="V10491" s="3">
        <v>1428</v>
      </c>
      <c r="W10491" s="3">
        <v>1392</v>
      </c>
      <c r="X10491" s="3">
        <v>1347</v>
      </c>
      <c r="Y10491" s="3">
        <v>1201</v>
      </c>
      <c r="Z10491" s="3">
        <v>1115</v>
      </c>
      <c r="AA10491" s="3">
        <v>1287</v>
      </c>
      <c r="AB10491" s="3">
        <v>1466</v>
      </c>
      <c r="AC10491" s="3">
        <v>1171</v>
      </c>
      <c r="AD10491" s="3">
        <v>1056</v>
      </c>
      <c r="AE10491" s="3">
        <v>1192</v>
      </c>
      <c r="AF10491" s="3">
        <v>1160</v>
      </c>
      <c r="AG10491" s="3">
        <v>1147</v>
      </c>
      <c r="AH10491" s="3">
        <v>1140</v>
      </c>
      <c r="AI10491" s="3">
        <v>1269</v>
      </c>
      <c r="AJ10491" s="3">
        <v>1426</v>
      </c>
      <c r="AK10491" s="3">
        <v>1390</v>
      </c>
      <c r="AL10491" s="3">
        <v>1309</v>
      </c>
      <c r="AM10491" s="3">
        <v>1217</v>
      </c>
      <c r="AN10491" s="3">
        <v>2008</v>
      </c>
      <c r="AO10491" s="3">
        <v>2011</v>
      </c>
      <c r="AP10491" s="3">
        <v>2273</v>
      </c>
      <c r="AQ10491" s="3">
        <v>2493</v>
      </c>
      <c r="AR10491" s="3">
        <v>2103</v>
      </c>
      <c r="AS10491" s="3">
        <v>1361</v>
      </c>
      <c r="AT10491" s="3">
        <v>1462</v>
      </c>
      <c r="AU10491" s="3">
        <v>1356</v>
      </c>
      <c r="AV10491" s="3">
        <v>1148</v>
      </c>
      <c r="AW10491" s="3">
        <v>1267</v>
      </c>
      <c r="AX10491" s="3">
        <v>1252</v>
      </c>
      <c r="AY10491" s="3">
        <v>1244</v>
      </c>
      <c r="AZ10491" s="3">
        <v>1205</v>
      </c>
      <c r="BA10491" s="3">
        <v>936</v>
      </c>
      <c r="BB10491" s="3">
        <v>906</v>
      </c>
      <c r="BC10491" s="3">
        <v>941</v>
      </c>
      <c r="BD10491" s="3">
        <v>909</v>
      </c>
      <c r="BE10491" s="3">
        <v>1569</v>
      </c>
      <c r="BF10491" s="3">
        <v>1564</v>
      </c>
      <c r="BG10491" s="3">
        <v>1518</v>
      </c>
      <c r="BH10491" s="3">
        <v>1505</v>
      </c>
      <c r="BI10491" s="3">
        <v>2109</v>
      </c>
      <c r="BJ10491" s="3">
        <v>1678</v>
      </c>
      <c r="BK10491" s="3">
        <v>1480</v>
      </c>
      <c r="BL10491" s="3">
        <v>1354</v>
      </c>
      <c r="BM10491" s="3">
        <v>1324</v>
      </c>
      <c r="BN10491" s="3">
        <v>1446</v>
      </c>
    </row>
    <row r="10492" spans="1:66" x14ac:dyDescent="0.3">
      <c r="A10492" s="3" t="s">
        <v>1567</v>
      </c>
      <c r="B10492" s="3" t="s">
        <v>114</v>
      </c>
      <c r="C10492" s="3" t="s">
        <v>705</v>
      </c>
      <c r="D10492" s="3">
        <v>521</v>
      </c>
      <c r="E10492" s="3">
        <v>500</v>
      </c>
      <c r="F10492" s="3">
        <v>569</v>
      </c>
      <c r="G10492" s="3">
        <v>550</v>
      </c>
      <c r="H10492" s="3">
        <v>1120</v>
      </c>
      <c r="I10492" s="3">
        <v>1121</v>
      </c>
      <c r="J10492" s="3">
        <v>854</v>
      </c>
      <c r="K10492" s="3">
        <v>776</v>
      </c>
      <c r="L10492" s="3">
        <v>885</v>
      </c>
      <c r="M10492" s="3">
        <v>996</v>
      </c>
      <c r="N10492" s="3">
        <v>1075</v>
      </c>
      <c r="O10492" s="3">
        <v>1245</v>
      </c>
      <c r="P10492" s="3">
        <v>1326</v>
      </c>
      <c r="Q10492" s="3">
        <v>1427</v>
      </c>
      <c r="R10492" s="3">
        <v>1523</v>
      </c>
      <c r="S10492" s="3">
        <v>1444</v>
      </c>
      <c r="T10492" s="3">
        <v>1435</v>
      </c>
      <c r="U10492" s="3">
        <v>1334</v>
      </c>
      <c r="V10492" s="3">
        <v>1428</v>
      </c>
      <c r="W10492" s="3">
        <v>1392</v>
      </c>
      <c r="X10492" s="3">
        <v>1347</v>
      </c>
      <c r="Y10492" s="3">
        <v>1201</v>
      </c>
      <c r="Z10492" s="3">
        <v>1115</v>
      </c>
      <c r="AA10492" s="3">
        <v>1287</v>
      </c>
      <c r="AB10492" s="3">
        <v>1466</v>
      </c>
      <c r="AC10492" s="3">
        <v>1171</v>
      </c>
      <c r="AD10492" s="3">
        <v>1056</v>
      </c>
      <c r="AE10492" s="3">
        <v>1192</v>
      </c>
      <c r="AF10492" s="3">
        <v>1160</v>
      </c>
      <c r="AG10492" s="3">
        <v>1147</v>
      </c>
      <c r="AH10492" s="3">
        <v>1140</v>
      </c>
      <c r="AI10492" s="3">
        <v>1269</v>
      </c>
      <c r="AJ10492" s="3">
        <v>1426</v>
      </c>
      <c r="AK10492" s="3">
        <v>1390</v>
      </c>
      <c r="AL10492" s="3">
        <v>1309</v>
      </c>
      <c r="AM10492" s="3">
        <v>1217</v>
      </c>
      <c r="AN10492" s="3">
        <v>2008</v>
      </c>
      <c r="AO10492" s="3">
        <v>2011</v>
      </c>
      <c r="AP10492" s="3">
        <v>2273</v>
      </c>
      <c r="AQ10492" s="3">
        <v>2493</v>
      </c>
      <c r="AR10492" s="3">
        <v>2103</v>
      </c>
      <c r="AS10492" s="3">
        <v>1361</v>
      </c>
      <c r="AT10492" s="3">
        <v>1462</v>
      </c>
      <c r="AU10492" s="3">
        <v>1356</v>
      </c>
      <c r="AV10492" s="3">
        <v>1148</v>
      </c>
      <c r="AW10492" s="3">
        <v>1267</v>
      </c>
      <c r="AX10492" s="3">
        <v>1252</v>
      </c>
      <c r="AY10492" s="3">
        <v>1244</v>
      </c>
      <c r="AZ10492" s="3">
        <v>1205</v>
      </c>
      <c r="BA10492" s="3">
        <v>936</v>
      </c>
      <c r="BB10492" s="3">
        <v>906</v>
      </c>
      <c r="BC10492" s="3">
        <v>941</v>
      </c>
      <c r="BD10492" s="3">
        <v>909</v>
      </c>
      <c r="BE10492" s="3">
        <v>1569</v>
      </c>
      <c r="BF10492" s="3">
        <v>1564</v>
      </c>
      <c r="BG10492" s="3">
        <v>1518</v>
      </c>
      <c r="BH10492" s="3">
        <v>1505</v>
      </c>
      <c r="BI10492" s="3">
        <v>2109</v>
      </c>
      <c r="BJ10492" s="3">
        <v>1678</v>
      </c>
      <c r="BK10492" s="3">
        <v>1480</v>
      </c>
      <c r="BL10492" s="3">
        <v>1354</v>
      </c>
      <c r="BM10492" s="3">
        <v>1695</v>
      </c>
      <c r="BN10492" s="3">
        <v>1824</v>
      </c>
    </row>
    <row r="10493" spans="1:66" x14ac:dyDescent="0.3">
      <c r="A10493" s="3" t="s">
        <v>1567</v>
      </c>
      <c r="B10493" s="3" t="s">
        <v>114</v>
      </c>
      <c r="C10493" s="3" t="s">
        <v>709</v>
      </c>
      <c r="D10493" s="3">
        <v>521</v>
      </c>
      <c r="E10493" s="3">
        <v>500</v>
      </c>
      <c r="F10493" s="3">
        <v>569</v>
      </c>
      <c r="G10493" s="3">
        <v>550</v>
      </c>
      <c r="H10493" s="3">
        <v>1120</v>
      </c>
      <c r="I10493" s="3">
        <v>1121</v>
      </c>
      <c r="J10493" s="3">
        <v>854</v>
      </c>
      <c r="K10493" s="3">
        <v>776</v>
      </c>
      <c r="L10493" s="3">
        <v>885</v>
      </c>
      <c r="M10493" s="3">
        <v>996</v>
      </c>
      <c r="N10493" s="3">
        <v>1075</v>
      </c>
      <c r="O10493" s="3">
        <v>1245</v>
      </c>
      <c r="P10493" s="3">
        <v>1326</v>
      </c>
      <c r="Q10493" s="3">
        <v>1427</v>
      </c>
      <c r="R10493" s="3">
        <v>1523</v>
      </c>
      <c r="S10493" s="3">
        <v>1444</v>
      </c>
      <c r="T10493" s="3">
        <v>1435</v>
      </c>
      <c r="U10493" s="3">
        <v>1334</v>
      </c>
      <c r="V10493" s="3">
        <v>1428</v>
      </c>
      <c r="W10493" s="3">
        <v>1392</v>
      </c>
      <c r="X10493" s="3">
        <v>1347</v>
      </c>
      <c r="Y10493" s="3">
        <v>1201</v>
      </c>
      <c r="Z10493" s="3">
        <v>1115</v>
      </c>
      <c r="AA10493" s="3">
        <v>1287</v>
      </c>
      <c r="AB10493" s="3">
        <v>1466</v>
      </c>
      <c r="AC10493" s="3">
        <v>1171</v>
      </c>
      <c r="AD10493" s="3">
        <v>1056</v>
      </c>
      <c r="AE10493" s="3">
        <v>1192</v>
      </c>
      <c r="AF10493" s="3">
        <v>1160</v>
      </c>
      <c r="AG10493" s="3">
        <v>1147</v>
      </c>
      <c r="AH10493" s="3">
        <v>1140</v>
      </c>
      <c r="AI10493" s="3">
        <v>1269</v>
      </c>
      <c r="AJ10493" s="3">
        <v>1426</v>
      </c>
      <c r="AK10493" s="3">
        <v>1390</v>
      </c>
      <c r="AL10493" s="3">
        <v>1309</v>
      </c>
      <c r="AM10493" s="3">
        <v>1217</v>
      </c>
      <c r="AN10493" s="3">
        <v>2008</v>
      </c>
      <c r="AO10493" s="3">
        <v>2011</v>
      </c>
      <c r="AP10493" s="3">
        <v>2273</v>
      </c>
      <c r="AQ10493" s="3">
        <v>2493</v>
      </c>
      <c r="AR10493" s="3">
        <v>2103</v>
      </c>
      <c r="AS10493" s="3">
        <v>1361</v>
      </c>
      <c r="AT10493" s="3">
        <v>1462</v>
      </c>
      <c r="AU10493" s="3">
        <v>1356</v>
      </c>
      <c r="AV10493" s="3">
        <v>1148</v>
      </c>
      <c r="AW10493" s="3">
        <v>1267</v>
      </c>
      <c r="AX10493" s="3">
        <v>1252</v>
      </c>
      <c r="AY10493" s="3">
        <v>1244</v>
      </c>
      <c r="AZ10493" s="3">
        <v>1205</v>
      </c>
      <c r="BA10493" s="3">
        <v>936</v>
      </c>
      <c r="BB10493" s="3">
        <v>906</v>
      </c>
      <c r="BC10493" s="3">
        <v>941</v>
      </c>
      <c r="BD10493" s="3">
        <v>909</v>
      </c>
      <c r="BE10493" s="3">
        <v>1569</v>
      </c>
      <c r="BF10493" s="3">
        <v>1564</v>
      </c>
      <c r="BG10493" s="3">
        <v>1518</v>
      </c>
      <c r="BH10493" s="3">
        <v>1505</v>
      </c>
      <c r="BI10493" s="3">
        <v>2109</v>
      </c>
      <c r="BJ10493" s="3">
        <v>1678</v>
      </c>
      <c r="BK10493" s="3">
        <v>1480</v>
      </c>
      <c r="BL10493" s="3">
        <v>1354</v>
      </c>
      <c r="BM10493" s="3">
        <v>1695</v>
      </c>
      <c r="BN10493" s="3">
        <v>1824</v>
      </c>
    </row>
    <row r="10494" spans="1:66" x14ac:dyDescent="0.3">
      <c r="A10494" s="3" t="s">
        <v>1567</v>
      </c>
      <c r="B10494" s="3" t="s">
        <v>114</v>
      </c>
      <c r="C10494" s="3" t="s">
        <v>1406</v>
      </c>
      <c r="AZ10494" s="3">
        <v>21</v>
      </c>
      <c r="BA10494" s="3">
        <v>21</v>
      </c>
      <c r="BB10494" s="3">
        <v>21</v>
      </c>
      <c r="BC10494" s="3">
        <v>21</v>
      </c>
      <c r="BD10494" s="3">
        <v>21</v>
      </c>
      <c r="BE10494" s="3">
        <v>21</v>
      </c>
      <c r="BF10494" s="3">
        <v>21</v>
      </c>
      <c r="BG10494" s="3">
        <v>21</v>
      </c>
      <c r="BH10494" s="3">
        <v>21</v>
      </c>
      <c r="BI10494" s="3">
        <v>21</v>
      </c>
      <c r="BJ10494" s="3">
        <v>21</v>
      </c>
      <c r="BK10494" s="3">
        <v>21</v>
      </c>
      <c r="BL10494" s="3">
        <v>9</v>
      </c>
      <c r="BM10494" s="3">
        <v>0</v>
      </c>
      <c r="BN10494" s="3">
        <v>0</v>
      </c>
    </row>
    <row r="10495" spans="1:66" x14ac:dyDescent="0.3">
      <c r="A10495" s="3" t="s">
        <v>1567</v>
      </c>
      <c r="B10495" s="3" t="s">
        <v>114</v>
      </c>
      <c r="C10495" s="3" t="s">
        <v>550</v>
      </c>
      <c r="D10495" s="3">
        <v>5358</v>
      </c>
      <c r="E10495" s="3">
        <v>4522</v>
      </c>
      <c r="F10495" s="3">
        <v>4758</v>
      </c>
      <c r="G10495" s="3">
        <v>4497</v>
      </c>
      <c r="H10495" s="3">
        <v>4658</v>
      </c>
      <c r="I10495" s="3">
        <v>4926</v>
      </c>
      <c r="J10495" s="3">
        <v>5102</v>
      </c>
      <c r="K10495" s="3">
        <v>6212</v>
      </c>
      <c r="L10495" s="3">
        <v>6251</v>
      </c>
      <c r="M10495" s="3">
        <v>6978</v>
      </c>
      <c r="N10495" s="3">
        <v>7555</v>
      </c>
      <c r="O10495" s="3">
        <v>7190</v>
      </c>
      <c r="P10495" s="3">
        <v>6927</v>
      </c>
      <c r="Q10495" s="3">
        <v>7819</v>
      </c>
      <c r="R10495" s="3">
        <v>6341</v>
      </c>
      <c r="S10495" s="3">
        <v>5430</v>
      </c>
      <c r="T10495" s="3">
        <v>5960</v>
      </c>
      <c r="U10495" s="3">
        <v>5404</v>
      </c>
      <c r="V10495" s="3">
        <v>6458</v>
      </c>
      <c r="W10495" s="3">
        <v>5453</v>
      </c>
      <c r="X10495" s="3">
        <v>4993</v>
      </c>
      <c r="Y10495" s="3">
        <v>3766</v>
      </c>
      <c r="Z10495" s="3">
        <v>3793</v>
      </c>
      <c r="AA10495" s="3">
        <v>3933</v>
      </c>
      <c r="AB10495" s="3">
        <v>3610</v>
      </c>
      <c r="AC10495" s="3">
        <v>3457</v>
      </c>
      <c r="AD10495" s="3">
        <v>3708</v>
      </c>
      <c r="AE10495" s="3">
        <v>4233</v>
      </c>
      <c r="AF10495" s="3">
        <v>5243</v>
      </c>
      <c r="AG10495" s="3">
        <v>5640</v>
      </c>
      <c r="AH10495" s="3">
        <v>5725</v>
      </c>
      <c r="AI10495" s="3">
        <v>5523</v>
      </c>
      <c r="AJ10495" s="3">
        <v>5440</v>
      </c>
      <c r="AK10495" s="3">
        <v>5943</v>
      </c>
      <c r="AL10495" s="3">
        <v>6205</v>
      </c>
      <c r="AM10495" s="3">
        <v>6740</v>
      </c>
      <c r="AN10495" s="3">
        <v>7506</v>
      </c>
      <c r="AO10495" s="3">
        <v>8487</v>
      </c>
      <c r="AP10495" s="3">
        <v>9610</v>
      </c>
      <c r="AQ10495" s="3">
        <v>10183</v>
      </c>
      <c r="AR10495" s="3">
        <v>9218</v>
      </c>
      <c r="AS10495" s="3">
        <v>8797</v>
      </c>
      <c r="AT10495" s="3">
        <v>8315</v>
      </c>
      <c r="AU10495" s="3">
        <v>9488</v>
      </c>
      <c r="AV10495" s="3">
        <v>9175</v>
      </c>
      <c r="AW10495" s="3">
        <v>8997</v>
      </c>
      <c r="AX10495" s="3">
        <v>8650</v>
      </c>
      <c r="AY10495" s="3">
        <v>8033</v>
      </c>
      <c r="AZ10495" s="3">
        <v>7296</v>
      </c>
      <c r="BA10495" s="3">
        <v>6262</v>
      </c>
      <c r="BB10495" s="3">
        <v>6889</v>
      </c>
      <c r="BC10495" s="3">
        <v>7077</v>
      </c>
      <c r="BD10495" s="3">
        <v>6426</v>
      </c>
      <c r="BE10495" s="3">
        <v>7253</v>
      </c>
      <c r="BF10495" s="3">
        <v>7367</v>
      </c>
      <c r="BG10495" s="3">
        <v>6608</v>
      </c>
      <c r="BH10495" s="3">
        <v>6389</v>
      </c>
      <c r="BI10495" s="3">
        <v>6928</v>
      </c>
      <c r="BJ10495" s="3">
        <v>6219</v>
      </c>
      <c r="BK10495" s="3">
        <v>5604</v>
      </c>
      <c r="BL10495" s="3">
        <v>5554</v>
      </c>
      <c r="BM10495" s="3">
        <v>5949</v>
      </c>
      <c r="BN10495" s="3">
        <v>5598</v>
      </c>
    </row>
    <row r="10496" spans="1:66" x14ac:dyDescent="0.3">
      <c r="A10496" s="3" t="s">
        <v>1567</v>
      </c>
      <c r="B10496" s="3" t="s">
        <v>114</v>
      </c>
      <c r="C10496" s="3" t="s">
        <v>548</v>
      </c>
      <c r="D10496" s="3">
        <v>7640</v>
      </c>
      <c r="E10496" s="3">
        <v>7223</v>
      </c>
      <c r="F10496" s="3">
        <v>7598</v>
      </c>
      <c r="G10496" s="3">
        <v>7216</v>
      </c>
      <c r="H10496" s="3">
        <v>7141</v>
      </c>
      <c r="I10496" s="3">
        <v>6769</v>
      </c>
      <c r="J10496" s="3">
        <v>6966</v>
      </c>
      <c r="K10496" s="3">
        <v>9372</v>
      </c>
      <c r="L10496" s="3">
        <v>9414</v>
      </c>
      <c r="M10496" s="3">
        <v>9875</v>
      </c>
      <c r="N10496" s="3">
        <v>10420</v>
      </c>
      <c r="O10496" s="3">
        <v>9525</v>
      </c>
      <c r="P10496" s="3">
        <v>8956</v>
      </c>
      <c r="Q10496" s="3">
        <v>9624</v>
      </c>
      <c r="R10496" s="3">
        <v>7788</v>
      </c>
      <c r="S10496" s="3">
        <v>6710</v>
      </c>
      <c r="T10496" s="3">
        <v>7130</v>
      </c>
      <c r="U10496" s="3">
        <v>6474</v>
      </c>
      <c r="V10496" s="3">
        <v>7545</v>
      </c>
      <c r="W10496" s="3">
        <v>6326</v>
      </c>
      <c r="X10496" s="3">
        <v>5829</v>
      </c>
      <c r="Y10496" s="3">
        <v>4492</v>
      </c>
      <c r="Z10496" s="3">
        <v>4508</v>
      </c>
      <c r="AA10496" s="3">
        <v>4613</v>
      </c>
      <c r="AB10496" s="3">
        <v>4356</v>
      </c>
      <c r="AC10496" s="3">
        <v>4270</v>
      </c>
      <c r="AD10496" s="3">
        <v>4357</v>
      </c>
      <c r="AE10496" s="3">
        <v>4948</v>
      </c>
      <c r="AF10496" s="3">
        <v>5903</v>
      </c>
      <c r="AG10496" s="3">
        <v>6335</v>
      </c>
      <c r="AH10496" s="3">
        <v>6420</v>
      </c>
      <c r="AI10496" s="3">
        <v>6145</v>
      </c>
      <c r="AJ10496" s="3">
        <v>6131</v>
      </c>
      <c r="AK10496" s="3">
        <v>6727</v>
      </c>
      <c r="AL10496" s="3">
        <v>7213</v>
      </c>
      <c r="AM10496" s="3">
        <v>7812</v>
      </c>
      <c r="AN10496" s="3">
        <v>8554</v>
      </c>
      <c r="AO10496" s="3">
        <v>9726</v>
      </c>
      <c r="AP10496" s="3">
        <v>10843</v>
      </c>
      <c r="AQ10496" s="3">
        <v>11139</v>
      </c>
      <c r="AR10496" s="3">
        <v>10121</v>
      </c>
      <c r="AS10496" s="3">
        <v>9792</v>
      </c>
      <c r="AT10496" s="3">
        <v>9208</v>
      </c>
      <c r="AU10496" s="3">
        <v>10336</v>
      </c>
      <c r="AV10496" s="3">
        <v>10727</v>
      </c>
      <c r="AW10496" s="3">
        <v>10442</v>
      </c>
      <c r="AX10496" s="3">
        <v>10494</v>
      </c>
      <c r="AY10496" s="3">
        <v>9939</v>
      </c>
      <c r="AZ10496" s="3">
        <v>9104</v>
      </c>
      <c r="BA10496" s="3">
        <v>7697</v>
      </c>
      <c r="BB10496" s="3">
        <v>8425</v>
      </c>
      <c r="BC10496" s="3">
        <v>8364</v>
      </c>
      <c r="BD10496" s="3">
        <v>7055</v>
      </c>
      <c r="BE10496" s="3">
        <v>7884</v>
      </c>
      <c r="BF10496" s="3">
        <v>8126</v>
      </c>
      <c r="BG10496" s="3">
        <v>7351</v>
      </c>
      <c r="BH10496" s="3">
        <v>7134</v>
      </c>
      <c r="BI10496" s="3">
        <v>7699</v>
      </c>
      <c r="BJ10496" s="3">
        <v>6985</v>
      </c>
      <c r="BK10496" s="3">
        <v>6322</v>
      </c>
      <c r="BL10496" s="3">
        <v>6209</v>
      </c>
      <c r="BM10496" s="3">
        <v>7134</v>
      </c>
      <c r="BN10496" s="3">
        <v>6798</v>
      </c>
    </row>
    <row r="10497" spans="1:66" x14ac:dyDescent="0.3">
      <c r="A10497" s="3" t="s">
        <v>1567</v>
      </c>
      <c r="B10497" s="3" t="s">
        <v>114</v>
      </c>
      <c r="C10497" s="3" t="s">
        <v>429</v>
      </c>
      <c r="D10497" s="3">
        <v>7640</v>
      </c>
      <c r="E10497" s="3">
        <v>7223</v>
      </c>
      <c r="F10497" s="3">
        <v>7598</v>
      </c>
      <c r="G10497" s="3">
        <v>7216</v>
      </c>
      <c r="H10497" s="3">
        <v>7141</v>
      </c>
      <c r="I10497" s="3">
        <v>6769</v>
      </c>
      <c r="J10497" s="3">
        <v>6966</v>
      </c>
      <c r="K10497" s="3">
        <v>9372</v>
      </c>
      <c r="L10497" s="3">
        <v>9414</v>
      </c>
      <c r="M10497" s="3">
        <v>9875</v>
      </c>
      <c r="N10497" s="3">
        <v>10179</v>
      </c>
      <c r="O10497" s="3">
        <v>9320</v>
      </c>
      <c r="P10497" s="3">
        <v>8738</v>
      </c>
      <c r="Q10497" s="3">
        <v>9512</v>
      </c>
      <c r="R10497" s="3">
        <v>7770</v>
      </c>
      <c r="S10497" s="3">
        <v>6673</v>
      </c>
      <c r="T10497" s="3">
        <v>7114</v>
      </c>
      <c r="U10497" s="3">
        <v>6468</v>
      </c>
      <c r="V10497" s="3">
        <v>7540</v>
      </c>
      <c r="W10497" s="3">
        <v>6284</v>
      </c>
      <c r="X10497" s="3">
        <v>5820</v>
      </c>
      <c r="Y10497" s="3">
        <v>4453</v>
      </c>
      <c r="Z10497" s="3">
        <v>4489</v>
      </c>
      <c r="AA10497" s="3">
        <v>4613</v>
      </c>
      <c r="AB10497" s="3">
        <v>4333</v>
      </c>
      <c r="AC10497" s="3">
        <v>4247</v>
      </c>
      <c r="AD10497" s="3">
        <v>4357</v>
      </c>
      <c r="AE10497" s="3">
        <v>4948</v>
      </c>
      <c r="AF10497" s="3">
        <v>5903</v>
      </c>
      <c r="AG10497" s="3">
        <v>6335</v>
      </c>
      <c r="AH10497" s="3">
        <v>6420</v>
      </c>
      <c r="AI10497" s="3">
        <v>6145</v>
      </c>
      <c r="AJ10497" s="3">
        <v>6089</v>
      </c>
      <c r="AK10497" s="3">
        <v>6617</v>
      </c>
      <c r="AL10497" s="3">
        <v>7052</v>
      </c>
      <c r="AM10497" s="3">
        <v>7668</v>
      </c>
      <c r="AN10497" s="3">
        <v>8422</v>
      </c>
      <c r="AO10497" s="3">
        <v>9548</v>
      </c>
      <c r="AP10497" s="3">
        <v>10661</v>
      </c>
      <c r="AQ10497" s="3">
        <v>10938</v>
      </c>
      <c r="AR10497" s="3">
        <v>9929</v>
      </c>
      <c r="AS10497" s="3">
        <v>9594</v>
      </c>
      <c r="AT10497" s="3">
        <v>8977</v>
      </c>
      <c r="AU10497" s="3">
        <v>10052</v>
      </c>
      <c r="AV10497" s="3">
        <v>9871</v>
      </c>
      <c r="AW10497" s="3">
        <v>9598</v>
      </c>
      <c r="AX10497" s="3">
        <v>9221</v>
      </c>
      <c r="AY10497" s="3">
        <v>8579</v>
      </c>
      <c r="AZ10497" s="3">
        <v>7804</v>
      </c>
      <c r="BA10497" s="3">
        <v>6725</v>
      </c>
      <c r="BB10497" s="3">
        <v>7432</v>
      </c>
      <c r="BC10497" s="3">
        <v>7604</v>
      </c>
      <c r="BD10497" s="3">
        <v>6897</v>
      </c>
      <c r="BE10497" s="3">
        <v>7730</v>
      </c>
      <c r="BF10497" s="3">
        <v>7902</v>
      </c>
      <c r="BG10497" s="3">
        <v>7168</v>
      </c>
      <c r="BH10497" s="3">
        <v>6921</v>
      </c>
      <c r="BI10497" s="3">
        <v>7406</v>
      </c>
      <c r="BJ10497" s="3">
        <v>6709</v>
      </c>
      <c r="BK10497" s="3">
        <v>6076</v>
      </c>
      <c r="BL10497" s="3">
        <v>5974</v>
      </c>
      <c r="BM10497" s="3">
        <v>6767</v>
      </c>
      <c r="BN10497" s="3">
        <v>6453</v>
      </c>
    </row>
    <row r="10498" spans="1:66" x14ac:dyDescent="0.3">
      <c r="A10498" s="3" t="s">
        <v>1567</v>
      </c>
      <c r="B10498" s="3" t="s">
        <v>114</v>
      </c>
      <c r="C10498" s="3" t="s">
        <v>545</v>
      </c>
      <c r="D10498" s="3">
        <v>33430</v>
      </c>
      <c r="E10498" s="3">
        <v>33421</v>
      </c>
      <c r="F10498" s="3">
        <v>34914</v>
      </c>
      <c r="G10498" s="3">
        <v>36207</v>
      </c>
      <c r="H10498" s="3">
        <v>36924</v>
      </c>
      <c r="I10498" s="3">
        <v>37765</v>
      </c>
      <c r="J10498" s="3">
        <v>40032</v>
      </c>
      <c r="K10498" s="3">
        <v>41334</v>
      </c>
      <c r="L10498" s="3">
        <v>44364</v>
      </c>
      <c r="M10498" s="3">
        <v>47288</v>
      </c>
      <c r="N10498" s="3">
        <v>49703</v>
      </c>
      <c r="O10498" s="3">
        <v>52066</v>
      </c>
      <c r="P10498" s="3">
        <v>55261</v>
      </c>
      <c r="Q10498" s="3">
        <v>57752</v>
      </c>
      <c r="R10498" s="3">
        <v>57435</v>
      </c>
      <c r="S10498" s="3">
        <v>58751</v>
      </c>
      <c r="T10498" s="3">
        <v>61719</v>
      </c>
      <c r="U10498" s="3">
        <v>63757</v>
      </c>
      <c r="V10498" s="3">
        <v>67050</v>
      </c>
      <c r="W10498" s="3">
        <v>65437</v>
      </c>
      <c r="X10498" s="3">
        <v>59829</v>
      </c>
      <c r="Y10498" s="3">
        <v>58377</v>
      </c>
      <c r="Z10498" s="3">
        <v>55903</v>
      </c>
      <c r="AA10498" s="3">
        <v>56489</v>
      </c>
      <c r="AB10498" s="3">
        <v>56371</v>
      </c>
      <c r="AC10498" s="3">
        <v>57447</v>
      </c>
      <c r="AD10498" s="3">
        <v>58369</v>
      </c>
      <c r="AE10498" s="3">
        <v>58809</v>
      </c>
      <c r="AF10498" s="3">
        <v>62625</v>
      </c>
      <c r="AG10498" s="3">
        <v>63001</v>
      </c>
      <c r="AH10498" s="3">
        <v>62478</v>
      </c>
      <c r="AI10498" s="3">
        <v>62294</v>
      </c>
      <c r="AJ10498" s="3">
        <v>63540</v>
      </c>
      <c r="AK10498" s="3">
        <v>65887</v>
      </c>
      <c r="AL10498" s="3">
        <v>69080</v>
      </c>
      <c r="AM10498" s="3">
        <v>71666</v>
      </c>
      <c r="AN10498" s="3">
        <v>73023</v>
      </c>
      <c r="AO10498" s="3">
        <v>73426</v>
      </c>
      <c r="AP10498" s="3">
        <v>77169</v>
      </c>
      <c r="AQ10498" s="3">
        <v>78912</v>
      </c>
      <c r="AR10498" s="3">
        <v>77468</v>
      </c>
      <c r="AS10498" s="3">
        <v>78025</v>
      </c>
      <c r="AT10498" s="3">
        <v>78894</v>
      </c>
      <c r="AU10498" s="3">
        <v>77941</v>
      </c>
      <c r="AV10498" s="3">
        <v>80899</v>
      </c>
      <c r="AW10498" s="3">
        <v>80745</v>
      </c>
      <c r="AX10498" s="3">
        <v>81418</v>
      </c>
      <c r="AY10498" s="3">
        <v>82614</v>
      </c>
      <c r="AZ10498" s="3">
        <v>81184</v>
      </c>
      <c r="BA10498" s="3">
        <v>79866</v>
      </c>
      <c r="BB10498" s="3">
        <v>82219</v>
      </c>
      <c r="BC10498" s="3">
        <v>79522</v>
      </c>
      <c r="BD10498" s="3">
        <v>79439</v>
      </c>
      <c r="BE10498" s="3">
        <v>78736</v>
      </c>
      <c r="BF10498" s="3">
        <v>84160</v>
      </c>
      <c r="BG10498" s="3">
        <v>83248</v>
      </c>
      <c r="BH10498" s="3">
        <v>82784</v>
      </c>
      <c r="BI10498" s="3">
        <v>81632</v>
      </c>
      <c r="BJ10498" s="3">
        <v>86293</v>
      </c>
      <c r="BK10498" s="3">
        <v>85255</v>
      </c>
      <c r="BL10498" s="3">
        <v>76092</v>
      </c>
      <c r="BM10498" s="3">
        <v>81919</v>
      </c>
      <c r="BN10498" s="3">
        <v>82919</v>
      </c>
    </row>
    <row r="10499" spans="1:66" x14ac:dyDescent="0.3">
      <c r="A10499" s="3" t="s">
        <v>1567</v>
      </c>
      <c r="B10499" s="3" t="s">
        <v>114</v>
      </c>
      <c r="C10499" s="3" t="s">
        <v>1556</v>
      </c>
      <c r="AZ10499" s="3">
        <v>7.1</v>
      </c>
      <c r="BA10499" s="3">
        <v>3.7</v>
      </c>
      <c r="BB10499" s="3">
        <v>4.4000000000000004</v>
      </c>
      <c r="BC10499" s="3">
        <v>3.4</v>
      </c>
      <c r="BD10499" s="3">
        <v>2.1</v>
      </c>
      <c r="BE10499" s="3">
        <v>2.1</v>
      </c>
      <c r="BF10499" s="3">
        <v>1.9</v>
      </c>
      <c r="BG10499" s="3">
        <v>1.7</v>
      </c>
      <c r="BH10499" s="3">
        <v>2</v>
      </c>
      <c r="BI10499" s="3">
        <v>2.8</v>
      </c>
      <c r="BJ10499" s="3">
        <v>2.8</v>
      </c>
      <c r="BK10499" s="3">
        <v>2.6</v>
      </c>
      <c r="BL10499" s="3">
        <v>2.7</v>
      </c>
      <c r="BM10499" s="3">
        <v>4.7</v>
      </c>
      <c r="BN10499" s="3">
        <v>4.8</v>
      </c>
    </row>
    <row r="10500" spans="1:66" x14ac:dyDescent="0.3">
      <c r="A10500" s="3" t="s">
        <v>1567</v>
      </c>
      <c r="B10500" s="3" t="s">
        <v>114</v>
      </c>
      <c r="C10500" s="3" t="s">
        <v>542</v>
      </c>
      <c r="D10500" s="3">
        <v>3113</v>
      </c>
      <c r="E10500" s="3">
        <v>3143</v>
      </c>
      <c r="F10500" s="3">
        <v>3227</v>
      </c>
      <c r="G10500" s="3">
        <v>3298</v>
      </c>
      <c r="H10500" s="3">
        <v>3229</v>
      </c>
      <c r="I10500" s="3">
        <v>3158</v>
      </c>
      <c r="J10500" s="3">
        <v>3277</v>
      </c>
      <c r="K10500" s="3">
        <v>3486</v>
      </c>
      <c r="L10500" s="3">
        <v>3442</v>
      </c>
      <c r="M10500" s="3">
        <v>3378</v>
      </c>
      <c r="N10500" s="3">
        <v>3058</v>
      </c>
      <c r="O10500" s="3">
        <v>2999</v>
      </c>
      <c r="P10500" s="3">
        <v>3070</v>
      </c>
      <c r="Q10500" s="3">
        <v>2990</v>
      </c>
      <c r="R10500" s="3">
        <v>2891</v>
      </c>
      <c r="S10500" s="3">
        <v>2750</v>
      </c>
      <c r="T10500" s="3">
        <v>3130</v>
      </c>
      <c r="U10500" s="3">
        <v>3128</v>
      </c>
      <c r="V10500" s="3">
        <v>3096</v>
      </c>
      <c r="W10500" s="3">
        <v>2665</v>
      </c>
      <c r="X10500" s="3">
        <v>2231</v>
      </c>
      <c r="Y10500" s="3">
        <v>1600</v>
      </c>
      <c r="Z10500" s="3">
        <v>1896</v>
      </c>
      <c r="AA10500" s="3">
        <v>4477</v>
      </c>
      <c r="AB10500" s="3">
        <v>5306</v>
      </c>
      <c r="AC10500" s="3">
        <v>4095</v>
      </c>
      <c r="AD10500" s="3">
        <v>2751</v>
      </c>
      <c r="AE10500" s="3">
        <v>2821</v>
      </c>
      <c r="AF10500" s="3">
        <v>2892</v>
      </c>
      <c r="AG10500" s="3">
        <v>3505</v>
      </c>
      <c r="AH10500" s="3">
        <v>3215</v>
      </c>
      <c r="AI10500" s="3">
        <v>3067</v>
      </c>
      <c r="AJ10500" s="3">
        <v>2630</v>
      </c>
      <c r="AK10500" s="3">
        <v>2529</v>
      </c>
      <c r="AL10500" s="3">
        <v>2159</v>
      </c>
      <c r="AM10500" s="3">
        <v>1871</v>
      </c>
      <c r="AN10500" s="3">
        <v>2166</v>
      </c>
      <c r="AO10500" s="3">
        <v>2301</v>
      </c>
      <c r="AP10500" s="3">
        <v>2448</v>
      </c>
      <c r="AQ10500" s="3">
        <v>2612</v>
      </c>
      <c r="AR10500" s="3">
        <v>2465</v>
      </c>
      <c r="AS10500" s="3">
        <v>2539</v>
      </c>
      <c r="AT10500" s="3">
        <v>2634</v>
      </c>
      <c r="AU10500" s="3">
        <v>3119</v>
      </c>
      <c r="AV10500" s="3">
        <v>2712</v>
      </c>
      <c r="AW10500" s="3">
        <v>2313</v>
      </c>
      <c r="AX10500" s="3">
        <v>1664</v>
      </c>
      <c r="AY10500" s="3">
        <v>1755</v>
      </c>
      <c r="AZ10500" s="3">
        <v>2275</v>
      </c>
      <c r="BA10500" s="3">
        <v>1784</v>
      </c>
      <c r="BB10500" s="3">
        <v>1613</v>
      </c>
      <c r="BC10500" s="3">
        <v>1705</v>
      </c>
      <c r="BD10500" s="3">
        <v>1501</v>
      </c>
      <c r="BE10500" s="3">
        <v>1522</v>
      </c>
      <c r="BF10500" s="3">
        <v>1674</v>
      </c>
      <c r="BG10500" s="3">
        <v>2750</v>
      </c>
      <c r="BH10500" s="3">
        <v>2729</v>
      </c>
      <c r="BI10500" s="3">
        <v>2983</v>
      </c>
      <c r="BJ10500" s="3">
        <v>3265</v>
      </c>
      <c r="BK10500" s="3">
        <v>3173</v>
      </c>
      <c r="BL10500" s="3">
        <v>3104</v>
      </c>
      <c r="BM10500" s="3">
        <v>3389</v>
      </c>
      <c r="BN10500" s="3">
        <v>3376</v>
      </c>
    </row>
    <row r="10501" spans="1:66" x14ac:dyDescent="0.3">
      <c r="A10501" s="3" t="s">
        <v>1567</v>
      </c>
      <c r="B10501" s="3" t="s">
        <v>114</v>
      </c>
      <c r="C10501" s="3" t="s">
        <v>539</v>
      </c>
      <c r="D10501" s="3">
        <v>50</v>
      </c>
      <c r="E10501" s="3">
        <v>43</v>
      </c>
      <c r="F10501" s="3">
        <v>42</v>
      </c>
      <c r="G10501" s="3">
        <v>43</v>
      </c>
      <c r="H10501" s="3">
        <v>40</v>
      </c>
      <c r="I10501" s="3">
        <v>59</v>
      </c>
      <c r="J10501" s="3">
        <v>78</v>
      </c>
      <c r="K10501" s="3">
        <v>77</v>
      </c>
      <c r="L10501" s="3">
        <v>223</v>
      </c>
      <c r="M10501" s="3">
        <v>212</v>
      </c>
      <c r="N10501" s="3">
        <v>1497</v>
      </c>
      <c r="O10501" s="3">
        <v>970</v>
      </c>
      <c r="P10501" s="3">
        <v>1104</v>
      </c>
      <c r="Q10501" s="3">
        <v>1468</v>
      </c>
      <c r="R10501" s="3">
        <v>870</v>
      </c>
      <c r="S10501" s="3">
        <v>1163</v>
      </c>
      <c r="T10501" s="3">
        <v>1508</v>
      </c>
      <c r="U10501" s="3">
        <v>1731</v>
      </c>
      <c r="V10501" s="3">
        <v>2643</v>
      </c>
      <c r="W10501" s="3">
        <v>1359</v>
      </c>
      <c r="X10501" s="3">
        <v>576</v>
      </c>
      <c r="Y10501" s="3">
        <v>404</v>
      </c>
      <c r="Z10501" s="3">
        <v>275</v>
      </c>
      <c r="AA10501" s="3">
        <v>251</v>
      </c>
      <c r="AB10501" s="3">
        <v>205</v>
      </c>
      <c r="AC10501" s="3">
        <v>274</v>
      </c>
      <c r="AD10501" s="3">
        <v>260</v>
      </c>
      <c r="AE10501" s="3">
        <v>173</v>
      </c>
      <c r="AF10501" s="3">
        <v>229</v>
      </c>
      <c r="AG10501" s="3">
        <v>168</v>
      </c>
      <c r="AH10501" s="3">
        <v>114</v>
      </c>
      <c r="AI10501" s="3">
        <v>147</v>
      </c>
      <c r="AJ10501" s="3">
        <v>125</v>
      </c>
      <c r="AK10501" s="3">
        <v>235</v>
      </c>
      <c r="AL10501" s="3">
        <v>381</v>
      </c>
      <c r="AM10501" s="3">
        <v>337</v>
      </c>
      <c r="AN10501" s="3">
        <v>293</v>
      </c>
      <c r="AO10501" s="3">
        <v>441</v>
      </c>
      <c r="AP10501" s="3">
        <v>511</v>
      </c>
      <c r="AQ10501" s="3">
        <v>553</v>
      </c>
      <c r="AR10501" s="3">
        <v>478</v>
      </c>
      <c r="AS10501" s="3">
        <v>400</v>
      </c>
      <c r="AT10501" s="3">
        <v>366</v>
      </c>
      <c r="AU10501" s="3">
        <v>501</v>
      </c>
      <c r="AV10501" s="3">
        <v>1129</v>
      </c>
      <c r="AW10501" s="3">
        <v>1130</v>
      </c>
      <c r="AX10501" s="3">
        <v>1519</v>
      </c>
      <c r="AY10501" s="3">
        <v>1660</v>
      </c>
      <c r="AZ10501" s="3">
        <v>1463</v>
      </c>
      <c r="BA10501" s="3">
        <v>1066</v>
      </c>
      <c r="BB10501" s="3">
        <v>1080</v>
      </c>
      <c r="BC10501" s="3">
        <v>843</v>
      </c>
      <c r="BD10501" s="3">
        <v>257</v>
      </c>
      <c r="BE10501" s="3">
        <v>226</v>
      </c>
      <c r="BF10501" s="3">
        <v>348</v>
      </c>
      <c r="BG10501" s="3">
        <v>249</v>
      </c>
      <c r="BH10501" s="3">
        <v>283</v>
      </c>
      <c r="BI10501" s="3">
        <v>366</v>
      </c>
      <c r="BJ10501" s="3">
        <v>358</v>
      </c>
      <c r="BK10501" s="3">
        <v>361</v>
      </c>
      <c r="BL10501" s="3">
        <v>286</v>
      </c>
      <c r="BM10501" s="3">
        <v>827</v>
      </c>
      <c r="BN10501" s="3">
        <v>413</v>
      </c>
    </row>
    <row r="10502" spans="1:66" x14ac:dyDescent="0.3">
      <c r="A10502" s="3" t="s">
        <v>1567</v>
      </c>
      <c r="B10502" s="3" t="s">
        <v>114</v>
      </c>
      <c r="C10502" s="3" t="s">
        <v>1408</v>
      </c>
      <c r="AZ10502" s="3">
        <v>874</v>
      </c>
      <c r="BA10502" s="3">
        <v>873</v>
      </c>
      <c r="BB10502" s="3">
        <v>790</v>
      </c>
      <c r="BC10502" s="3">
        <v>722</v>
      </c>
      <c r="BD10502" s="3">
        <v>716</v>
      </c>
      <c r="BE10502" s="3">
        <v>704</v>
      </c>
      <c r="BF10502" s="3">
        <v>656</v>
      </c>
      <c r="BG10502" s="3">
        <v>656</v>
      </c>
      <c r="BH10502" s="3">
        <v>675</v>
      </c>
      <c r="BI10502" s="3">
        <v>663</v>
      </c>
      <c r="BJ10502" s="3">
        <v>694</v>
      </c>
      <c r="BK10502" s="3">
        <v>639</v>
      </c>
      <c r="BL10502" s="3">
        <v>640</v>
      </c>
      <c r="BM10502" s="3">
        <v>637</v>
      </c>
      <c r="BN10502" s="3">
        <v>639</v>
      </c>
    </row>
    <row r="10503" spans="1:66" x14ac:dyDescent="0.3">
      <c r="A10503" s="3" t="s">
        <v>1567</v>
      </c>
      <c r="B10503" s="3" t="s">
        <v>114</v>
      </c>
      <c r="C10503" s="3" t="s">
        <v>536</v>
      </c>
      <c r="D10503" s="3">
        <v>19585</v>
      </c>
      <c r="E10503" s="3">
        <v>18689</v>
      </c>
      <c r="F10503" s="3">
        <v>18804</v>
      </c>
      <c r="G10503" s="3">
        <v>18700</v>
      </c>
      <c r="H10503" s="3">
        <v>18492</v>
      </c>
      <c r="I10503" s="3">
        <v>18358</v>
      </c>
      <c r="J10503" s="3">
        <v>18281</v>
      </c>
      <c r="K10503" s="3">
        <v>19369</v>
      </c>
      <c r="L10503" s="3">
        <v>19573</v>
      </c>
      <c r="M10503" s="3">
        <v>20034</v>
      </c>
      <c r="N10503" s="3">
        <v>20506</v>
      </c>
      <c r="O10503" s="3">
        <v>19802</v>
      </c>
      <c r="P10503" s="3">
        <v>19827</v>
      </c>
      <c r="Q10503" s="3">
        <v>20779</v>
      </c>
      <c r="R10503" s="3">
        <v>18605</v>
      </c>
      <c r="S10503" s="3">
        <v>17708</v>
      </c>
      <c r="T10503" s="3">
        <v>20699</v>
      </c>
      <c r="U10503" s="3">
        <v>21560</v>
      </c>
      <c r="V10503" s="3">
        <v>20740</v>
      </c>
      <c r="W10503" s="3">
        <v>19145</v>
      </c>
      <c r="X10503" s="3">
        <v>14097</v>
      </c>
      <c r="Y10503" s="3">
        <v>10997</v>
      </c>
      <c r="Z10503" s="3">
        <v>12734</v>
      </c>
      <c r="AA10503" s="3">
        <v>10746</v>
      </c>
      <c r="AB10503" s="3">
        <v>10611</v>
      </c>
      <c r="AC10503" s="3">
        <v>9556</v>
      </c>
      <c r="AD10503" s="3">
        <v>10726</v>
      </c>
      <c r="AE10503" s="3">
        <v>11225</v>
      </c>
      <c r="AF10503" s="3">
        <v>12408</v>
      </c>
      <c r="AG10503" s="3">
        <v>12726</v>
      </c>
      <c r="AH10503" s="3">
        <v>13193</v>
      </c>
      <c r="AI10503" s="3">
        <v>13446</v>
      </c>
      <c r="AJ10503" s="3">
        <v>12848</v>
      </c>
      <c r="AK10503" s="3">
        <v>14523</v>
      </c>
      <c r="AL10503" s="3">
        <v>15019</v>
      </c>
      <c r="AM10503" s="3">
        <v>14573</v>
      </c>
      <c r="AN10503" s="3">
        <v>16259</v>
      </c>
      <c r="AO10503" s="3">
        <v>17013</v>
      </c>
      <c r="AP10503" s="3">
        <v>16857</v>
      </c>
      <c r="AQ10503" s="3">
        <v>21461</v>
      </c>
      <c r="AR10503" s="3">
        <v>22612</v>
      </c>
      <c r="AS10503" s="3">
        <v>23085</v>
      </c>
      <c r="AT10503" s="3">
        <v>22681</v>
      </c>
      <c r="AU10503" s="3">
        <v>18964</v>
      </c>
      <c r="AV10503" s="3">
        <v>20912</v>
      </c>
      <c r="AW10503" s="3">
        <v>20973</v>
      </c>
      <c r="AX10503" s="3">
        <v>20176</v>
      </c>
      <c r="AY10503" s="3">
        <v>19354</v>
      </c>
      <c r="AZ10503" s="3">
        <v>15503</v>
      </c>
      <c r="BA10503" s="3">
        <v>12680</v>
      </c>
      <c r="BB10503" s="3">
        <v>13048</v>
      </c>
      <c r="BC10503" s="3">
        <v>13622</v>
      </c>
      <c r="BD10503" s="3">
        <v>13011</v>
      </c>
      <c r="BE10503" s="3">
        <v>14556</v>
      </c>
      <c r="BF10503" s="3">
        <v>14861</v>
      </c>
      <c r="BG10503" s="3">
        <v>14258</v>
      </c>
      <c r="BH10503" s="3">
        <v>13348</v>
      </c>
      <c r="BI10503" s="3">
        <v>13803</v>
      </c>
      <c r="BJ10503" s="3">
        <v>13512</v>
      </c>
      <c r="BK10503" s="3">
        <v>12879</v>
      </c>
      <c r="BL10503" s="3">
        <v>12232</v>
      </c>
      <c r="BM10503" s="3">
        <v>12867</v>
      </c>
      <c r="BN10503" s="3">
        <v>12613</v>
      </c>
    </row>
    <row r="10504" spans="1:66" x14ac:dyDescent="0.3">
      <c r="A10504" s="3" t="s">
        <v>1567</v>
      </c>
      <c r="B10504" s="3" t="s">
        <v>114</v>
      </c>
      <c r="C10504" s="3" t="s">
        <v>533</v>
      </c>
      <c r="D10504" s="3">
        <v>15233</v>
      </c>
      <c r="E10504" s="3">
        <v>15899</v>
      </c>
      <c r="F10504" s="3">
        <v>16808</v>
      </c>
      <c r="G10504" s="3">
        <v>16949</v>
      </c>
      <c r="H10504" s="3">
        <v>16527</v>
      </c>
      <c r="I10504" s="3">
        <v>16315</v>
      </c>
      <c r="J10504" s="3">
        <v>17694</v>
      </c>
      <c r="K10504" s="3">
        <v>20296</v>
      </c>
      <c r="L10504" s="3">
        <v>20101</v>
      </c>
      <c r="M10504" s="3">
        <v>19644</v>
      </c>
      <c r="N10504" s="3">
        <v>19198</v>
      </c>
      <c r="O10504" s="3">
        <v>19006</v>
      </c>
      <c r="P10504" s="3">
        <v>19347</v>
      </c>
      <c r="Q10504" s="3">
        <v>18843</v>
      </c>
      <c r="R10504" s="3">
        <v>18099</v>
      </c>
      <c r="S10504" s="3">
        <v>17208</v>
      </c>
      <c r="T10504" s="3">
        <v>18794</v>
      </c>
      <c r="U10504" s="3">
        <v>18516</v>
      </c>
      <c r="V10504" s="3">
        <v>18608</v>
      </c>
      <c r="W10504" s="3">
        <v>15594</v>
      </c>
      <c r="X10504" s="3">
        <v>11402</v>
      </c>
      <c r="Y10504" s="3">
        <v>10394</v>
      </c>
      <c r="Z10504" s="3">
        <v>10586</v>
      </c>
      <c r="AA10504" s="3">
        <v>8539</v>
      </c>
      <c r="AB10504" s="3">
        <v>9620</v>
      </c>
      <c r="AC10504" s="3">
        <v>10052</v>
      </c>
      <c r="AD10504" s="3">
        <v>10037</v>
      </c>
      <c r="AE10504" s="3">
        <v>10018</v>
      </c>
      <c r="AF10504" s="3">
        <v>10568</v>
      </c>
      <c r="AG10504" s="3">
        <v>10980</v>
      </c>
      <c r="AH10504" s="3">
        <v>9798</v>
      </c>
      <c r="AI10504" s="3">
        <v>10633</v>
      </c>
      <c r="AJ10504" s="3">
        <v>9928</v>
      </c>
      <c r="AK10504" s="3">
        <v>11034</v>
      </c>
      <c r="AL10504" s="3">
        <v>10140</v>
      </c>
      <c r="AM10504" s="3">
        <v>9515</v>
      </c>
      <c r="AN10504" s="3">
        <v>11724</v>
      </c>
      <c r="AO10504" s="3">
        <v>10189</v>
      </c>
      <c r="AP10504" s="3">
        <v>9046</v>
      </c>
      <c r="AQ10504" s="3">
        <v>10625</v>
      </c>
      <c r="AR10504" s="3">
        <v>9970</v>
      </c>
      <c r="AS10504" s="3">
        <v>9909</v>
      </c>
      <c r="AT10504" s="3">
        <v>10682</v>
      </c>
      <c r="AU10504" s="3">
        <v>9993</v>
      </c>
      <c r="AV10504" s="3">
        <v>9796</v>
      </c>
      <c r="AW10504" s="3">
        <v>9621</v>
      </c>
      <c r="AX10504" s="3">
        <v>8386</v>
      </c>
      <c r="AY10504" s="3">
        <v>8308</v>
      </c>
      <c r="AZ10504" s="3">
        <v>9231</v>
      </c>
      <c r="BA10504" s="3">
        <v>7768</v>
      </c>
      <c r="BB10504" s="3">
        <v>7355</v>
      </c>
      <c r="BC10504" s="3">
        <v>7204</v>
      </c>
      <c r="BD10504" s="3">
        <v>5719</v>
      </c>
      <c r="BE10504" s="3">
        <v>7532</v>
      </c>
      <c r="BF10504" s="3">
        <v>8026</v>
      </c>
      <c r="BG10504" s="3">
        <v>6986</v>
      </c>
      <c r="BH10504" s="3">
        <v>6563</v>
      </c>
      <c r="BI10504" s="3">
        <v>6514</v>
      </c>
      <c r="BJ10504" s="3">
        <v>7232</v>
      </c>
      <c r="BK10504" s="3">
        <v>9340</v>
      </c>
      <c r="BL10504" s="3">
        <v>8103</v>
      </c>
      <c r="BM10504" s="3">
        <v>8503</v>
      </c>
      <c r="BN10504" s="3">
        <v>8659</v>
      </c>
    </row>
    <row r="10505" spans="1:66" x14ac:dyDescent="0.3">
      <c r="A10505" s="3" t="s">
        <v>1567</v>
      </c>
      <c r="B10505" s="3" t="s">
        <v>114</v>
      </c>
      <c r="C10505" s="3" t="s">
        <v>527</v>
      </c>
      <c r="D10505" s="3">
        <v>71412</v>
      </c>
      <c r="E10505" s="3">
        <v>71196</v>
      </c>
      <c r="F10505" s="3">
        <v>73795</v>
      </c>
      <c r="G10505" s="3">
        <v>75197</v>
      </c>
      <c r="H10505" s="3">
        <v>75212</v>
      </c>
      <c r="I10505" s="3">
        <v>75656</v>
      </c>
      <c r="J10505" s="3">
        <v>79361</v>
      </c>
      <c r="K10505" s="3">
        <v>84563</v>
      </c>
      <c r="L10505" s="3">
        <v>87702</v>
      </c>
      <c r="M10505" s="3">
        <v>90556</v>
      </c>
      <c r="N10505" s="3">
        <v>93962</v>
      </c>
      <c r="O10505" s="3">
        <v>94842</v>
      </c>
      <c r="P10505" s="3">
        <v>98609</v>
      </c>
      <c r="Q10505" s="3">
        <v>101832</v>
      </c>
      <c r="R10505" s="3">
        <v>97901</v>
      </c>
      <c r="S10505" s="3">
        <v>97579</v>
      </c>
      <c r="T10505" s="3">
        <v>105851</v>
      </c>
      <c r="U10505" s="3">
        <v>108692</v>
      </c>
      <c r="V10505" s="3">
        <v>112137</v>
      </c>
      <c r="W10505" s="3">
        <v>104200</v>
      </c>
      <c r="X10505" s="3">
        <v>88135</v>
      </c>
      <c r="Y10505" s="3">
        <v>81772</v>
      </c>
      <c r="Z10505" s="3">
        <v>81395</v>
      </c>
      <c r="AA10505" s="3">
        <v>80502</v>
      </c>
      <c r="AB10505" s="3">
        <v>82113</v>
      </c>
      <c r="AC10505" s="3">
        <v>81424</v>
      </c>
      <c r="AD10505" s="3">
        <v>82141</v>
      </c>
      <c r="AE10505" s="3">
        <v>83046</v>
      </c>
      <c r="AF10505" s="3">
        <v>88722</v>
      </c>
      <c r="AG10505" s="3">
        <v>90380</v>
      </c>
      <c r="AH10505" s="3">
        <v>88798</v>
      </c>
      <c r="AI10505" s="3">
        <v>89586</v>
      </c>
      <c r="AJ10505" s="3">
        <v>89071</v>
      </c>
      <c r="AK10505" s="3">
        <v>94208</v>
      </c>
      <c r="AL10505" s="3">
        <v>96780</v>
      </c>
      <c r="AM10505" s="3">
        <v>97962</v>
      </c>
      <c r="AN10505" s="3">
        <v>103464</v>
      </c>
      <c r="AO10505" s="3">
        <v>103371</v>
      </c>
      <c r="AP10505" s="3">
        <v>106031</v>
      </c>
      <c r="AQ10505" s="3">
        <v>114163</v>
      </c>
      <c r="AR10505" s="3">
        <v>112993</v>
      </c>
      <c r="AS10505" s="3">
        <v>113958</v>
      </c>
      <c r="AT10505" s="3">
        <v>115257</v>
      </c>
      <c r="AU10505" s="3">
        <v>110519</v>
      </c>
      <c r="AV10505" s="3">
        <v>115448</v>
      </c>
      <c r="AW10505" s="3">
        <v>114781</v>
      </c>
      <c r="AX10505" s="3">
        <v>113162</v>
      </c>
      <c r="AY10505" s="3">
        <v>113691</v>
      </c>
      <c r="AZ10505" s="3">
        <v>109656</v>
      </c>
      <c r="BA10505" s="3">
        <v>103165</v>
      </c>
      <c r="BB10505" s="3">
        <v>105314</v>
      </c>
      <c r="BC10505" s="3">
        <v>102896</v>
      </c>
      <c r="BD10505" s="3">
        <v>99928</v>
      </c>
      <c r="BE10505" s="3">
        <v>102571</v>
      </c>
      <c r="BF10505" s="3">
        <v>109068</v>
      </c>
      <c r="BG10505" s="3">
        <v>107490</v>
      </c>
      <c r="BH10505" s="3">
        <v>105707</v>
      </c>
      <c r="BI10505" s="3">
        <v>105298</v>
      </c>
      <c r="BJ10505" s="3">
        <v>110660</v>
      </c>
      <c r="BK10505" s="3">
        <v>111007</v>
      </c>
      <c r="BL10505" s="3">
        <v>99816</v>
      </c>
      <c r="BM10505" s="3">
        <v>107505</v>
      </c>
      <c r="BN10505" s="3">
        <v>107980</v>
      </c>
    </row>
    <row r="10506" spans="1:66" x14ac:dyDescent="0.3">
      <c r="A10506" s="3" t="s">
        <v>1567</v>
      </c>
      <c r="B10506" s="3" t="s">
        <v>114</v>
      </c>
      <c r="C10506" s="3" t="s">
        <v>1317</v>
      </c>
      <c r="D10506" s="3">
        <v>18</v>
      </c>
      <c r="E10506" s="3">
        <v>17.8</v>
      </c>
      <c r="F10506" s="3">
        <v>18.2</v>
      </c>
      <c r="G10506" s="3">
        <v>18.3</v>
      </c>
      <c r="H10506" s="3">
        <v>18.100000000000001</v>
      </c>
      <c r="I10506" s="3">
        <v>17.899999999999999</v>
      </c>
      <c r="J10506" s="3">
        <v>18.600000000000001</v>
      </c>
      <c r="K10506" s="3">
        <v>19.7</v>
      </c>
      <c r="L10506" s="3">
        <v>20.2</v>
      </c>
      <c r="M10506" s="3">
        <v>20.7</v>
      </c>
      <c r="N10506" s="3">
        <v>21.2</v>
      </c>
      <c r="O10506" s="3">
        <v>21.3</v>
      </c>
      <c r="P10506" s="3">
        <v>21.9</v>
      </c>
      <c r="Q10506" s="3">
        <v>22.5</v>
      </c>
      <c r="R10506" s="3">
        <v>21.5</v>
      </c>
      <c r="S10506" s="3">
        <v>21.3</v>
      </c>
      <c r="T10506" s="3">
        <v>23</v>
      </c>
      <c r="U10506" s="3">
        <v>23.5</v>
      </c>
      <c r="V10506" s="3">
        <v>24.1</v>
      </c>
      <c r="W10506" s="3">
        <v>22.3</v>
      </c>
      <c r="X10506" s="3">
        <v>18.7</v>
      </c>
      <c r="Y10506" s="3">
        <v>17.3</v>
      </c>
      <c r="Z10506" s="3">
        <v>17.2</v>
      </c>
      <c r="AA10506" s="3">
        <v>17.100000000000001</v>
      </c>
      <c r="AB10506" s="3">
        <v>17.3</v>
      </c>
      <c r="AC10506" s="3">
        <v>17.100000000000001</v>
      </c>
      <c r="AD10506" s="3">
        <v>17.3</v>
      </c>
      <c r="AE10506" s="3">
        <v>17.399999999999999</v>
      </c>
      <c r="AF10506" s="3">
        <v>18.399999999999999</v>
      </c>
      <c r="AG10506" s="3">
        <v>18.600000000000001</v>
      </c>
      <c r="AH10506" s="3">
        <v>18.100000000000001</v>
      </c>
      <c r="AI10506" s="3">
        <v>18</v>
      </c>
      <c r="AJ10506" s="3">
        <v>17.7</v>
      </c>
      <c r="AK10506" s="3">
        <v>18.5</v>
      </c>
      <c r="AL10506" s="3">
        <v>18.899999999999999</v>
      </c>
      <c r="AM10506" s="3">
        <v>18.899999999999999</v>
      </c>
      <c r="AN10506" s="3">
        <v>19.8</v>
      </c>
      <c r="AO10506" s="3">
        <v>19.600000000000001</v>
      </c>
      <c r="AP10506" s="3">
        <v>20</v>
      </c>
      <c r="AQ10506" s="3">
        <v>21.4</v>
      </c>
      <c r="AR10506" s="3">
        <v>21</v>
      </c>
      <c r="AS10506" s="3">
        <v>21.1</v>
      </c>
      <c r="AT10506" s="3">
        <v>21.2</v>
      </c>
      <c r="AU10506" s="3">
        <v>20.2</v>
      </c>
      <c r="AV10506" s="3">
        <v>20.9</v>
      </c>
      <c r="AW10506" s="3">
        <v>20.7</v>
      </c>
      <c r="AX10506" s="3">
        <v>20.3</v>
      </c>
      <c r="AY10506" s="3">
        <v>20.3</v>
      </c>
      <c r="AZ10506" s="3">
        <v>19.399999999999999</v>
      </c>
      <c r="BA10506" s="3">
        <v>18.2</v>
      </c>
      <c r="BB10506" s="3">
        <v>18.5</v>
      </c>
      <c r="BC10506" s="3">
        <v>18</v>
      </c>
      <c r="BD10506" s="3">
        <v>17.5</v>
      </c>
      <c r="BE10506" s="3">
        <v>17.899999999999999</v>
      </c>
      <c r="BF10506" s="3">
        <v>19</v>
      </c>
      <c r="BG10506" s="3">
        <v>18.7</v>
      </c>
      <c r="BH10506" s="3">
        <v>18.3</v>
      </c>
      <c r="BI10506" s="3">
        <v>18.2</v>
      </c>
      <c r="BJ10506" s="3">
        <v>19</v>
      </c>
      <c r="BK10506" s="3">
        <v>19.100000000000001</v>
      </c>
      <c r="BL10506" s="3">
        <v>16.899999999999999</v>
      </c>
      <c r="BM10506" s="3">
        <v>18.3</v>
      </c>
      <c r="BN10506" s="3">
        <v>18.3</v>
      </c>
    </row>
    <row r="10507" spans="1:66" x14ac:dyDescent="0.3">
      <c r="A10507" s="3" t="s">
        <v>1567</v>
      </c>
      <c r="B10507" s="3" t="s">
        <v>114</v>
      </c>
      <c r="C10507" s="3" t="s">
        <v>433</v>
      </c>
      <c r="D10507" s="3">
        <v>71362</v>
      </c>
      <c r="E10507" s="3">
        <v>71153</v>
      </c>
      <c r="F10507" s="3">
        <v>73753</v>
      </c>
      <c r="G10507" s="3">
        <v>75154</v>
      </c>
      <c r="H10507" s="3">
        <v>75171</v>
      </c>
      <c r="I10507" s="3">
        <v>75597</v>
      </c>
      <c r="J10507" s="3">
        <v>79284</v>
      </c>
      <c r="K10507" s="3">
        <v>84486</v>
      </c>
      <c r="L10507" s="3">
        <v>87480</v>
      </c>
      <c r="M10507" s="3">
        <v>90344</v>
      </c>
      <c r="N10507" s="3">
        <v>92465</v>
      </c>
      <c r="O10507" s="3">
        <v>93873</v>
      </c>
      <c r="P10507" s="3">
        <v>97504</v>
      </c>
      <c r="Q10507" s="3">
        <v>100364</v>
      </c>
      <c r="R10507" s="3">
        <v>97031</v>
      </c>
      <c r="S10507" s="3">
        <v>96416</v>
      </c>
      <c r="T10507" s="3">
        <v>104343</v>
      </c>
      <c r="U10507" s="3">
        <v>106961</v>
      </c>
      <c r="V10507" s="3">
        <v>109494</v>
      </c>
      <c r="W10507" s="3">
        <v>102841</v>
      </c>
      <c r="X10507" s="3">
        <v>87558</v>
      </c>
      <c r="Y10507" s="3">
        <v>81368</v>
      </c>
      <c r="Z10507" s="3">
        <v>81120</v>
      </c>
      <c r="AA10507" s="3">
        <v>80251</v>
      </c>
      <c r="AB10507" s="3">
        <v>81909</v>
      </c>
      <c r="AC10507" s="3">
        <v>81150</v>
      </c>
      <c r="AD10507" s="3">
        <v>81882</v>
      </c>
      <c r="AE10507" s="3">
        <v>82873</v>
      </c>
      <c r="AF10507" s="3">
        <v>88493</v>
      </c>
      <c r="AG10507" s="3">
        <v>90212</v>
      </c>
      <c r="AH10507" s="3">
        <v>88684</v>
      </c>
      <c r="AI10507" s="3">
        <v>89440</v>
      </c>
      <c r="AJ10507" s="3">
        <v>88946</v>
      </c>
      <c r="AK10507" s="3">
        <v>93973</v>
      </c>
      <c r="AL10507" s="3">
        <v>96399</v>
      </c>
      <c r="AM10507" s="3">
        <v>97625</v>
      </c>
      <c r="AN10507" s="3">
        <v>103171</v>
      </c>
      <c r="AO10507" s="3">
        <v>102930</v>
      </c>
      <c r="AP10507" s="3">
        <v>105520</v>
      </c>
      <c r="AQ10507" s="3">
        <v>113609</v>
      </c>
      <c r="AR10507" s="3">
        <v>112516</v>
      </c>
      <c r="AS10507" s="3">
        <v>113558</v>
      </c>
      <c r="AT10507" s="3">
        <v>114891</v>
      </c>
      <c r="AU10507" s="3">
        <v>110018</v>
      </c>
      <c r="AV10507" s="3">
        <v>114319</v>
      </c>
      <c r="AW10507" s="3">
        <v>113651</v>
      </c>
      <c r="AX10507" s="3">
        <v>111643</v>
      </c>
      <c r="AY10507" s="3">
        <v>112031</v>
      </c>
      <c r="AZ10507" s="3">
        <v>108193</v>
      </c>
      <c r="BA10507" s="3">
        <v>102098</v>
      </c>
      <c r="BB10507" s="3">
        <v>104234</v>
      </c>
      <c r="BC10507" s="3">
        <v>102053</v>
      </c>
      <c r="BD10507" s="3">
        <v>99671</v>
      </c>
      <c r="BE10507" s="3">
        <v>102345</v>
      </c>
      <c r="BF10507" s="3">
        <v>108720</v>
      </c>
      <c r="BG10507" s="3">
        <v>107241</v>
      </c>
      <c r="BH10507" s="3">
        <v>105425</v>
      </c>
      <c r="BI10507" s="3">
        <v>104933</v>
      </c>
      <c r="BJ10507" s="3">
        <v>110302</v>
      </c>
      <c r="BK10507" s="3">
        <v>110646</v>
      </c>
      <c r="BL10507" s="3">
        <v>99530</v>
      </c>
      <c r="BM10507" s="3">
        <v>106678</v>
      </c>
      <c r="BN10507" s="3">
        <v>107567</v>
      </c>
    </row>
    <row r="10508" spans="1:66" x14ac:dyDescent="0.3">
      <c r="A10508" s="3" t="s">
        <v>1567</v>
      </c>
      <c r="B10508" s="3" t="s">
        <v>114</v>
      </c>
      <c r="C10508" s="3" t="s">
        <v>525</v>
      </c>
      <c r="D10508" s="3">
        <v>0</v>
      </c>
      <c r="E10508" s="3">
        <v>0</v>
      </c>
      <c r="F10508" s="3">
        <v>0</v>
      </c>
      <c r="G10508" s="3">
        <v>0</v>
      </c>
      <c r="H10508" s="3">
        <v>0</v>
      </c>
      <c r="I10508" s="3">
        <v>0</v>
      </c>
      <c r="J10508" s="3">
        <v>0</v>
      </c>
      <c r="K10508" s="3">
        <v>0</v>
      </c>
      <c r="L10508" s="3">
        <v>0</v>
      </c>
      <c r="M10508" s="3">
        <v>0</v>
      </c>
      <c r="N10508" s="3">
        <v>0</v>
      </c>
      <c r="O10508" s="3">
        <v>0</v>
      </c>
      <c r="P10508" s="3">
        <v>0</v>
      </c>
      <c r="Q10508" s="3">
        <v>0</v>
      </c>
      <c r="R10508" s="3">
        <v>0</v>
      </c>
      <c r="S10508" s="3">
        <v>0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3">
        <v>0</v>
      </c>
      <c r="AS10508" s="3">
        <v>0</v>
      </c>
      <c r="AT10508" s="3">
        <v>0</v>
      </c>
      <c r="AU10508" s="3">
        <v>0</v>
      </c>
      <c r="AV10508" s="3">
        <v>0</v>
      </c>
      <c r="AW10508" s="3">
        <v>0</v>
      </c>
      <c r="AX10508" s="3">
        <v>0</v>
      </c>
      <c r="AY10508" s="3">
        <v>0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0</v>
      </c>
    </row>
    <row r="10509" spans="1:66" x14ac:dyDescent="0.3">
      <c r="A10509" s="3" t="s">
        <v>1567</v>
      </c>
      <c r="B10509" s="3" t="s">
        <v>114</v>
      </c>
      <c r="C10509" s="3" t="s">
        <v>523</v>
      </c>
      <c r="D10509" s="3">
        <v>0</v>
      </c>
      <c r="E10509" s="3">
        <v>0</v>
      </c>
      <c r="F10509" s="3">
        <v>0</v>
      </c>
      <c r="G10509" s="3">
        <v>0</v>
      </c>
      <c r="H10509" s="3">
        <v>0</v>
      </c>
      <c r="I10509" s="3">
        <v>0</v>
      </c>
      <c r="J10509" s="3">
        <v>0</v>
      </c>
      <c r="K10509" s="3">
        <v>0</v>
      </c>
      <c r="L10509" s="3">
        <v>0</v>
      </c>
      <c r="M10509" s="3">
        <v>0</v>
      </c>
      <c r="N10509" s="3">
        <v>240</v>
      </c>
      <c r="O10509" s="3">
        <v>204</v>
      </c>
      <c r="P10509" s="3">
        <v>219</v>
      </c>
      <c r="Q10509" s="3">
        <v>112</v>
      </c>
      <c r="R10509" s="3">
        <v>18</v>
      </c>
      <c r="S10509" s="3">
        <v>37</v>
      </c>
      <c r="T10509" s="3">
        <v>16</v>
      </c>
      <c r="U10509" s="3">
        <v>6</v>
      </c>
      <c r="V10509" s="3">
        <v>5</v>
      </c>
      <c r="W10509" s="3">
        <v>41</v>
      </c>
      <c r="X10509" s="3">
        <v>9</v>
      </c>
      <c r="Y10509" s="3">
        <v>40</v>
      </c>
      <c r="Z10509" s="3">
        <v>18</v>
      </c>
      <c r="AA10509" s="3">
        <v>0</v>
      </c>
      <c r="AB10509" s="3">
        <v>23</v>
      </c>
      <c r="AC10509" s="3">
        <v>24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43</v>
      </c>
      <c r="AK10509" s="3">
        <v>110</v>
      </c>
      <c r="AL10509" s="3">
        <v>161</v>
      </c>
      <c r="AM10509" s="3">
        <v>144</v>
      </c>
      <c r="AN10509" s="3">
        <v>133</v>
      </c>
      <c r="AO10509" s="3">
        <v>178</v>
      </c>
      <c r="AP10509" s="3">
        <v>181</v>
      </c>
      <c r="AQ10509" s="3">
        <v>201</v>
      </c>
      <c r="AR10509" s="3">
        <v>192</v>
      </c>
      <c r="AS10509" s="3">
        <v>198</v>
      </c>
      <c r="AT10509" s="3">
        <v>231</v>
      </c>
      <c r="AU10509" s="3">
        <v>284</v>
      </c>
      <c r="AV10509" s="3">
        <v>856</v>
      </c>
      <c r="AW10509" s="3">
        <v>844</v>
      </c>
      <c r="AX10509" s="3">
        <v>1273</v>
      </c>
      <c r="AY10509" s="3">
        <v>1360</v>
      </c>
      <c r="AZ10509" s="3">
        <v>1299</v>
      </c>
      <c r="BA10509" s="3">
        <v>972</v>
      </c>
      <c r="BB10509" s="3">
        <v>993</v>
      </c>
      <c r="BC10509" s="3">
        <v>759</v>
      </c>
      <c r="BD10509" s="3">
        <v>157</v>
      </c>
      <c r="BE10509" s="3">
        <v>155</v>
      </c>
      <c r="BF10509" s="3">
        <v>224</v>
      </c>
      <c r="BG10509" s="3">
        <v>182</v>
      </c>
      <c r="BH10509" s="3">
        <v>213</v>
      </c>
      <c r="BI10509" s="3">
        <v>293</v>
      </c>
      <c r="BJ10509" s="3">
        <v>276</v>
      </c>
      <c r="BK10509" s="3">
        <v>247</v>
      </c>
      <c r="BL10509" s="3">
        <v>235</v>
      </c>
      <c r="BM10509" s="3">
        <v>366</v>
      </c>
      <c r="BN10509" s="3">
        <v>345</v>
      </c>
    </row>
    <row r="10510" spans="1:66" x14ac:dyDescent="0.3">
      <c r="A10510" s="3" t="s">
        <v>1567</v>
      </c>
      <c r="B10510" s="3" t="s">
        <v>114</v>
      </c>
      <c r="C10510" s="3" t="s">
        <v>520</v>
      </c>
      <c r="D10510" s="3">
        <v>9</v>
      </c>
      <c r="E10510" s="3">
        <v>9</v>
      </c>
      <c r="F10510" s="3">
        <v>48</v>
      </c>
      <c r="G10510" s="3">
        <v>47</v>
      </c>
      <c r="H10510" s="3">
        <v>55</v>
      </c>
      <c r="I10510" s="3">
        <v>59</v>
      </c>
      <c r="J10510" s="3">
        <v>61</v>
      </c>
      <c r="K10510" s="3">
        <v>61</v>
      </c>
      <c r="L10510" s="3">
        <v>76</v>
      </c>
      <c r="M10510" s="3">
        <v>93</v>
      </c>
      <c r="N10510" s="3">
        <v>107</v>
      </c>
      <c r="O10510" s="3">
        <v>110</v>
      </c>
      <c r="P10510" s="3">
        <v>147</v>
      </c>
      <c r="Q10510" s="3">
        <v>166</v>
      </c>
      <c r="R10510" s="3">
        <v>136</v>
      </c>
      <c r="S10510" s="3">
        <v>141</v>
      </c>
      <c r="T10510" s="3">
        <v>126</v>
      </c>
      <c r="U10510" s="3">
        <v>115</v>
      </c>
      <c r="V10510" s="3">
        <v>118</v>
      </c>
      <c r="W10510" s="3">
        <v>98</v>
      </c>
      <c r="X10510" s="3">
        <v>92</v>
      </c>
      <c r="Y10510" s="3">
        <v>93</v>
      </c>
      <c r="Z10510" s="3">
        <v>100</v>
      </c>
      <c r="AA10510" s="3">
        <v>121</v>
      </c>
      <c r="AB10510" s="3">
        <v>126</v>
      </c>
      <c r="AC10510" s="3">
        <v>123</v>
      </c>
      <c r="AD10510" s="3">
        <v>135</v>
      </c>
      <c r="AE10510" s="3">
        <v>136</v>
      </c>
      <c r="AF10510" s="3">
        <v>177</v>
      </c>
      <c r="AG10510" s="3">
        <v>178</v>
      </c>
      <c r="AH10510" s="3">
        <v>382</v>
      </c>
      <c r="AI10510" s="3">
        <v>457</v>
      </c>
      <c r="AJ10510" s="3">
        <v>434</v>
      </c>
      <c r="AK10510" s="3">
        <v>810</v>
      </c>
      <c r="AL10510" s="3">
        <v>866</v>
      </c>
      <c r="AM10510" s="3">
        <v>869</v>
      </c>
      <c r="AN10510" s="3">
        <v>882</v>
      </c>
      <c r="AO10510" s="3">
        <v>808</v>
      </c>
      <c r="AP10510" s="3">
        <v>789</v>
      </c>
      <c r="AQ10510" s="3">
        <v>923</v>
      </c>
      <c r="AR10510" s="3">
        <v>756</v>
      </c>
      <c r="AS10510" s="3">
        <v>940</v>
      </c>
      <c r="AT10510" s="3">
        <v>1086</v>
      </c>
      <c r="AU10510" s="3">
        <v>1028</v>
      </c>
      <c r="AV10510" s="3">
        <v>958</v>
      </c>
      <c r="AW10510" s="3">
        <v>972</v>
      </c>
      <c r="AX10510" s="3">
        <v>1070</v>
      </c>
      <c r="AY10510" s="3">
        <v>1039</v>
      </c>
      <c r="AZ10510" s="3">
        <v>1036</v>
      </c>
      <c r="BA10510" s="3">
        <v>1031</v>
      </c>
      <c r="BB10510" s="3">
        <v>995</v>
      </c>
      <c r="BC10510" s="3">
        <v>976</v>
      </c>
      <c r="BD10510" s="3">
        <v>969</v>
      </c>
      <c r="BE10510" s="3">
        <v>967</v>
      </c>
      <c r="BF10510" s="3">
        <v>820</v>
      </c>
      <c r="BG10510" s="3">
        <v>632</v>
      </c>
      <c r="BH10510" s="3">
        <v>360</v>
      </c>
      <c r="BI10510" s="3">
        <v>138</v>
      </c>
      <c r="BJ10510" s="3">
        <v>136</v>
      </c>
      <c r="BK10510" s="3">
        <v>128</v>
      </c>
      <c r="BL10510" s="3">
        <v>134</v>
      </c>
      <c r="BM10510" s="3">
        <v>150</v>
      </c>
      <c r="BN10510" s="3">
        <v>138</v>
      </c>
    </row>
    <row r="10511" spans="1:66" x14ac:dyDescent="0.3">
      <c r="A10511" s="3" t="s">
        <v>1567</v>
      </c>
      <c r="B10511" s="3" t="s">
        <v>114</v>
      </c>
      <c r="C10511" s="3" t="s">
        <v>518</v>
      </c>
      <c r="D10511" s="3">
        <v>9</v>
      </c>
      <c r="E10511" s="3">
        <v>9</v>
      </c>
      <c r="F10511" s="3">
        <v>48</v>
      </c>
      <c r="G10511" s="3">
        <v>47</v>
      </c>
      <c r="H10511" s="3">
        <v>55</v>
      </c>
      <c r="I10511" s="3">
        <v>59</v>
      </c>
      <c r="J10511" s="3">
        <v>61</v>
      </c>
      <c r="K10511" s="3">
        <v>61</v>
      </c>
      <c r="L10511" s="3">
        <v>76</v>
      </c>
      <c r="M10511" s="3">
        <v>93</v>
      </c>
      <c r="N10511" s="3">
        <v>347</v>
      </c>
      <c r="O10511" s="3">
        <v>315</v>
      </c>
      <c r="P10511" s="3">
        <v>365</v>
      </c>
      <c r="Q10511" s="3">
        <v>277</v>
      </c>
      <c r="R10511" s="3">
        <v>153</v>
      </c>
      <c r="S10511" s="3">
        <v>178</v>
      </c>
      <c r="T10511" s="3">
        <v>142</v>
      </c>
      <c r="U10511" s="3">
        <v>121</v>
      </c>
      <c r="V10511" s="3">
        <v>123</v>
      </c>
      <c r="W10511" s="3">
        <v>139</v>
      </c>
      <c r="X10511" s="3">
        <v>101</v>
      </c>
      <c r="Y10511" s="3">
        <v>133</v>
      </c>
      <c r="Z10511" s="3">
        <v>118</v>
      </c>
      <c r="AA10511" s="3">
        <v>121</v>
      </c>
      <c r="AB10511" s="3">
        <v>149</v>
      </c>
      <c r="AC10511" s="3">
        <v>147</v>
      </c>
      <c r="AD10511" s="3">
        <v>135</v>
      </c>
      <c r="AE10511" s="3">
        <v>136</v>
      </c>
      <c r="AF10511" s="3">
        <v>177</v>
      </c>
      <c r="AG10511" s="3">
        <v>178</v>
      </c>
      <c r="AH10511" s="3">
        <v>382</v>
      </c>
      <c r="AI10511" s="3">
        <v>457</v>
      </c>
      <c r="AJ10511" s="3">
        <v>476</v>
      </c>
      <c r="AK10511" s="3">
        <v>920</v>
      </c>
      <c r="AL10511" s="3">
        <v>1027</v>
      </c>
      <c r="AM10511" s="3">
        <v>1013</v>
      </c>
      <c r="AN10511" s="3">
        <v>1014</v>
      </c>
      <c r="AO10511" s="3">
        <v>986</v>
      </c>
      <c r="AP10511" s="3">
        <v>970</v>
      </c>
      <c r="AQ10511" s="3">
        <v>1124</v>
      </c>
      <c r="AR10511" s="3">
        <v>949</v>
      </c>
      <c r="AS10511" s="3">
        <v>1138</v>
      </c>
      <c r="AT10511" s="3">
        <v>1317</v>
      </c>
      <c r="AU10511" s="3">
        <v>1312</v>
      </c>
      <c r="AV10511" s="3">
        <v>1814</v>
      </c>
      <c r="AW10511" s="3">
        <v>1815</v>
      </c>
      <c r="AX10511" s="3">
        <v>2343</v>
      </c>
      <c r="AY10511" s="3">
        <v>2399</v>
      </c>
      <c r="AZ10511" s="3">
        <v>2335</v>
      </c>
      <c r="BA10511" s="3">
        <v>2003</v>
      </c>
      <c r="BB10511" s="3">
        <v>1988</v>
      </c>
      <c r="BC10511" s="3">
        <v>1735</v>
      </c>
      <c r="BD10511" s="3">
        <v>1126</v>
      </c>
      <c r="BE10511" s="3">
        <v>1121</v>
      </c>
      <c r="BF10511" s="3">
        <v>1044</v>
      </c>
      <c r="BG10511" s="3">
        <v>814</v>
      </c>
      <c r="BH10511" s="3">
        <v>573</v>
      </c>
      <c r="BI10511" s="3">
        <v>431</v>
      </c>
      <c r="BJ10511" s="3">
        <v>412</v>
      </c>
      <c r="BK10511" s="3">
        <v>375</v>
      </c>
      <c r="BL10511" s="3">
        <v>369</v>
      </c>
      <c r="BM10511" s="3">
        <v>516</v>
      </c>
      <c r="BN10511" s="3">
        <v>483</v>
      </c>
    </row>
    <row r="10512" spans="1:66" x14ac:dyDescent="0.3">
      <c r="A10512" s="3" t="s">
        <v>1567</v>
      </c>
      <c r="B10512" s="3" t="s">
        <v>114</v>
      </c>
      <c r="C10512" s="3" t="s">
        <v>1209</v>
      </c>
      <c r="D10512" s="3">
        <v>9</v>
      </c>
      <c r="E10512" s="3">
        <v>9</v>
      </c>
      <c r="F10512" s="3">
        <v>48</v>
      </c>
      <c r="G10512" s="3">
        <v>47</v>
      </c>
      <c r="H10512" s="3">
        <v>55</v>
      </c>
      <c r="I10512" s="3">
        <v>59</v>
      </c>
      <c r="J10512" s="3">
        <v>61</v>
      </c>
      <c r="K10512" s="3">
        <v>61</v>
      </c>
      <c r="L10512" s="3">
        <v>76</v>
      </c>
      <c r="M10512" s="3">
        <v>93</v>
      </c>
      <c r="N10512" s="3">
        <v>107</v>
      </c>
      <c r="O10512" s="3">
        <v>110</v>
      </c>
      <c r="P10512" s="3">
        <v>147</v>
      </c>
      <c r="Q10512" s="3">
        <v>166</v>
      </c>
      <c r="R10512" s="3">
        <v>136</v>
      </c>
      <c r="S10512" s="3">
        <v>141</v>
      </c>
      <c r="T10512" s="3">
        <v>126</v>
      </c>
      <c r="U10512" s="3">
        <v>115</v>
      </c>
      <c r="V10512" s="3">
        <v>118</v>
      </c>
      <c r="W10512" s="3">
        <v>98</v>
      </c>
      <c r="X10512" s="3">
        <v>92</v>
      </c>
      <c r="Y10512" s="3">
        <v>93</v>
      </c>
      <c r="Z10512" s="3">
        <v>100</v>
      </c>
      <c r="AA10512" s="3">
        <v>121</v>
      </c>
      <c r="AB10512" s="3">
        <v>126</v>
      </c>
      <c r="AC10512" s="3">
        <v>123</v>
      </c>
      <c r="AD10512" s="3">
        <v>135</v>
      </c>
      <c r="AE10512" s="3">
        <v>136</v>
      </c>
      <c r="AF10512" s="3">
        <v>177</v>
      </c>
      <c r="AG10512" s="3">
        <v>178</v>
      </c>
      <c r="AH10512" s="3">
        <v>382</v>
      </c>
      <c r="AI10512" s="3">
        <v>457</v>
      </c>
      <c r="AJ10512" s="3">
        <v>434</v>
      </c>
      <c r="AK10512" s="3">
        <v>810</v>
      </c>
      <c r="AL10512" s="3">
        <v>866</v>
      </c>
      <c r="AM10512" s="3">
        <v>869</v>
      </c>
      <c r="AN10512" s="3">
        <v>882</v>
      </c>
      <c r="AO10512" s="3">
        <v>808</v>
      </c>
      <c r="AP10512" s="3">
        <v>789</v>
      </c>
      <c r="AQ10512" s="3">
        <v>923</v>
      </c>
      <c r="AR10512" s="3">
        <v>756</v>
      </c>
      <c r="AS10512" s="3">
        <v>940</v>
      </c>
      <c r="AT10512" s="3">
        <v>1086</v>
      </c>
      <c r="AU10512" s="3">
        <v>1028</v>
      </c>
      <c r="AV10512" s="3">
        <v>958</v>
      </c>
      <c r="AW10512" s="3">
        <v>972</v>
      </c>
      <c r="AX10512" s="3">
        <v>1070</v>
      </c>
      <c r="AY10512" s="3">
        <v>1039</v>
      </c>
      <c r="AZ10512" s="3">
        <v>1036</v>
      </c>
      <c r="BA10512" s="3">
        <v>1031</v>
      </c>
      <c r="BB10512" s="3">
        <v>995</v>
      </c>
      <c r="BC10512" s="3">
        <v>976</v>
      </c>
      <c r="BD10512" s="3">
        <v>969</v>
      </c>
      <c r="BE10512" s="3">
        <v>967</v>
      </c>
      <c r="BF10512" s="3">
        <v>820</v>
      </c>
      <c r="BG10512" s="3">
        <v>632</v>
      </c>
      <c r="BH10512" s="3">
        <v>360</v>
      </c>
      <c r="BI10512" s="3">
        <v>138</v>
      </c>
      <c r="BJ10512" s="3">
        <v>136</v>
      </c>
      <c r="BK10512" s="3">
        <v>128</v>
      </c>
      <c r="BL10512" s="3">
        <v>134</v>
      </c>
      <c r="BM10512" s="3">
        <v>150</v>
      </c>
      <c r="BN10512" s="3">
        <v>138</v>
      </c>
    </row>
    <row r="10513" spans="1:66" x14ac:dyDescent="0.3">
      <c r="A10513" s="3" t="s">
        <v>1567</v>
      </c>
      <c r="B10513" s="3" t="s">
        <v>114</v>
      </c>
      <c r="C10513" s="3" t="s">
        <v>1590</v>
      </c>
      <c r="BH10513" s="3">
        <v>2.4</v>
      </c>
      <c r="BI10513" s="3">
        <v>3.7</v>
      </c>
      <c r="BJ10513" s="3">
        <v>4.8</v>
      </c>
      <c r="BK10513" s="3">
        <v>5.5</v>
      </c>
      <c r="BL10513" s="3">
        <v>6.1</v>
      </c>
      <c r="BM10513" s="3">
        <v>7.6</v>
      </c>
      <c r="BN10513" s="3">
        <v>9.3000000000000007</v>
      </c>
    </row>
    <row r="10514" spans="1:66" x14ac:dyDescent="0.3">
      <c r="A10514" s="3" t="s">
        <v>1567</v>
      </c>
      <c r="B10514" s="3" t="s">
        <v>114</v>
      </c>
      <c r="C10514" s="3" t="s">
        <v>516</v>
      </c>
      <c r="D10514" s="3">
        <v>0</v>
      </c>
      <c r="E10514" s="3">
        <v>0</v>
      </c>
      <c r="F10514" s="3">
        <v>0</v>
      </c>
      <c r="G10514" s="3">
        <v>0</v>
      </c>
      <c r="H10514" s="3">
        <v>0</v>
      </c>
      <c r="I10514" s="3">
        <v>0</v>
      </c>
      <c r="J10514" s="3">
        <v>0</v>
      </c>
      <c r="K10514" s="3">
        <v>0</v>
      </c>
      <c r="L10514" s="3">
        <v>0</v>
      </c>
      <c r="M10514" s="3">
        <v>0</v>
      </c>
      <c r="N10514" s="3">
        <v>0</v>
      </c>
      <c r="O10514" s="3">
        <v>0</v>
      </c>
      <c r="P10514" s="3">
        <v>0</v>
      </c>
      <c r="Q10514" s="3">
        <v>0</v>
      </c>
      <c r="R10514" s="3">
        <v>0</v>
      </c>
      <c r="S10514" s="3">
        <v>0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3">
        <v>0</v>
      </c>
      <c r="AS10514" s="3">
        <v>0</v>
      </c>
      <c r="AT10514" s="3">
        <v>0</v>
      </c>
      <c r="AU10514" s="3">
        <v>0</v>
      </c>
      <c r="AV10514" s="3">
        <v>0</v>
      </c>
      <c r="AW10514" s="3">
        <v>0</v>
      </c>
      <c r="AX10514" s="3">
        <v>0</v>
      </c>
      <c r="AY10514" s="3">
        <v>0</v>
      </c>
      <c r="AZ10514" s="3">
        <v>0</v>
      </c>
      <c r="BA10514" s="3">
        <v>0</v>
      </c>
      <c r="BB10514" s="3">
        <v>0</v>
      </c>
      <c r="BC10514" s="3">
        <v>0</v>
      </c>
      <c r="BD10514" s="3">
        <v>0</v>
      </c>
      <c r="BE10514" s="3">
        <v>0</v>
      </c>
      <c r="BF10514" s="3">
        <v>0</v>
      </c>
      <c r="BG10514" s="3">
        <v>0</v>
      </c>
      <c r="BH10514" s="3">
        <v>0</v>
      </c>
      <c r="BI10514" s="3">
        <v>0</v>
      </c>
      <c r="BJ10514" s="3">
        <v>0</v>
      </c>
      <c r="BK10514" s="3">
        <v>0</v>
      </c>
      <c r="BL10514" s="3">
        <v>0</v>
      </c>
      <c r="BM10514" s="3">
        <v>0</v>
      </c>
      <c r="BN10514" s="3">
        <v>0</v>
      </c>
    </row>
    <row r="10515" spans="1:66" x14ac:dyDescent="0.3">
      <c r="A10515" s="3" t="s">
        <v>1567</v>
      </c>
      <c r="B10515" s="3" t="s">
        <v>114</v>
      </c>
      <c r="C10515" s="3" t="s">
        <v>514</v>
      </c>
      <c r="D10515" s="3">
        <v>0</v>
      </c>
      <c r="E10515" s="3">
        <v>0</v>
      </c>
      <c r="F10515" s="3">
        <v>0</v>
      </c>
      <c r="G10515" s="3">
        <v>0</v>
      </c>
      <c r="H10515" s="3">
        <v>0</v>
      </c>
      <c r="I10515" s="3">
        <v>0</v>
      </c>
      <c r="J10515" s="3">
        <v>0</v>
      </c>
      <c r="K10515" s="3">
        <v>0</v>
      </c>
      <c r="L10515" s="3">
        <v>0</v>
      </c>
      <c r="M10515" s="3">
        <v>0</v>
      </c>
      <c r="N10515" s="3">
        <v>0</v>
      </c>
      <c r="O10515" s="3">
        <v>0</v>
      </c>
      <c r="P10515" s="3">
        <v>0</v>
      </c>
      <c r="Q10515" s="3">
        <v>0</v>
      </c>
      <c r="R10515" s="3">
        <v>0</v>
      </c>
      <c r="S10515" s="3">
        <v>0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3">
        <v>0</v>
      </c>
      <c r="AS10515" s="3">
        <v>0</v>
      </c>
      <c r="AT10515" s="3">
        <v>0</v>
      </c>
      <c r="AU10515" s="3">
        <v>0</v>
      </c>
      <c r="AV10515" s="3">
        <v>0</v>
      </c>
      <c r="AW10515" s="3">
        <v>0</v>
      </c>
      <c r="AX10515" s="3">
        <v>0</v>
      </c>
      <c r="AY10515" s="3">
        <v>0</v>
      </c>
      <c r="AZ10515" s="3">
        <v>0</v>
      </c>
      <c r="BA10515" s="3">
        <v>0</v>
      </c>
      <c r="BB10515" s="3">
        <v>0</v>
      </c>
      <c r="BC10515" s="3">
        <v>0</v>
      </c>
      <c r="BD10515" s="3">
        <v>0</v>
      </c>
      <c r="BE10515" s="3">
        <v>0</v>
      </c>
      <c r="BF10515" s="3">
        <v>0</v>
      </c>
      <c r="BG10515" s="3">
        <v>0</v>
      </c>
      <c r="BH10515" s="3">
        <v>0</v>
      </c>
      <c r="BI10515" s="3">
        <v>0</v>
      </c>
      <c r="BJ10515" s="3">
        <v>0</v>
      </c>
      <c r="BK10515" s="3">
        <v>0</v>
      </c>
      <c r="BL10515" s="3">
        <v>0</v>
      </c>
      <c r="BM10515" s="3">
        <v>0</v>
      </c>
      <c r="BN10515" s="3">
        <v>0</v>
      </c>
    </row>
    <row r="10516" spans="1:66" x14ac:dyDescent="0.3">
      <c r="A10516" s="3" t="s">
        <v>1567</v>
      </c>
      <c r="B10516" s="3" t="s">
        <v>114</v>
      </c>
      <c r="C10516" s="3" t="s">
        <v>797</v>
      </c>
      <c r="D10516" s="3">
        <v>0</v>
      </c>
      <c r="E10516" s="3">
        <v>0</v>
      </c>
      <c r="F10516" s="3">
        <v>0</v>
      </c>
      <c r="G10516" s="3">
        <v>0</v>
      </c>
      <c r="H10516" s="3">
        <v>0</v>
      </c>
      <c r="I10516" s="3">
        <v>0</v>
      </c>
      <c r="J10516" s="3">
        <v>0</v>
      </c>
      <c r="K10516" s="3">
        <v>0</v>
      </c>
      <c r="L10516" s="3">
        <v>0</v>
      </c>
      <c r="M10516" s="3">
        <v>0</v>
      </c>
      <c r="N10516" s="3">
        <v>0</v>
      </c>
      <c r="O10516" s="3">
        <v>0</v>
      </c>
      <c r="P10516" s="3">
        <v>0</v>
      </c>
      <c r="Q10516" s="3">
        <v>0</v>
      </c>
      <c r="R10516" s="3">
        <v>0</v>
      </c>
      <c r="S10516" s="3">
        <v>0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3">
        <v>0</v>
      </c>
      <c r="AS10516" s="3">
        <v>0</v>
      </c>
      <c r="AT10516" s="3">
        <v>0</v>
      </c>
      <c r="AU10516" s="3">
        <v>0</v>
      </c>
      <c r="AV10516" s="3">
        <v>0</v>
      </c>
      <c r="AW10516" s="3">
        <v>0</v>
      </c>
      <c r="AX10516" s="3">
        <v>0</v>
      </c>
      <c r="AY10516" s="3">
        <v>0</v>
      </c>
      <c r="AZ10516" s="3">
        <v>0</v>
      </c>
      <c r="BA10516" s="3">
        <v>0</v>
      </c>
      <c r="BB10516" s="3">
        <v>0</v>
      </c>
      <c r="BC10516" s="3">
        <v>0</v>
      </c>
      <c r="BD10516" s="3">
        <v>0</v>
      </c>
      <c r="BE10516" s="3">
        <v>0</v>
      </c>
      <c r="BF10516" s="3">
        <v>0</v>
      </c>
      <c r="BG10516" s="3">
        <v>0</v>
      </c>
      <c r="BH10516" s="3">
        <v>0</v>
      </c>
      <c r="BI10516" s="3">
        <v>0</v>
      </c>
      <c r="BJ10516" s="3">
        <v>0</v>
      </c>
      <c r="BK10516" s="3">
        <v>0</v>
      </c>
      <c r="BL10516" s="3">
        <v>0</v>
      </c>
      <c r="BM10516" s="3">
        <v>0</v>
      </c>
      <c r="BN10516" s="3">
        <v>0</v>
      </c>
    </row>
    <row r="10517" spans="1:66" x14ac:dyDescent="0.3">
      <c r="A10517" s="3" t="s">
        <v>1567</v>
      </c>
      <c r="B10517" s="3" t="s">
        <v>114</v>
      </c>
      <c r="C10517" s="3" t="s">
        <v>741</v>
      </c>
      <c r="BB10517" s="3">
        <v>25</v>
      </c>
      <c r="BC10517" s="3">
        <v>28</v>
      </c>
      <c r="BD10517" s="3">
        <v>25</v>
      </c>
      <c r="BE10517" s="3">
        <v>32</v>
      </c>
      <c r="BF10517" s="3">
        <v>35</v>
      </c>
      <c r="BG10517" s="3">
        <v>49</v>
      </c>
      <c r="BH10517" s="3">
        <v>60</v>
      </c>
      <c r="BI10517" s="3">
        <v>155</v>
      </c>
      <c r="BJ10517" s="3">
        <v>144</v>
      </c>
      <c r="BK10517" s="3">
        <v>119</v>
      </c>
      <c r="BL10517" s="3">
        <v>105</v>
      </c>
      <c r="BM10517" s="3">
        <v>67</v>
      </c>
      <c r="BN10517" s="3">
        <v>81</v>
      </c>
    </row>
    <row r="10518" spans="1:66" x14ac:dyDescent="0.3">
      <c r="A10518" s="3" t="s">
        <v>1567</v>
      </c>
      <c r="B10518" s="3" t="s">
        <v>114</v>
      </c>
      <c r="C10518" s="3" t="s">
        <v>745</v>
      </c>
      <c r="BB10518" s="3">
        <v>891</v>
      </c>
      <c r="BC10518" s="3">
        <v>812</v>
      </c>
      <c r="BD10518" s="3">
        <v>675</v>
      </c>
      <c r="BE10518" s="3">
        <v>843</v>
      </c>
      <c r="BF10518" s="3">
        <v>913</v>
      </c>
      <c r="BG10518" s="3">
        <v>875</v>
      </c>
      <c r="BH10518" s="3">
        <v>852</v>
      </c>
      <c r="BI10518" s="3">
        <v>1021</v>
      </c>
      <c r="BJ10518" s="3">
        <v>1435</v>
      </c>
      <c r="BK10518" s="3">
        <v>1366</v>
      </c>
      <c r="BL10518" s="3">
        <v>1467</v>
      </c>
      <c r="BM10518" s="3">
        <v>1528</v>
      </c>
      <c r="BN10518" s="3">
        <v>1445</v>
      </c>
    </row>
    <row r="10519" spans="1:66" x14ac:dyDescent="0.3">
      <c r="A10519" s="3" t="s">
        <v>1567</v>
      </c>
      <c r="B10519" s="3" t="s">
        <v>114</v>
      </c>
      <c r="C10519" s="3" t="s">
        <v>749</v>
      </c>
      <c r="BB10519" s="3">
        <v>1337</v>
      </c>
      <c r="BC10519" s="3">
        <v>1529</v>
      </c>
      <c r="BD10519" s="3">
        <v>1521</v>
      </c>
      <c r="BE10519" s="3">
        <v>1864</v>
      </c>
      <c r="BF10519" s="3">
        <v>2158</v>
      </c>
      <c r="BG10519" s="3">
        <v>2147</v>
      </c>
      <c r="BH10519" s="3">
        <v>1700</v>
      </c>
      <c r="BI10519" s="3">
        <v>1272</v>
      </c>
      <c r="BJ10519" s="3">
        <v>1705</v>
      </c>
      <c r="BK10519" s="3">
        <v>1655</v>
      </c>
      <c r="BL10519" s="3">
        <v>1342</v>
      </c>
      <c r="BM10519" s="3">
        <v>1450</v>
      </c>
      <c r="BN10519" s="3">
        <v>1435</v>
      </c>
    </row>
    <row r="10520" spans="1:66" x14ac:dyDescent="0.3">
      <c r="A10520" s="3" t="s">
        <v>1567</v>
      </c>
      <c r="B10520" s="3" t="s">
        <v>114</v>
      </c>
      <c r="C10520" s="3" t="s">
        <v>754</v>
      </c>
      <c r="BB10520" s="3">
        <v>6230</v>
      </c>
      <c r="BC10520" s="3">
        <v>6225</v>
      </c>
      <c r="BD10520" s="3">
        <v>4995</v>
      </c>
      <c r="BE10520" s="3">
        <v>6724</v>
      </c>
      <c r="BF10520" s="3">
        <v>7085</v>
      </c>
      <c r="BG10520" s="3">
        <v>6199</v>
      </c>
      <c r="BH10520" s="3">
        <v>5835</v>
      </c>
      <c r="BI10520" s="3">
        <v>5800</v>
      </c>
      <c r="BJ10520" s="3">
        <v>6354</v>
      </c>
      <c r="BK10520" s="3">
        <v>8479</v>
      </c>
      <c r="BL10520" s="3">
        <v>7437</v>
      </c>
      <c r="BM10520" s="3">
        <v>7710</v>
      </c>
      <c r="BN10520" s="3">
        <v>7812</v>
      </c>
    </row>
    <row r="10521" spans="1:66" x14ac:dyDescent="0.3">
      <c r="A10521" s="3" t="s">
        <v>1567</v>
      </c>
      <c r="B10521" s="3" t="s">
        <v>114</v>
      </c>
      <c r="C10521" s="3" t="s">
        <v>759</v>
      </c>
      <c r="BB10521" s="3">
        <v>8483</v>
      </c>
      <c r="BC10521" s="3">
        <v>8595</v>
      </c>
      <c r="BD10521" s="3">
        <v>7215</v>
      </c>
      <c r="BE10521" s="3">
        <v>9463</v>
      </c>
      <c r="BF10521" s="3">
        <v>10190</v>
      </c>
      <c r="BG10521" s="3">
        <v>9270</v>
      </c>
      <c r="BH10521" s="3">
        <v>8447</v>
      </c>
      <c r="BI10521" s="3">
        <v>8247</v>
      </c>
      <c r="BJ10521" s="3">
        <v>9638</v>
      </c>
      <c r="BK10521" s="3">
        <v>11619</v>
      </c>
      <c r="BL10521" s="3">
        <v>10350</v>
      </c>
      <c r="BM10521" s="3">
        <v>10755</v>
      </c>
      <c r="BN10521" s="3">
        <v>10773</v>
      </c>
    </row>
    <row r="10522" spans="1:66" x14ac:dyDescent="0.3">
      <c r="A10522" s="3" t="s">
        <v>1567</v>
      </c>
      <c r="B10522" s="3" t="s">
        <v>114</v>
      </c>
      <c r="C10522" s="3" t="s">
        <v>763</v>
      </c>
      <c r="BB10522" s="3">
        <v>8483</v>
      </c>
      <c r="BC10522" s="3">
        <v>8595</v>
      </c>
      <c r="BD10522" s="3">
        <v>7215</v>
      </c>
      <c r="BE10522" s="3">
        <v>9463</v>
      </c>
      <c r="BF10522" s="3">
        <v>10190</v>
      </c>
      <c r="BG10522" s="3">
        <v>9270</v>
      </c>
      <c r="BH10522" s="3">
        <v>8447</v>
      </c>
      <c r="BI10522" s="3">
        <v>8247</v>
      </c>
      <c r="BJ10522" s="3">
        <v>9638</v>
      </c>
      <c r="BK10522" s="3">
        <v>11619</v>
      </c>
      <c r="BL10522" s="3">
        <v>10350</v>
      </c>
      <c r="BM10522" s="3">
        <v>10755</v>
      </c>
      <c r="BN10522" s="3">
        <v>10773</v>
      </c>
    </row>
    <row r="10523" spans="1:66" x14ac:dyDescent="0.3">
      <c r="A10523" s="3" t="s">
        <v>1567</v>
      </c>
      <c r="B10523" s="3" t="s">
        <v>114</v>
      </c>
      <c r="C10523" s="3" t="s">
        <v>782</v>
      </c>
      <c r="BB10523" s="3">
        <v>0</v>
      </c>
      <c r="BC10523" s="3">
        <v>0</v>
      </c>
      <c r="BD10523" s="3">
        <v>0</v>
      </c>
      <c r="BE10523" s="3">
        <v>0</v>
      </c>
      <c r="BF10523" s="3">
        <v>0</v>
      </c>
      <c r="BG10523" s="3">
        <v>0</v>
      </c>
      <c r="BH10523" s="3">
        <v>0</v>
      </c>
      <c r="BI10523" s="3">
        <v>0</v>
      </c>
      <c r="BJ10523" s="3">
        <v>0</v>
      </c>
      <c r="BK10523" s="3">
        <v>0</v>
      </c>
      <c r="BL10523" s="3">
        <v>0</v>
      </c>
      <c r="BM10523" s="3">
        <v>0</v>
      </c>
      <c r="BN10523" s="3">
        <v>0</v>
      </c>
    </row>
    <row r="10524" spans="1:66" x14ac:dyDescent="0.3">
      <c r="A10524" s="3" t="s">
        <v>1567</v>
      </c>
      <c r="B10524" s="3" t="s">
        <v>114</v>
      </c>
      <c r="C10524" s="3" t="s">
        <v>784</v>
      </c>
      <c r="BB10524" s="3">
        <v>0</v>
      </c>
      <c r="BC10524" s="3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</row>
    <row r="10525" spans="1:66" x14ac:dyDescent="0.3">
      <c r="A10525" s="3" t="s">
        <v>1567</v>
      </c>
      <c r="B10525" s="3" t="s">
        <v>114</v>
      </c>
      <c r="C10525" s="3" t="s">
        <v>1420</v>
      </c>
      <c r="AZ10525" s="3">
        <v>1003</v>
      </c>
      <c r="BA10525" s="3">
        <v>1212</v>
      </c>
      <c r="BB10525" s="3">
        <v>1267</v>
      </c>
      <c r="BC10525" s="3">
        <v>1319</v>
      </c>
      <c r="BD10525" s="3">
        <v>1077</v>
      </c>
      <c r="BE10525" s="3">
        <v>1095</v>
      </c>
      <c r="BF10525" s="3">
        <v>1158</v>
      </c>
      <c r="BG10525" s="3">
        <v>1101</v>
      </c>
      <c r="BH10525" s="3">
        <v>1114</v>
      </c>
      <c r="BI10525" s="3">
        <v>1227</v>
      </c>
      <c r="BJ10525" s="3">
        <v>1237</v>
      </c>
      <c r="BK10525" s="3">
        <v>1128</v>
      </c>
      <c r="BL10525" s="3">
        <v>1693</v>
      </c>
      <c r="BM10525" s="3">
        <v>1984</v>
      </c>
      <c r="BN10525" s="3">
        <v>2261</v>
      </c>
    </row>
    <row r="10526" spans="1:66" x14ac:dyDescent="0.3">
      <c r="A10526" s="3" t="s">
        <v>1567</v>
      </c>
      <c r="B10526" s="3" t="s">
        <v>114</v>
      </c>
      <c r="C10526" s="3" t="s">
        <v>512</v>
      </c>
      <c r="D10526" s="3">
        <v>378</v>
      </c>
      <c r="E10526" s="3">
        <v>565</v>
      </c>
      <c r="F10526" s="3">
        <v>420</v>
      </c>
      <c r="G10526" s="3">
        <v>625</v>
      </c>
      <c r="H10526" s="3">
        <v>577</v>
      </c>
      <c r="I10526" s="3">
        <v>378</v>
      </c>
      <c r="J10526" s="3">
        <v>402</v>
      </c>
      <c r="K10526" s="3">
        <v>308</v>
      </c>
      <c r="L10526" s="3">
        <v>29</v>
      </c>
      <c r="M10526" s="3">
        <v>15</v>
      </c>
      <c r="N10526" s="3">
        <v>6</v>
      </c>
      <c r="O10526" s="3">
        <v>16</v>
      </c>
      <c r="P10526" s="3">
        <v>53</v>
      </c>
      <c r="Q10526" s="3">
        <v>61</v>
      </c>
      <c r="R10526" s="3">
        <v>79</v>
      </c>
      <c r="S10526" s="3">
        <v>285</v>
      </c>
      <c r="T10526" s="3">
        <v>388</v>
      </c>
      <c r="U10526" s="3">
        <v>343</v>
      </c>
      <c r="V10526" s="3">
        <v>453</v>
      </c>
      <c r="W10526" s="3">
        <v>332</v>
      </c>
      <c r="X10526" s="3">
        <v>235</v>
      </c>
      <c r="Y10526" s="3">
        <v>77</v>
      </c>
      <c r="Z10526" s="3">
        <v>29</v>
      </c>
      <c r="AA10526" s="3">
        <v>119</v>
      </c>
      <c r="AB10526" s="3">
        <v>214</v>
      </c>
      <c r="AC10526" s="3">
        <v>138</v>
      </c>
      <c r="AD10526" s="3">
        <v>95</v>
      </c>
      <c r="AE10526" s="3">
        <v>0</v>
      </c>
      <c r="AF10526" s="3">
        <v>5</v>
      </c>
      <c r="AG10526" s="3">
        <v>4</v>
      </c>
      <c r="AH10526" s="3">
        <v>2</v>
      </c>
      <c r="AI10526" s="3">
        <v>0</v>
      </c>
      <c r="AJ10526" s="3">
        <v>8</v>
      </c>
      <c r="AK10526" s="3">
        <v>11</v>
      </c>
      <c r="AL10526" s="3">
        <v>11</v>
      </c>
      <c r="AM10526" s="3">
        <v>22</v>
      </c>
      <c r="AN10526" s="3">
        <v>32</v>
      </c>
      <c r="AO10526" s="3">
        <v>12</v>
      </c>
      <c r="AP10526" s="3">
        <v>14</v>
      </c>
      <c r="AQ10526" s="3">
        <v>7</v>
      </c>
      <c r="AR10526" s="3">
        <v>7</v>
      </c>
      <c r="AS10526" s="3">
        <v>3</v>
      </c>
      <c r="AT10526" s="3">
        <v>4</v>
      </c>
      <c r="AU10526" s="3">
        <v>2</v>
      </c>
      <c r="AV10526" s="3">
        <v>3</v>
      </c>
      <c r="AW10526" s="3">
        <v>101</v>
      </c>
      <c r="AX10526" s="3">
        <v>131</v>
      </c>
      <c r="AY10526" s="3">
        <v>35</v>
      </c>
      <c r="AZ10526" s="3">
        <v>6</v>
      </c>
      <c r="BA10526" s="3">
        <v>0</v>
      </c>
      <c r="BB10526" s="3">
        <v>0</v>
      </c>
      <c r="BC10526" s="3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3</v>
      </c>
      <c r="BK10526" s="3">
        <v>6</v>
      </c>
      <c r="BL10526" s="3">
        <v>9</v>
      </c>
      <c r="BM10526" s="3">
        <v>3</v>
      </c>
      <c r="BN10526" s="3">
        <v>3</v>
      </c>
    </row>
    <row r="10527" spans="1:66" x14ac:dyDescent="0.3">
      <c r="A10527" s="3" t="s">
        <v>1567</v>
      </c>
      <c r="B10527" s="3" t="s">
        <v>114</v>
      </c>
      <c r="C10527" s="3" t="s">
        <v>510</v>
      </c>
      <c r="D10527" s="3">
        <v>556</v>
      </c>
      <c r="E10527" s="3">
        <v>494</v>
      </c>
      <c r="F10527" s="3">
        <v>479</v>
      </c>
      <c r="G10527" s="3">
        <v>492</v>
      </c>
      <c r="H10527" s="3">
        <v>496</v>
      </c>
      <c r="I10527" s="3">
        <v>407</v>
      </c>
      <c r="J10527" s="3">
        <v>386</v>
      </c>
      <c r="K10527" s="3">
        <v>269</v>
      </c>
      <c r="L10527" s="3">
        <v>269</v>
      </c>
      <c r="M10527" s="3">
        <v>276</v>
      </c>
      <c r="N10527" s="3">
        <v>244</v>
      </c>
      <c r="O10527" s="3">
        <v>195</v>
      </c>
      <c r="P10527" s="3">
        <v>202</v>
      </c>
      <c r="Q10527" s="3">
        <v>189</v>
      </c>
      <c r="R10527" s="3">
        <v>184</v>
      </c>
      <c r="S10527" s="3">
        <v>168</v>
      </c>
      <c r="T10527" s="3">
        <v>289</v>
      </c>
      <c r="U10527" s="3">
        <v>320</v>
      </c>
      <c r="V10527" s="3">
        <v>258</v>
      </c>
      <c r="W10527" s="3">
        <v>211</v>
      </c>
      <c r="X10527" s="3">
        <v>30</v>
      </c>
      <c r="Y10527" s="3">
        <v>12</v>
      </c>
      <c r="Z10527" s="3">
        <v>38</v>
      </c>
      <c r="AA10527" s="3">
        <v>8</v>
      </c>
      <c r="AB10527" s="3">
        <v>6</v>
      </c>
      <c r="AC10527" s="3">
        <v>106</v>
      </c>
      <c r="AD10527" s="3">
        <v>252</v>
      </c>
      <c r="AE10527" s="3">
        <v>116</v>
      </c>
      <c r="AF10527" s="3">
        <v>248</v>
      </c>
      <c r="AG10527" s="3">
        <v>296</v>
      </c>
      <c r="AH10527" s="3">
        <v>217</v>
      </c>
      <c r="AI10527" s="3">
        <v>178</v>
      </c>
      <c r="AJ10527" s="3">
        <v>229</v>
      </c>
      <c r="AK10527" s="3">
        <v>194</v>
      </c>
      <c r="AL10527" s="3">
        <v>164</v>
      </c>
      <c r="AM10527" s="3">
        <v>108</v>
      </c>
      <c r="AN10527" s="3">
        <v>131</v>
      </c>
      <c r="AO10527" s="3">
        <v>132</v>
      </c>
      <c r="AP10527" s="3">
        <v>234</v>
      </c>
      <c r="AQ10527" s="3">
        <v>167</v>
      </c>
      <c r="AR10527" s="3">
        <v>180</v>
      </c>
      <c r="AS10527" s="3">
        <v>199</v>
      </c>
      <c r="AT10527" s="3">
        <v>367</v>
      </c>
      <c r="AU10527" s="3">
        <v>393</v>
      </c>
      <c r="AV10527" s="3">
        <v>250</v>
      </c>
      <c r="AW10527" s="3">
        <v>296</v>
      </c>
      <c r="AX10527" s="3">
        <v>81</v>
      </c>
      <c r="AY10527" s="3">
        <v>25</v>
      </c>
      <c r="AZ10527" s="3">
        <v>1</v>
      </c>
      <c r="BA10527" s="3">
        <v>0</v>
      </c>
      <c r="BB10527" s="3">
        <v>0</v>
      </c>
      <c r="BC10527" s="3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</row>
    <row r="10528" spans="1:66" x14ac:dyDescent="0.3">
      <c r="A10528" s="3" t="s">
        <v>1567</v>
      </c>
      <c r="B10528" s="3" t="s">
        <v>114</v>
      </c>
      <c r="C10528" s="3" t="s">
        <v>508</v>
      </c>
      <c r="D10528" s="3">
        <v>45</v>
      </c>
      <c r="E10528" s="3">
        <v>39</v>
      </c>
      <c r="F10528" s="3">
        <v>38</v>
      </c>
      <c r="G10528" s="3">
        <v>39</v>
      </c>
      <c r="H10528" s="3">
        <v>36</v>
      </c>
      <c r="I10528" s="3">
        <v>53</v>
      </c>
      <c r="J10528" s="3">
        <v>70</v>
      </c>
      <c r="K10528" s="3">
        <v>69</v>
      </c>
      <c r="L10528" s="3">
        <v>201</v>
      </c>
      <c r="M10528" s="3">
        <v>191</v>
      </c>
      <c r="N10528" s="3">
        <v>1132</v>
      </c>
      <c r="O10528" s="3">
        <v>647</v>
      </c>
      <c r="P10528" s="3">
        <v>742</v>
      </c>
      <c r="Q10528" s="3">
        <v>859</v>
      </c>
      <c r="R10528" s="3">
        <v>301</v>
      </c>
      <c r="S10528" s="3">
        <v>548</v>
      </c>
      <c r="T10528" s="3">
        <v>784</v>
      </c>
      <c r="U10528" s="3">
        <v>1029</v>
      </c>
      <c r="V10528" s="3">
        <v>1370</v>
      </c>
      <c r="W10528" s="3">
        <v>542</v>
      </c>
      <c r="X10528" s="3">
        <v>68</v>
      </c>
      <c r="Y10528" s="3">
        <v>13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1</v>
      </c>
      <c r="AQ10528" s="3">
        <v>2</v>
      </c>
      <c r="AR10528" s="3">
        <v>2</v>
      </c>
      <c r="AS10528" s="3">
        <v>2</v>
      </c>
      <c r="AT10528" s="3">
        <v>0</v>
      </c>
      <c r="AU10528" s="3">
        <v>0</v>
      </c>
      <c r="AV10528" s="3">
        <v>0</v>
      </c>
      <c r="AW10528" s="3">
        <v>0</v>
      </c>
      <c r="AX10528" s="3">
        <v>0</v>
      </c>
      <c r="AY10528" s="3">
        <v>0</v>
      </c>
      <c r="AZ10528" s="3">
        <v>0</v>
      </c>
      <c r="BA10528" s="3">
        <v>0</v>
      </c>
      <c r="BB10528" s="3">
        <v>0</v>
      </c>
      <c r="BC10528" s="3">
        <v>0</v>
      </c>
      <c r="BD10528" s="3">
        <v>0</v>
      </c>
      <c r="BE10528" s="3">
        <v>0</v>
      </c>
      <c r="BF10528" s="3">
        <v>0</v>
      </c>
      <c r="BG10528" s="3">
        <v>0</v>
      </c>
      <c r="BH10528" s="3">
        <v>0</v>
      </c>
      <c r="BI10528" s="3">
        <v>0</v>
      </c>
      <c r="BJ10528" s="3">
        <v>0</v>
      </c>
      <c r="BK10528" s="3">
        <v>0</v>
      </c>
      <c r="BL10528" s="3">
        <v>0</v>
      </c>
      <c r="BM10528" s="3">
        <v>0</v>
      </c>
      <c r="BN10528" s="3">
        <v>0</v>
      </c>
    </row>
    <row r="10529" spans="1:66" x14ac:dyDescent="0.3">
      <c r="A10529" s="3" t="s">
        <v>1567</v>
      </c>
      <c r="B10529" s="3" t="s">
        <v>114</v>
      </c>
      <c r="C10529" s="3" t="s">
        <v>506</v>
      </c>
      <c r="D10529" s="3">
        <v>3416</v>
      </c>
      <c r="E10529" s="3">
        <v>3030</v>
      </c>
      <c r="F10529" s="3">
        <v>2903</v>
      </c>
      <c r="G10529" s="3">
        <v>3009</v>
      </c>
      <c r="H10529" s="3">
        <v>3042</v>
      </c>
      <c r="I10529" s="3">
        <v>2371</v>
      </c>
      <c r="J10529" s="3">
        <v>2308</v>
      </c>
      <c r="K10529" s="3">
        <v>1699</v>
      </c>
      <c r="L10529" s="3">
        <v>1683</v>
      </c>
      <c r="M10529" s="3">
        <v>1714</v>
      </c>
      <c r="N10529" s="3">
        <v>1554</v>
      </c>
      <c r="O10529" s="3">
        <v>1298</v>
      </c>
      <c r="P10529" s="3">
        <v>1414</v>
      </c>
      <c r="Q10529" s="3">
        <v>1411</v>
      </c>
      <c r="R10529" s="3">
        <v>1318</v>
      </c>
      <c r="S10529" s="3">
        <v>1105</v>
      </c>
      <c r="T10529" s="3">
        <v>1751</v>
      </c>
      <c r="U10529" s="3">
        <v>1949</v>
      </c>
      <c r="V10529" s="3">
        <v>1582</v>
      </c>
      <c r="W10529" s="3">
        <v>1393</v>
      </c>
      <c r="X10529" s="3">
        <v>1439</v>
      </c>
      <c r="Y10529" s="3">
        <v>763</v>
      </c>
      <c r="Z10529" s="3">
        <v>2065</v>
      </c>
      <c r="AA10529" s="3">
        <v>666</v>
      </c>
      <c r="AB10529" s="3">
        <v>445</v>
      </c>
      <c r="AC10529" s="3">
        <v>158</v>
      </c>
      <c r="AD10529" s="3">
        <v>697</v>
      </c>
      <c r="AE10529" s="3">
        <v>1064</v>
      </c>
      <c r="AF10529" s="3">
        <v>843</v>
      </c>
      <c r="AG10529" s="3">
        <v>723</v>
      </c>
      <c r="AH10529" s="3">
        <v>891</v>
      </c>
      <c r="AI10529" s="3">
        <v>668</v>
      </c>
      <c r="AJ10529" s="3">
        <v>607</v>
      </c>
      <c r="AK10529" s="3">
        <v>1043</v>
      </c>
      <c r="AL10529" s="3">
        <v>1092</v>
      </c>
      <c r="AM10529" s="3">
        <v>699</v>
      </c>
      <c r="AN10529" s="3">
        <v>858</v>
      </c>
      <c r="AO10529" s="3">
        <v>921</v>
      </c>
      <c r="AP10529" s="3">
        <v>674</v>
      </c>
      <c r="AQ10529" s="3">
        <v>835</v>
      </c>
      <c r="AR10529" s="3">
        <v>921</v>
      </c>
      <c r="AS10529" s="3">
        <v>714</v>
      </c>
      <c r="AT10529" s="3">
        <v>679</v>
      </c>
      <c r="AU10529" s="3">
        <v>535</v>
      </c>
      <c r="AV10529" s="3">
        <v>901</v>
      </c>
      <c r="AW10529" s="3">
        <v>1071</v>
      </c>
      <c r="AX10529" s="3">
        <v>639</v>
      </c>
      <c r="AY10529" s="3">
        <v>740</v>
      </c>
      <c r="AZ10529" s="3">
        <v>715</v>
      </c>
      <c r="BA10529" s="3">
        <v>244</v>
      </c>
      <c r="BB10529" s="3">
        <v>106</v>
      </c>
      <c r="BC10529" s="3">
        <v>121</v>
      </c>
      <c r="BD10529" s="3">
        <v>101</v>
      </c>
      <c r="BE10529" s="3">
        <v>68</v>
      </c>
      <c r="BF10529" s="3">
        <v>50</v>
      </c>
      <c r="BG10529" s="3">
        <v>81</v>
      </c>
      <c r="BH10529" s="3">
        <v>142</v>
      </c>
      <c r="BI10529" s="3">
        <v>167</v>
      </c>
      <c r="BJ10529" s="3">
        <v>170</v>
      </c>
      <c r="BK10529" s="3">
        <v>140</v>
      </c>
      <c r="BL10529" s="3">
        <v>150</v>
      </c>
      <c r="BM10529" s="3">
        <v>163</v>
      </c>
      <c r="BN10529" s="3">
        <v>167</v>
      </c>
    </row>
    <row r="10530" spans="1:66" x14ac:dyDescent="0.3">
      <c r="A10530" s="3" t="s">
        <v>1567</v>
      </c>
      <c r="B10530" s="3" t="s">
        <v>114</v>
      </c>
      <c r="C10530" s="3" t="s">
        <v>503</v>
      </c>
      <c r="D10530" s="3">
        <v>4394</v>
      </c>
      <c r="E10530" s="3">
        <v>4129</v>
      </c>
      <c r="F10530" s="3">
        <v>3840</v>
      </c>
      <c r="G10530" s="3">
        <v>4165</v>
      </c>
      <c r="H10530" s="3">
        <v>4152</v>
      </c>
      <c r="I10530" s="3">
        <v>3209</v>
      </c>
      <c r="J10530" s="3">
        <v>3166</v>
      </c>
      <c r="K10530" s="3">
        <v>2345</v>
      </c>
      <c r="L10530" s="3">
        <v>2182</v>
      </c>
      <c r="M10530" s="3">
        <v>2196</v>
      </c>
      <c r="N10530" s="3">
        <v>2936</v>
      </c>
      <c r="O10530" s="3">
        <v>2155</v>
      </c>
      <c r="P10530" s="3">
        <v>2411</v>
      </c>
      <c r="Q10530" s="3">
        <v>2520</v>
      </c>
      <c r="R10530" s="3">
        <v>1881</v>
      </c>
      <c r="S10530" s="3">
        <v>2106</v>
      </c>
      <c r="T10530" s="3">
        <v>3211</v>
      </c>
      <c r="U10530" s="3">
        <v>3641</v>
      </c>
      <c r="V10530" s="3">
        <v>3663</v>
      </c>
      <c r="W10530" s="3">
        <v>2478</v>
      </c>
      <c r="X10530" s="3">
        <v>1772</v>
      </c>
      <c r="Y10530" s="3">
        <v>866</v>
      </c>
      <c r="Z10530" s="3">
        <v>2132</v>
      </c>
      <c r="AA10530" s="3">
        <v>793</v>
      </c>
      <c r="AB10530" s="3">
        <v>664</v>
      </c>
      <c r="AC10530" s="3">
        <v>402</v>
      </c>
      <c r="AD10530" s="3">
        <v>1044</v>
      </c>
      <c r="AE10530" s="3">
        <v>1180</v>
      </c>
      <c r="AF10530" s="3">
        <v>1095</v>
      </c>
      <c r="AG10530" s="3">
        <v>1023</v>
      </c>
      <c r="AH10530" s="3">
        <v>1109</v>
      </c>
      <c r="AI10530" s="3">
        <v>846</v>
      </c>
      <c r="AJ10530" s="3">
        <v>844</v>
      </c>
      <c r="AK10530" s="3">
        <v>1247</v>
      </c>
      <c r="AL10530" s="3">
        <v>1268</v>
      </c>
      <c r="AM10530" s="3">
        <v>829</v>
      </c>
      <c r="AN10530" s="3">
        <v>1020</v>
      </c>
      <c r="AO10530" s="3">
        <v>1065</v>
      </c>
      <c r="AP10530" s="3">
        <v>923</v>
      </c>
      <c r="AQ10530" s="3">
        <v>1011</v>
      </c>
      <c r="AR10530" s="3">
        <v>1110</v>
      </c>
      <c r="AS10530" s="3">
        <v>918</v>
      </c>
      <c r="AT10530" s="3">
        <v>1050</v>
      </c>
      <c r="AU10530" s="3">
        <v>930</v>
      </c>
      <c r="AV10530" s="3">
        <v>1154</v>
      </c>
      <c r="AW10530" s="3">
        <v>1468</v>
      </c>
      <c r="AX10530" s="3">
        <v>851</v>
      </c>
      <c r="AY10530" s="3">
        <v>800</v>
      </c>
      <c r="AZ10530" s="3">
        <v>722</v>
      </c>
      <c r="BA10530" s="3">
        <v>245</v>
      </c>
      <c r="BB10530" s="3">
        <v>106</v>
      </c>
      <c r="BC10530" s="3">
        <v>121</v>
      </c>
      <c r="BD10530" s="3">
        <v>101</v>
      </c>
      <c r="BE10530" s="3">
        <v>68</v>
      </c>
      <c r="BF10530" s="3">
        <v>50</v>
      </c>
      <c r="BG10530" s="3">
        <v>81</v>
      </c>
      <c r="BH10530" s="3">
        <v>142</v>
      </c>
      <c r="BI10530" s="3">
        <v>167</v>
      </c>
      <c r="BJ10530" s="3">
        <v>173</v>
      </c>
      <c r="BK10530" s="3">
        <v>147</v>
      </c>
      <c r="BL10530" s="3">
        <v>159</v>
      </c>
      <c r="BM10530" s="3">
        <v>167</v>
      </c>
      <c r="BN10530" s="3">
        <v>171</v>
      </c>
    </row>
    <row r="10531" spans="1:66" x14ac:dyDescent="0.3">
      <c r="A10531" s="3" t="s">
        <v>1567</v>
      </c>
      <c r="B10531" s="3" t="s">
        <v>114</v>
      </c>
      <c r="C10531" s="3" t="s">
        <v>439</v>
      </c>
      <c r="D10531" s="3">
        <v>4349</v>
      </c>
      <c r="E10531" s="3">
        <v>4090</v>
      </c>
      <c r="F10531" s="3">
        <v>3802</v>
      </c>
      <c r="G10531" s="3">
        <v>4126</v>
      </c>
      <c r="H10531" s="3">
        <v>4115</v>
      </c>
      <c r="I10531" s="3">
        <v>3156</v>
      </c>
      <c r="J10531" s="3">
        <v>3096</v>
      </c>
      <c r="K10531" s="3">
        <v>2276</v>
      </c>
      <c r="L10531" s="3">
        <v>1982</v>
      </c>
      <c r="M10531" s="3">
        <v>2005</v>
      </c>
      <c r="N10531" s="3">
        <v>1804</v>
      </c>
      <c r="O10531" s="3">
        <v>1509</v>
      </c>
      <c r="P10531" s="3">
        <v>1669</v>
      </c>
      <c r="Q10531" s="3">
        <v>1661</v>
      </c>
      <c r="R10531" s="3">
        <v>1580</v>
      </c>
      <c r="S10531" s="3">
        <v>1558</v>
      </c>
      <c r="T10531" s="3">
        <v>2428</v>
      </c>
      <c r="U10531" s="3">
        <v>2612</v>
      </c>
      <c r="V10531" s="3">
        <v>2293</v>
      </c>
      <c r="W10531" s="3">
        <v>1936</v>
      </c>
      <c r="X10531" s="3">
        <v>1704</v>
      </c>
      <c r="Y10531" s="3">
        <v>852</v>
      </c>
      <c r="Z10531" s="3">
        <v>2132</v>
      </c>
      <c r="AA10531" s="3">
        <v>793</v>
      </c>
      <c r="AB10531" s="3">
        <v>664</v>
      </c>
      <c r="AC10531" s="3">
        <v>402</v>
      </c>
      <c r="AD10531" s="3">
        <v>1044</v>
      </c>
      <c r="AE10531" s="3">
        <v>1180</v>
      </c>
      <c r="AF10531" s="3">
        <v>1095</v>
      </c>
      <c r="AG10531" s="3">
        <v>1023</v>
      </c>
      <c r="AH10531" s="3">
        <v>1109</v>
      </c>
      <c r="AI10531" s="3">
        <v>846</v>
      </c>
      <c r="AJ10531" s="3">
        <v>844</v>
      </c>
      <c r="AK10531" s="3">
        <v>1247</v>
      </c>
      <c r="AL10531" s="3">
        <v>1268</v>
      </c>
      <c r="AM10531" s="3">
        <v>829</v>
      </c>
      <c r="AN10531" s="3">
        <v>1020</v>
      </c>
      <c r="AO10531" s="3">
        <v>1065</v>
      </c>
      <c r="AP10531" s="3">
        <v>921</v>
      </c>
      <c r="AQ10531" s="3">
        <v>1009</v>
      </c>
      <c r="AR10531" s="3">
        <v>1108</v>
      </c>
      <c r="AS10531" s="3">
        <v>916</v>
      </c>
      <c r="AT10531" s="3">
        <v>1050</v>
      </c>
      <c r="AU10531" s="3">
        <v>930</v>
      </c>
      <c r="AV10531" s="3">
        <v>1154</v>
      </c>
      <c r="AW10531" s="3">
        <v>1468</v>
      </c>
      <c r="AX10531" s="3">
        <v>851</v>
      </c>
      <c r="AY10531" s="3">
        <v>800</v>
      </c>
      <c r="AZ10531" s="3">
        <v>722</v>
      </c>
      <c r="BA10531" s="3">
        <v>245</v>
      </c>
      <c r="BB10531" s="3">
        <v>106</v>
      </c>
      <c r="BC10531" s="3">
        <v>121</v>
      </c>
      <c r="BD10531" s="3">
        <v>101</v>
      </c>
      <c r="BE10531" s="3">
        <v>68</v>
      </c>
      <c r="BF10531" s="3">
        <v>50</v>
      </c>
      <c r="BG10531" s="3">
        <v>81</v>
      </c>
      <c r="BH10531" s="3">
        <v>142</v>
      </c>
      <c r="BI10531" s="3">
        <v>167</v>
      </c>
      <c r="BJ10531" s="3">
        <v>173</v>
      </c>
      <c r="BK10531" s="3">
        <v>147</v>
      </c>
      <c r="BL10531" s="3">
        <v>159</v>
      </c>
      <c r="BM10531" s="3">
        <v>167</v>
      </c>
      <c r="BN10531" s="3">
        <v>171</v>
      </c>
    </row>
    <row r="10532" spans="1:66" x14ac:dyDescent="0.3">
      <c r="A10532" s="3" t="s">
        <v>1567</v>
      </c>
      <c r="B10532" s="3" t="s">
        <v>114</v>
      </c>
      <c r="C10532" s="3" t="s">
        <v>501</v>
      </c>
      <c r="D10532" s="3">
        <v>269</v>
      </c>
      <c r="E10532" s="3">
        <v>247</v>
      </c>
      <c r="F10532" s="3">
        <v>333</v>
      </c>
      <c r="G10532" s="3">
        <v>322</v>
      </c>
      <c r="H10532" s="3">
        <v>323</v>
      </c>
      <c r="I10532" s="3">
        <v>266</v>
      </c>
      <c r="J10532" s="3">
        <v>273</v>
      </c>
      <c r="K10532" s="3">
        <v>263</v>
      </c>
      <c r="L10532" s="3">
        <v>324</v>
      </c>
      <c r="M10532" s="3">
        <v>391</v>
      </c>
      <c r="N10532" s="3">
        <v>440</v>
      </c>
      <c r="O10532" s="3">
        <v>409</v>
      </c>
      <c r="P10532" s="3">
        <v>451</v>
      </c>
      <c r="Q10532" s="3">
        <v>460</v>
      </c>
      <c r="R10532" s="3">
        <v>538</v>
      </c>
      <c r="S10532" s="3">
        <v>535</v>
      </c>
      <c r="T10532" s="3">
        <v>517</v>
      </c>
      <c r="U10532" s="3">
        <v>456</v>
      </c>
      <c r="V10532" s="3">
        <v>467</v>
      </c>
      <c r="W10532" s="3">
        <v>456</v>
      </c>
      <c r="X10532" s="3">
        <v>437</v>
      </c>
      <c r="Y10532" s="3">
        <v>483</v>
      </c>
      <c r="Z10532" s="3">
        <v>508</v>
      </c>
      <c r="AA10532" s="3">
        <v>503</v>
      </c>
      <c r="AB10532" s="3">
        <v>525</v>
      </c>
      <c r="AC10532" s="3">
        <v>438</v>
      </c>
      <c r="AD10532" s="3">
        <v>501</v>
      </c>
      <c r="AE10532" s="3">
        <v>500</v>
      </c>
      <c r="AF10532" s="3">
        <v>523</v>
      </c>
      <c r="AG10532" s="3">
        <v>545</v>
      </c>
      <c r="AH10532" s="3">
        <v>545</v>
      </c>
      <c r="AI10532" s="3">
        <v>527</v>
      </c>
      <c r="AJ10532" s="3">
        <v>542</v>
      </c>
      <c r="AK10532" s="3">
        <v>538</v>
      </c>
      <c r="AL10532" s="3">
        <v>528</v>
      </c>
      <c r="AM10532" s="3">
        <v>520</v>
      </c>
      <c r="AN10532" s="3">
        <v>568</v>
      </c>
      <c r="AO10532" s="3">
        <v>559</v>
      </c>
      <c r="AP10532" s="3">
        <v>492</v>
      </c>
      <c r="AQ10532" s="3">
        <v>484</v>
      </c>
      <c r="AR10532" s="3">
        <v>488</v>
      </c>
      <c r="AS10532" s="3">
        <v>496</v>
      </c>
      <c r="AT10532" s="3">
        <v>488</v>
      </c>
      <c r="AU10532" s="3">
        <v>504</v>
      </c>
      <c r="AV10532" s="3">
        <v>500</v>
      </c>
      <c r="AW10532" s="3">
        <v>521</v>
      </c>
      <c r="AX10532" s="3">
        <v>522</v>
      </c>
      <c r="AY10532" s="3">
        <v>507</v>
      </c>
      <c r="AZ10532" s="3">
        <v>485</v>
      </c>
      <c r="BA10532" s="3">
        <v>494</v>
      </c>
      <c r="BB10532" s="3">
        <v>497</v>
      </c>
      <c r="BC10532" s="3">
        <v>551</v>
      </c>
      <c r="BD10532" s="3">
        <v>563</v>
      </c>
      <c r="BE10532" s="3">
        <v>549</v>
      </c>
      <c r="BF10532" s="3">
        <v>538</v>
      </c>
      <c r="BG10532" s="3">
        <v>522</v>
      </c>
      <c r="BH10532" s="3">
        <v>525</v>
      </c>
      <c r="BI10532" s="3">
        <v>515</v>
      </c>
      <c r="BJ10532" s="3">
        <v>174</v>
      </c>
      <c r="BK10532" s="3">
        <v>0</v>
      </c>
      <c r="BL10532" s="3">
        <v>0</v>
      </c>
      <c r="BM10532" s="3">
        <v>0</v>
      </c>
      <c r="BN10532" s="3">
        <v>0</v>
      </c>
    </row>
    <row r="10533" spans="1:66" x14ac:dyDescent="0.3">
      <c r="A10533" s="3" t="s">
        <v>1567</v>
      </c>
      <c r="B10533" s="3" t="s">
        <v>114</v>
      </c>
      <c r="C10533" s="3" t="s">
        <v>1558</v>
      </c>
      <c r="AZ10533" s="3">
        <v>0</v>
      </c>
      <c r="BA10533" s="3">
        <v>0</v>
      </c>
      <c r="BB10533" s="3">
        <v>0</v>
      </c>
      <c r="BC10533" s="3">
        <v>0</v>
      </c>
      <c r="BD10533" s="3">
        <v>0</v>
      </c>
      <c r="BE10533" s="3">
        <v>0</v>
      </c>
      <c r="BF10533" s="3">
        <v>0</v>
      </c>
      <c r="BG10533" s="3">
        <v>0</v>
      </c>
      <c r="BH10533" s="3">
        <v>0</v>
      </c>
      <c r="BI10533" s="3">
        <v>0</v>
      </c>
      <c r="BJ10533" s="3">
        <v>0</v>
      </c>
      <c r="BK10533" s="3">
        <v>0</v>
      </c>
      <c r="BL10533" s="3">
        <v>0</v>
      </c>
      <c r="BM10533" s="3">
        <v>0</v>
      </c>
      <c r="BN10533" s="3">
        <v>0</v>
      </c>
    </row>
    <row r="10534" spans="1:66" x14ac:dyDescent="0.3">
      <c r="A10534" s="3" t="s">
        <v>1567</v>
      </c>
      <c r="B10534" s="3" t="s">
        <v>114</v>
      </c>
      <c r="C10534" s="3" t="s">
        <v>499</v>
      </c>
      <c r="D10534" s="3">
        <v>0</v>
      </c>
      <c r="E10534" s="3">
        <v>0</v>
      </c>
      <c r="F10534" s="3">
        <v>0</v>
      </c>
      <c r="G10534" s="3">
        <v>0</v>
      </c>
      <c r="H10534" s="3">
        <v>580</v>
      </c>
      <c r="I10534" s="3">
        <v>628</v>
      </c>
      <c r="J10534" s="3">
        <v>374</v>
      </c>
      <c r="K10534" s="3">
        <v>312</v>
      </c>
      <c r="L10534" s="3">
        <v>334</v>
      </c>
      <c r="M10534" s="3">
        <v>366</v>
      </c>
      <c r="N10534" s="3">
        <v>388</v>
      </c>
      <c r="O10534" s="3">
        <v>468</v>
      </c>
      <c r="P10534" s="3">
        <v>502</v>
      </c>
      <c r="Q10534" s="3">
        <v>507</v>
      </c>
      <c r="R10534" s="3">
        <v>503</v>
      </c>
      <c r="S10534" s="3">
        <v>433</v>
      </c>
      <c r="T10534" s="3">
        <v>395</v>
      </c>
      <c r="U10534" s="3">
        <v>412</v>
      </c>
      <c r="V10534" s="3">
        <v>495</v>
      </c>
      <c r="W10534" s="3">
        <v>501</v>
      </c>
      <c r="X10534" s="3">
        <v>482</v>
      </c>
      <c r="Y10534" s="3">
        <v>548</v>
      </c>
      <c r="Z10534" s="3">
        <v>510</v>
      </c>
      <c r="AA10534" s="3">
        <v>600</v>
      </c>
      <c r="AB10534" s="3">
        <v>802</v>
      </c>
      <c r="AC10534" s="3">
        <v>616</v>
      </c>
      <c r="AD10534" s="3">
        <v>578</v>
      </c>
      <c r="AE10534" s="3">
        <v>644</v>
      </c>
      <c r="AF10534" s="3">
        <v>508</v>
      </c>
      <c r="AG10534" s="3">
        <v>478</v>
      </c>
      <c r="AH10534" s="3">
        <v>477</v>
      </c>
      <c r="AI10534" s="3">
        <v>510</v>
      </c>
      <c r="AJ10534" s="3">
        <v>606</v>
      </c>
      <c r="AK10534" s="3">
        <v>606</v>
      </c>
      <c r="AL10534" s="3">
        <v>469</v>
      </c>
      <c r="AM10534" s="3">
        <v>410</v>
      </c>
      <c r="AN10534" s="3">
        <v>577</v>
      </c>
      <c r="AO10534" s="3">
        <v>559</v>
      </c>
      <c r="AP10534" s="3">
        <v>830</v>
      </c>
      <c r="AQ10534" s="3">
        <v>1125</v>
      </c>
      <c r="AR10534" s="3">
        <v>753</v>
      </c>
      <c r="AS10534" s="3">
        <v>477</v>
      </c>
      <c r="AT10534" s="3">
        <v>623</v>
      </c>
      <c r="AU10534" s="3">
        <v>490</v>
      </c>
      <c r="AV10534" s="3">
        <v>310</v>
      </c>
      <c r="AW10534" s="3">
        <v>380</v>
      </c>
      <c r="AX10534" s="3">
        <v>398</v>
      </c>
      <c r="AY10534" s="3">
        <v>444</v>
      </c>
      <c r="AZ10534" s="3">
        <v>483</v>
      </c>
      <c r="BA10534" s="3">
        <v>262</v>
      </c>
      <c r="BB10534" s="3">
        <v>148</v>
      </c>
      <c r="BC10534" s="3">
        <v>129</v>
      </c>
      <c r="BD10534" s="3">
        <v>84</v>
      </c>
      <c r="BE10534" s="3">
        <v>610</v>
      </c>
      <c r="BF10534" s="3">
        <v>647</v>
      </c>
      <c r="BG10534" s="3">
        <v>605</v>
      </c>
      <c r="BH10534" s="3">
        <v>571</v>
      </c>
      <c r="BI10534" s="3">
        <v>1036</v>
      </c>
      <c r="BJ10534" s="3">
        <v>950</v>
      </c>
      <c r="BK10534" s="3">
        <v>987</v>
      </c>
      <c r="BL10534" s="3">
        <v>894</v>
      </c>
      <c r="BM10534" s="3">
        <v>839</v>
      </c>
      <c r="BN10534" s="3">
        <v>920</v>
      </c>
    </row>
    <row r="10535" spans="1:66" x14ac:dyDescent="0.3">
      <c r="A10535" s="3" t="s">
        <v>1567</v>
      </c>
      <c r="B10535" s="3" t="s">
        <v>114</v>
      </c>
      <c r="C10535" s="3" t="s">
        <v>696</v>
      </c>
      <c r="D10535" s="3">
        <v>0</v>
      </c>
      <c r="E10535" s="3">
        <v>0</v>
      </c>
      <c r="F10535" s="3">
        <v>0</v>
      </c>
      <c r="G10535" s="3">
        <v>0</v>
      </c>
      <c r="H10535" s="3">
        <v>0</v>
      </c>
      <c r="I10535" s="3">
        <v>0</v>
      </c>
      <c r="J10535" s="3">
        <v>0</v>
      </c>
      <c r="K10535" s="3">
        <v>0</v>
      </c>
      <c r="L10535" s="3">
        <v>0</v>
      </c>
      <c r="M10535" s="3">
        <v>0</v>
      </c>
      <c r="N10535" s="3">
        <v>0</v>
      </c>
      <c r="O10535" s="3">
        <v>0</v>
      </c>
      <c r="P10535" s="3">
        <v>0</v>
      </c>
      <c r="Q10535" s="3">
        <v>0</v>
      </c>
      <c r="R10535" s="3">
        <v>0</v>
      </c>
      <c r="S10535" s="3">
        <v>0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3">
        <v>0</v>
      </c>
      <c r="AS10535" s="3">
        <v>0</v>
      </c>
      <c r="AT10535" s="3">
        <v>0</v>
      </c>
      <c r="AU10535" s="3">
        <v>0</v>
      </c>
      <c r="AV10535" s="3">
        <v>0</v>
      </c>
      <c r="AW10535" s="3">
        <v>0</v>
      </c>
      <c r="AX10535" s="3">
        <v>0</v>
      </c>
      <c r="AY10535" s="3">
        <v>1</v>
      </c>
      <c r="AZ10535" s="3">
        <v>2</v>
      </c>
      <c r="BA10535" s="3">
        <v>4</v>
      </c>
      <c r="BB10535" s="3">
        <v>5</v>
      </c>
      <c r="BC10535" s="3">
        <v>7</v>
      </c>
      <c r="BD10535" s="3">
        <v>14</v>
      </c>
      <c r="BE10535" s="3">
        <v>15</v>
      </c>
      <c r="BF10535" s="3">
        <v>16</v>
      </c>
      <c r="BG10535" s="3">
        <v>17</v>
      </c>
      <c r="BH10535" s="3">
        <v>14</v>
      </c>
      <c r="BI10535" s="3">
        <v>20</v>
      </c>
      <c r="BJ10535" s="3">
        <v>35</v>
      </c>
      <c r="BK10535" s="3">
        <v>41</v>
      </c>
      <c r="BL10535" s="3">
        <v>53</v>
      </c>
      <c r="BM10535" s="3">
        <v>85</v>
      </c>
      <c r="BN10535" s="3">
        <v>99</v>
      </c>
    </row>
    <row r="10536" spans="1:66" x14ac:dyDescent="0.3">
      <c r="A10536" s="3" t="s">
        <v>1567</v>
      </c>
      <c r="B10536" s="3" t="s">
        <v>114</v>
      </c>
      <c r="C10536" s="3" t="s">
        <v>497</v>
      </c>
      <c r="D10536" s="3">
        <v>0</v>
      </c>
      <c r="E10536" s="3">
        <v>0</v>
      </c>
      <c r="F10536" s="3">
        <v>0</v>
      </c>
      <c r="G10536" s="3">
        <v>0</v>
      </c>
      <c r="H10536" s="3">
        <v>0</v>
      </c>
      <c r="I10536" s="3">
        <v>0</v>
      </c>
      <c r="J10536" s="3">
        <v>0</v>
      </c>
      <c r="K10536" s="3">
        <v>0</v>
      </c>
      <c r="L10536" s="3">
        <v>0</v>
      </c>
      <c r="M10536" s="3">
        <v>0</v>
      </c>
      <c r="N10536" s="3">
        <v>0</v>
      </c>
      <c r="O10536" s="3">
        <v>0</v>
      </c>
      <c r="P10536" s="3">
        <v>0</v>
      </c>
      <c r="Q10536" s="3">
        <v>0</v>
      </c>
      <c r="R10536" s="3">
        <v>0</v>
      </c>
      <c r="S10536" s="3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1</v>
      </c>
      <c r="BG10536" s="3">
        <v>1</v>
      </c>
      <c r="BH10536" s="3">
        <v>3</v>
      </c>
      <c r="BI10536" s="3">
        <v>21</v>
      </c>
      <c r="BJ10536" s="3">
        <v>35</v>
      </c>
      <c r="BK10536" s="3">
        <v>36</v>
      </c>
      <c r="BL10536" s="3">
        <v>90</v>
      </c>
      <c r="BM10536" s="3">
        <v>363</v>
      </c>
      <c r="BN10536" s="3">
        <v>807</v>
      </c>
    </row>
    <row r="10537" spans="1:66" x14ac:dyDescent="0.3">
      <c r="A10537" s="3" t="s">
        <v>1567</v>
      </c>
      <c r="B10537" s="3" t="s">
        <v>114</v>
      </c>
      <c r="C10537" s="3" t="s">
        <v>1410</v>
      </c>
      <c r="AZ10537" s="3">
        <v>0</v>
      </c>
      <c r="BA10537" s="3">
        <v>0</v>
      </c>
      <c r="BB10537" s="3">
        <v>0</v>
      </c>
      <c r="BC10537" s="3">
        <v>0</v>
      </c>
      <c r="BD10537" s="3">
        <v>0</v>
      </c>
      <c r="BE10537" s="3">
        <v>0</v>
      </c>
      <c r="BF10537" s="3">
        <v>1</v>
      </c>
      <c r="BG10537" s="3">
        <v>1</v>
      </c>
      <c r="BH10537" s="3">
        <v>3</v>
      </c>
      <c r="BI10537" s="3">
        <v>18</v>
      </c>
      <c r="BJ10537" s="3">
        <v>24</v>
      </c>
      <c r="BK10537" s="3">
        <v>40</v>
      </c>
      <c r="BL10537" s="3">
        <v>208</v>
      </c>
      <c r="BM10537" s="3">
        <v>503</v>
      </c>
      <c r="BN10537" s="3">
        <v>774</v>
      </c>
    </row>
    <row r="10538" spans="1:66" x14ac:dyDescent="0.3">
      <c r="A10538" s="3" t="s">
        <v>1567</v>
      </c>
      <c r="B10538" s="3" t="s">
        <v>114</v>
      </c>
      <c r="C10538" s="3" t="s">
        <v>697</v>
      </c>
      <c r="D10538" s="3">
        <v>0</v>
      </c>
      <c r="E10538" s="3">
        <v>0</v>
      </c>
      <c r="F10538" s="3">
        <v>0</v>
      </c>
      <c r="G10538" s="3">
        <v>0</v>
      </c>
      <c r="H10538" s="3">
        <v>0</v>
      </c>
      <c r="I10538" s="3">
        <v>0</v>
      </c>
      <c r="J10538" s="3">
        <v>0</v>
      </c>
      <c r="K10538" s="3">
        <v>0</v>
      </c>
      <c r="L10538" s="3">
        <v>0</v>
      </c>
      <c r="M10538" s="3">
        <v>0</v>
      </c>
      <c r="N10538" s="3">
        <v>0</v>
      </c>
      <c r="O10538" s="3">
        <v>0</v>
      </c>
      <c r="P10538" s="3">
        <v>0</v>
      </c>
      <c r="Q10538" s="3">
        <v>0</v>
      </c>
      <c r="R10538" s="3">
        <v>0</v>
      </c>
      <c r="S10538" s="3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3">
        <v>0</v>
      </c>
      <c r="AS10538" s="3">
        <v>0</v>
      </c>
      <c r="AT10538" s="3">
        <v>0</v>
      </c>
      <c r="AU10538" s="3">
        <v>0</v>
      </c>
      <c r="AV10538" s="3">
        <v>0</v>
      </c>
      <c r="AW10538" s="3">
        <v>0</v>
      </c>
      <c r="AX10538" s="3">
        <v>0</v>
      </c>
      <c r="AY10538" s="3">
        <v>0</v>
      </c>
      <c r="AZ10538" s="3">
        <v>0</v>
      </c>
      <c r="BA10538" s="3">
        <v>0</v>
      </c>
      <c r="BB10538" s="3">
        <v>0</v>
      </c>
      <c r="BC10538" s="3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5</v>
      </c>
      <c r="BI10538" s="3">
        <v>11</v>
      </c>
      <c r="BJ10538" s="3">
        <v>14</v>
      </c>
      <c r="BK10538" s="3">
        <v>17</v>
      </c>
      <c r="BL10538" s="3">
        <v>21</v>
      </c>
      <c r="BM10538" s="3">
        <v>24</v>
      </c>
      <c r="BN10538" s="3">
        <v>27</v>
      </c>
    </row>
    <row r="10539" spans="1:66" x14ac:dyDescent="0.3">
      <c r="A10539" s="3" t="s">
        <v>1567</v>
      </c>
      <c r="B10539" s="3" t="s">
        <v>114</v>
      </c>
      <c r="C10539" s="3" t="s">
        <v>799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3">
        <v>0</v>
      </c>
      <c r="AS10539" s="3">
        <v>0</v>
      </c>
      <c r="AT10539" s="3">
        <v>0</v>
      </c>
      <c r="AU10539" s="3">
        <v>0</v>
      </c>
      <c r="AV10539" s="3">
        <v>0</v>
      </c>
      <c r="AW10539" s="3">
        <v>0</v>
      </c>
      <c r="AX10539" s="3">
        <v>1</v>
      </c>
      <c r="AY10539" s="3">
        <v>1</v>
      </c>
      <c r="AZ10539" s="3">
        <v>1</v>
      </c>
      <c r="BA10539" s="3">
        <v>2</v>
      </c>
      <c r="BB10539" s="3">
        <v>3</v>
      </c>
      <c r="BC10539" s="3">
        <v>4</v>
      </c>
      <c r="BD10539" s="3">
        <v>5</v>
      </c>
      <c r="BE10539" s="3">
        <v>6</v>
      </c>
      <c r="BF10539" s="3">
        <v>7</v>
      </c>
      <c r="BG10539" s="3">
        <v>10</v>
      </c>
      <c r="BH10539" s="3">
        <v>16</v>
      </c>
      <c r="BI10539" s="3">
        <v>24</v>
      </c>
      <c r="BJ10539" s="3">
        <v>32</v>
      </c>
      <c r="BK10539" s="3">
        <v>45</v>
      </c>
      <c r="BL10539" s="3">
        <v>58</v>
      </c>
      <c r="BM10539" s="3">
        <v>76</v>
      </c>
      <c r="BN10539" s="3">
        <v>100</v>
      </c>
    </row>
    <row r="10540" spans="1:66" x14ac:dyDescent="0.3">
      <c r="A10540" s="3" t="s">
        <v>1567</v>
      </c>
      <c r="B10540" s="3" t="s">
        <v>114</v>
      </c>
      <c r="C10540" s="3" t="s">
        <v>798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3">
        <v>0</v>
      </c>
      <c r="AS10540" s="3">
        <v>0</v>
      </c>
      <c r="AT10540" s="3">
        <v>0</v>
      </c>
      <c r="AU10540" s="3">
        <v>0</v>
      </c>
      <c r="AV10540" s="3">
        <v>0</v>
      </c>
      <c r="AW10540" s="3">
        <v>1</v>
      </c>
      <c r="AX10540" s="3">
        <v>1</v>
      </c>
      <c r="AY10540" s="3">
        <v>2</v>
      </c>
      <c r="AZ10540" s="3">
        <v>4</v>
      </c>
      <c r="BA10540" s="3">
        <v>5</v>
      </c>
      <c r="BB10540" s="3">
        <v>8</v>
      </c>
      <c r="BC10540" s="3">
        <v>11</v>
      </c>
      <c r="BD10540" s="3">
        <v>20</v>
      </c>
      <c r="BE10540" s="3">
        <v>21</v>
      </c>
      <c r="BF10540" s="3">
        <v>25</v>
      </c>
      <c r="BG10540" s="3">
        <v>29</v>
      </c>
      <c r="BH10540" s="3">
        <v>37</v>
      </c>
      <c r="BI10540" s="3">
        <v>77</v>
      </c>
      <c r="BJ10540" s="3">
        <v>115</v>
      </c>
      <c r="BK10540" s="3">
        <v>139</v>
      </c>
      <c r="BL10540" s="3">
        <v>223</v>
      </c>
      <c r="BM10540" s="3">
        <v>549</v>
      </c>
      <c r="BN10540" s="3">
        <v>1033</v>
      </c>
    </row>
    <row r="10541" spans="1:66" x14ac:dyDescent="0.3">
      <c r="A10541" s="3" t="s">
        <v>1567</v>
      </c>
      <c r="B10541" s="3" t="s">
        <v>114</v>
      </c>
      <c r="C10541" s="3" t="s">
        <v>1560</v>
      </c>
      <c r="AZ10541" s="3">
        <v>0</v>
      </c>
      <c r="BA10541" s="3">
        <v>0</v>
      </c>
      <c r="BB10541" s="3">
        <v>0</v>
      </c>
      <c r="BC10541" s="3">
        <v>0</v>
      </c>
      <c r="BD10541" s="3">
        <v>0</v>
      </c>
      <c r="BE10541" s="3">
        <v>0</v>
      </c>
      <c r="BF10541" s="3">
        <v>13.6</v>
      </c>
      <c r="BG10541" s="3">
        <v>16.2</v>
      </c>
      <c r="BH10541" s="3">
        <v>14.5</v>
      </c>
      <c r="BI10541" s="3">
        <v>17.5</v>
      </c>
      <c r="BJ10541" s="3">
        <v>19.399999999999999</v>
      </c>
      <c r="BK10541" s="3">
        <v>14.9</v>
      </c>
      <c r="BL10541" s="3">
        <v>16</v>
      </c>
      <c r="BM10541" s="3">
        <v>14.7</v>
      </c>
      <c r="BN10541" s="3">
        <v>16.899999999999999</v>
      </c>
    </row>
    <row r="10542" spans="1:66" x14ac:dyDescent="0.3">
      <c r="A10542" s="3" t="s">
        <v>1567</v>
      </c>
      <c r="B10542" s="3" t="s">
        <v>114</v>
      </c>
      <c r="C10542" s="3" t="s">
        <v>481</v>
      </c>
      <c r="D10542" s="3">
        <v>3962</v>
      </c>
      <c r="E10542" s="3">
        <v>4009</v>
      </c>
      <c r="F10542" s="3">
        <v>4049</v>
      </c>
      <c r="G10542" s="3">
        <v>4112</v>
      </c>
      <c r="H10542" s="3">
        <v>4165</v>
      </c>
      <c r="I10542" s="3">
        <v>4232</v>
      </c>
      <c r="J10542" s="3">
        <v>4274</v>
      </c>
      <c r="K10542" s="3">
        <v>4303</v>
      </c>
      <c r="L10542" s="3">
        <v>4345</v>
      </c>
      <c r="M10542" s="3">
        <v>4378</v>
      </c>
      <c r="N10542" s="3">
        <v>4429</v>
      </c>
      <c r="O10542" s="3">
        <v>4462</v>
      </c>
      <c r="P10542" s="3">
        <v>4502</v>
      </c>
      <c r="Q10542" s="3">
        <v>4524</v>
      </c>
      <c r="R10542" s="3">
        <v>4546</v>
      </c>
      <c r="S10542" s="3">
        <v>4579</v>
      </c>
      <c r="T10542" s="3">
        <v>4596</v>
      </c>
      <c r="U10542" s="3">
        <v>4627</v>
      </c>
      <c r="V10542" s="3">
        <v>4646</v>
      </c>
      <c r="W10542" s="3">
        <v>4683</v>
      </c>
      <c r="X10542" s="3">
        <v>4712</v>
      </c>
      <c r="Y10542" s="3">
        <v>4726</v>
      </c>
      <c r="Z10542" s="3">
        <v>4729</v>
      </c>
      <c r="AA10542" s="3">
        <v>4721</v>
      </c>
      <c r="AB10542" s="3">
        <v>4736</v>
      </c>
      <c r="AC10542" s="3">
        <v>4748</v>
      </c>
      <c r="AD10542" s="3">
        <v>4756</v>
      </c>
      <c r="AE10542" s="3">
        <v>4778</v>
      </c>
      <c r="AF10542" s="3">
        <v>4822</v>
      </c>
      <c r="AG10542" s="3">
        <v>4857</v>
      </c>
      <c r="AH10542" s="3">
        <v>4905</v>
      </c>
      <c r="AI10542" s="3">
        <v>4964</v>
      </c>
      <c r="AJ10542" s="3">
        <v>5025</v>
      </c>
      <c r="AK10542" s="3">
        <v>5085</v>
      </c>
      <c r="AL10542" s="3">
        <v>5134</v>
      </c>
      <c r="AM10542" s="3">
        <v>5185</v>
      </c>
      <c r="AN10542" s="3">
        <v>5230</v>
      </c>
      <c r="AO10542" s="3">
        <v>5266</v>
      </c>
      <c r="AP10542" s="3">
        <v>5298</v>
      </c>
      <c r="AQ10542" s="3">
        <v>5333</v>
      </c>
      <c r="AR10542" s="3">
        <v>5374</v>
      </c>
      <c r="AS10542" s="3">
        <v>5407</v>
      </c>
      <c r="AT10542" s="3">
        <v>5445</v>
      </c>
      <c r="AU10542" s="3">
        <v>5479</v>
      </c>
      <c r="AV10542" s="3">
        <v>5514</v>
      </c>
      <c r="AW10542" s="3">
        <v>5546</v>
      </c>
      <c r="AX10542" s="3">
        <v>5578</v>
      </c>
      <c r="AY10542" s="3">
        <v>5611</v>
      </c>
      <c r="AZ10542" s="3">
        <v>5641</v>
      </c>
      <c r="BA10542" s="3">
        <v>5669</v>
      </c>
      <c r="BB10542" s="3">
        <v>5691</v>
      </c>
      <c r="BC10542" s="3">
        <v>5706</v>
      </c>
      <c r="BD10542" s="3">
        <v>5721</v>
      </c>
      <c r="BE10542" s="3">
        <v>5738</v>
      </c>
      <c r="BF10542" s="3">
        <v>5753</v>
      </c>
      <c r="BG10542" s="3">
        <v>5763</v>
      </c>
      <c r="BH10542" s="3">
        <v>5775</v>
      </c>
      <c r="BI10542" s="3">
        <v>5793</v>
      </c>
      <c r="BJ10542" s="3">
        <v>5809</v>
      </c>
      <c r="BK10542" s="3">
        <v>5825</v>
      </c>
      <c r="BL10542" s="3">
        <v>5896</v>
      </c>
      <c r="BM10542" s="3">
        <v>5880</v>
      </c>
      <c r="BN10542" s="3">
        <v>5893</v>
      </c>
    </row>
    <row r="10543" spans="1:66" x14ac:dyDescent="0.3">
      <c r="A10543" s="3" t="s">
        <v>1567</v>
      </c>
      <c r="B10543" s="3" t="s">
        <v>114</v>
      </c>
      <c r="C10543" s="3" t="s">
        <v>478</v>
      </c>
      <c r="D10543" s="3">
        <v>0</v>
      </c>
      <c r="E10543" s="3">
        <v>0</v>
      </c>
      <c r="F10543" s="3">
        <v>0</v>
      </c>
      <c r="G10543" s="3">
        <v>0</v>
      </c>
      <c r="H10543" s="3">
        <v>0</v>
      </c>
      <c r="I10543" s="3">
        <v>0</v>
      </c>
      <c r="J10543" s="3">
        <v>0</v>
      </c>
      <c r="K10543" s="3">
        <v>0</v>
      </c>
      <c r="L10543" s="3">
        <v>0</v>
      </c>
      <c r="M10543" s="3">
        <v>0</v>
      </c>
      <c r="N10543" s="3">
        <v>0</v>
      </c>
      <c r="O10543" s="3">
        <v>0</v>
      </c>
      <c r="P10543" s="3">
        <v>0</v>
      </c>
      <c r="Q10543" s="3">
        <v>0</v>
      </c>
      <c r="R10543" s="3">
        <v>0</v>
      </c>
      <c r="S10543" s="3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-124</v>
      </c>
      <c r="Z10543" s="3">
        <v>-150</v>
      </c>
      <c r="AA10543" s="3">
        <v>-87</v>
      </c>
      <c r="AB10543" s="3">
        <v>-150</v>
      </c>
      <c r="AC10543" s="3">
        <v>-127</v>
      </c>
      <c r="AD10543" s="3">
        <v>-130</v>
      </c>
      <c r="AE10543" s="3">
        <v>-133</v>
      </c>
      <c r="AF10543" s="3">
        <v>-102</v>
      </c>
      <c r="AG10543" s="3">
        <v>-145</v>
      </c>
      <c r="AH10543" s="3">
        <v>-141</v>
      </c>
      <c r="AI10543" s="3">
        <v>-171</v>
      </c>
      <c r="AJ10543" s="3">
        <v>-137</v>
      </c>
      <c r="AK10543" s="3">
        <v>-153</v>
      </c>
      <c r="AL10543" s="3">
        <v>-106</v>
      </c>
      <c r="AM10543" s="3">
        <v>-121</v>
      </c>
      <c r="AN10543" s="3">
        <v>-46</v>
      </c>
      <c r="AO10543" s="3">
        <v>-41</v>
      </c>
      <c r="AP10543" s="3">
        <v>-111</v>
      </c>
      <c r="AQ10543" s="3">
        <v>-100</v>
      </c>
      <c r="AR10543" s="3">
        <v>-139</v>
      </c>
      <c r="AS10543" s="3">
        <v>-26</v>
      </c>
      <c r="AT10543" s="3">
        <v>-47</v>
      </c>
      <c r="AU10543" s="3">
        <v>-17</v>
      </c>
      <c r="AV10543" s="3">
        <v>-25</v>
      </c>
      <c r="AW10543" s="3">
        <v>1</v>
      </c>
      <c r="AX10543" s="3">
        <v>24</v>
      </c>
      <c r="AY10543" s="3">
        <v>22</v>
      </c>
      <c r="AZ10543" s="3">
        <v>-18</v>
      </c>
      <c r="BA10543" s="3">
        <v>-27</v>
      </c>
      <c r="BB10543" s="3">
        <v>10</v>
      </c>
      <c r="BC10543" s="3">
        <v>21</v>
      </c>
      <c r="BD10543" s="3">
        <v>24</v>
      </c>
      <c r="BE10543" s="3">
        <v>6</v>
      </c>
      <c r="BF10543" s="3">
        <v>-29</v>
      </c>
      <c r="BG10543" s="3">
        <v>-6</v>
      </c>
      <c r="BH10543" s="3">
        <v>3</v>
      </c>
      <c r="BI10543" s="3">
        <v>27</v>
      </c>
      <c r="BJ10543" s="3">
        <v>4</v>
      </c>
      <c r="BK10543" s="3">
        <v>0</v>
      </c>
      <c r="BL10543" s="3">
        <v>0</v>
      </c>
      <c r="BM10543" s="3">
        <v>0</v>
      </c>
      <c r="BN10543" s="3">
        <v>0</v>
      </c>
    </row>
    <row r="10544" spans="1:66" x14ac:dyDescent="0.3">
      <c r="A10544" s="3" t="s">
        <v>1567</v>
      </c>
      <c r="B10544" s="3" t="s">
        <v>114</v>
      </c>
      <c r="C10544" s="3" t="s">
        <v>476</v>
      </c>
      <c r="D10544" s="3">
        <v>0</v>
      </c>
      <c r="E10544" s="3">
        <v>0</v>
      </c>
      <c r="F10544" s="3">
        <v>0</v>
      </c>
      <c r="G10544" s="3">
        <v>0</v>
      </c>
      <c r="H10544" s="3">
        <v>0</v>
      </c>
      <c r="I10544" s="3">
        <v>0</v>
      </c>
      <c r="J10544" s="3">
        <v>0</v>
      </c>
      <c r="K10544" s="3">
        <v>0</v>
      </c>
      <c r="L10544" s="3">
        <v>0</v>
      </c>
      <c r="M10544" s="3">
        <v>0</v>
      </c>
      <c r="N10544" s="3">
        <v>0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3">
        <v>0</v>
      </c>
      <c r="AS10544" s="3">
        <v>0</v>
      </c>
      <c r="AT10544" s="3">
        <v>0</v>
      </c>
      <c r="AU10544" s="3">
        <v>0</v>
      </c>
      <c r="AV10544" s="3">
        <v>0</v>
      </c>
      <c r="AW10544" s="3">
        <v>0</v>
      </c>
      <c r="AX10544" s="3">
        <v>0</v>
      </c>
      <c r="AY10544" s="3">
        <v>0</v>
      </c>
      <c r="AZ10544" s="3">
        <v>0</v>
      </c>
      <c r="BA10544" s="3">
        <v>0</v>
      </c>
      <c r="BB10544" s="3">
        <v>0</v>
      </c>
      <c r="BC10544" s="3">
        <v>0</v>
      </c>
      <c r="BD10544" s="3">
        <v>0</v>
      </c>
      <c r="BE10544" s="3">
        <v>0</v>
      </c>
      <c r="BF10544" s="3">
        <v>0</v>
      </c>
      <c r="BG10544" s="3">
        <v>0</v>
      </c>
      <c r="BH10544" s="3">
        <v>0</v>
      </c>
      <c r="BI10544" s="3">
        <v>0</v>
      </c>
      <c r="BJ10544" s="3">
        <v>0</v>
      </c>
      <c r="BK10544" s="3">
        <v>0</v>
      </c>
      <c r="BL10544" s="3">
        <v>0</v>
      </c>
      <c r="BM10544" s="3">
        <v>0</v>
      </c>
      <c r="BN10544" s="3">
        <v>0</v>
      </c>
    </row>
    <row r="10545" spans="1:66" x14ac:dyDescent="0.3">
      <c r="A10545" s="3" t="s">
        <v>1567</v>
      </c>
      <c r="B10545" s="3" t="s">
        <v>114</v>
      </c>
      <c r="C10545" s="3" t="s">
        <v>1412</v>
      </c>
      <c r="AZ10545" s="3">
        <v>208</v>
      </c>
      <c r="BA10545" s="3">
        <v>208</v>
      </c>
      <c r="BB10545" s="3">
        <v>239</v>
      </c>
      <c r="BC10545" s="3">
        <v>233</v>
      </c>
      <c r="BD10545" s="3">
        <v>239</v>
      </c>
      <c r="BE10545" s="3">
        <v>283</v>
      </c>
      <c r="BF10545" s="3">
        <v>327</v>
      </c>
      <c r="BG10545" s="3">
        <v>276</v>
      </c>
      <c r="BH10545" s="3">
        <v>276</v>
      </c>
      <c r="BI10545" s="3">
        <v>276</v>
      </c>
      <c r="BJ10545" s="3">
        <v>271</v>
      </c>
      <c r="BK10545" s="3">
        <v>257</v>
      </c>
      <c r="BL10545" s="3">
        <v>256</v>
      </c>
      <c r="BM10545" s="3">
        <v>265</v>
      </c>
      <c r="BN10545" s="3">
        <v>266</v>
      </c>
    </row>
    <row r="10546" spans="1:66" x14ac:dyDescent="0.3">
      <c r="A10546" s="3" t="s">
        <v>1567</v>
      </c>
      <c r="B10546" s="3" t="s">
        <v>114</v>
      </c>
      <c r="C10546" s="3" t="s">
        <v>1414</v>
      </c>
      <c r="AZ10546" s="3">
        <v>80</v>
      </c>
      <c r="BA10546" s="3">
        <v>83</v>
      </c>
      <c r="BB10546" s="3">
        <v>87</v>
      </c>
      <c r="BC10546" s="3">
        <v>87</v>
      </c>
      <c r="BD10546" s="3">
        <v>83</v>
      </c>
      <c r="BE10546" s="3">
        <v>99</v>
      </c>
      <c r="BF10546" s="3">
        <v>110</v>
      </c>
      <c r="BG10546" s="3">
        <v>110</v>
      </c>
      <c r="BH10546" s="3">
        <v>110</v>
      </c>
      <c r="BI10546" s="3">
        <v>109</v>
      </c>
      <c r="BJ10546" s="3">
        <v>110</v>
      </c>
      <c r="BK10546" s="3">
        <v>102</v>
      </c>
      <c r="BL10546" s="3">
        <v>93</v>
      </c>
      <c r="BM10546" s="3">
        <v>83</v>
      </c>
      <c r="BN10546" s="3">
        <v>80</v>
      </c>
    </row>
    <row r="10547" spans="1:66" x14ac:dyDescent="0.3">
      <c r="A10547" s="3" t="s">
        <v>1567</v>
      </c>
      <c r="B10547" s="3" t="s">
        <v>114</v>
      </c>
      <c r="C10547" s="3" t="s">
        <v>461</v>
      </c>
      <c r="D10547" s="3">
        <v>218</v>
      </c>
      <c r="E10547" s="3">
        <v>216</v>
      </c>
      <c r="F10547" s="3">
        <v>195</v>
      </c>
      <c r="G10547" s="3">
        <v>187</v>
      </c>
      <c r="H10547" s="3">
        <v>177</v>
      </c>
      <c r="I10547" s="3">
        <v>189</v>
      </c>
      <c r="J10547" s="3">
        <v>164</v>
      </c>
      <c r="K10547" s="3">
        <v>162</v>
      </c>
      <c r="L10547" s="3">
        <v>183</v>
      </c>
      <c r="M10547" s="3">
        <v>192</v>
      </c>
      <c r="N10547" s="3">
        <v>193</v>
      </c>
      <c r="O10547" s="3">
        <v>276</v>
      </c>
      <c r="P10547" s="3">
        <v>284</v>
      </c>
      <c r="Q10547" s="3">
        <v>365</v>
      </c>
      <c r="R10547" s="3">
        <v>358</v>
      </c>
      <c r="S10547" s="3">
        <v>320</v>
      </c>
      <c r="T10547" s="3">
        <v>371</v>
      </c>
      <c r="U10547" s="3">
        <v>310</v>
      </c>
      <c r="V10547" s="3">
        <v>320</v>
      </c>
      <c r="W10547" s="3">
        <v>313</v>
      </c>
      <c r="X10547" s="3">
        <v>306</v>
      </c>
      <c r="Y10547" s="3">
        <v>175</v>
      </c>
      <c r="Z10547" s="3">
        <v>137</v>
      </c>
      <c r="AA10547" s="3">
        <v>149</v>
      </c>
      <c r="AB10547" s="3">
        <v>147</v>
      </c>
      <c r="AC10547" s="3">
        <v>151</v>
      </c>
      <c r="AD10547" s="3">
        <v>147</v>
      </c>
      <c r="AE10547" s="3">
        <v>157</v>
      </c>
      <c r="AF10547" s="3">
        <v>163</v>
      </c>
      <c r="AG10547" s="3">
        <v>161</v>
      </c>
      <c r="AH10547" s="3">
        <v>160</v>
      </c>
      <c r="AI10547" s="3">
        <v>274</v>
      </c>
      <c r="AJ10547" s="3">
        <v>291</v>
      </c>
      <c r="AK10547" s="3">
        <v>312</v>
      </c>
      <c r="AL10547" s="3">
        <v>317</v>
      </c>
      <c r="AM10547" s="3">
        <v>317</v>
      </c>
      <c r="AN10547" s="3">
        <v>323</v>
      </c>
      <c r="AO10547" s="3">
        <v>291</v>
      </c>
      <c r="AP10547" s="3">
        <v>282</v>
      </c>
      <c r="AQ10547" s="3">
        <v>249</v>
      </c>
      <c r="AR10547" s="3">
        <v>220</v>
      </c>
      <c r="AS10547" s="3">
        <v>248</v>
      </c>
      <c r="AT10547" s="3">
        <v>219</v>
      </c>
      <c r="AU10547" s="3">
        <v>212</v>
      </c>
      <c r="AV10547" s="3">
        <v>210</v>
      </c>
      <c r="AW10547" s="3">
        <v>214</v>
      </c>
      <c r="AX10547" s="3">
        <v>208</v>
      </c>
      <c r="AY10547" s="3">
        <v>174</v>
      </c>
      <c r="AZ10547" s="3">
        <v>152</v>
      </c>
      <c r="BA10547" s="3">
        <v>97</v>
      </c>
      <c r="BB10547" s="3">
        <v>136</v>
      </c>
      <c r="BC10547" s="3">
        <v>120</v>
      </c>
      <c r="BD10547" s="3">
        <v>122</v>
      </c>
      <c r="BE10547" s="3">
        <v>137</v>
      </c>
      <c r="BF10547" s="3">
        <v>123</v>
      </c>
      <c r="BG10547" s="3">
        <v>103</v>
      </c>
      <c r="BH10547" s="3">
        <v>107</v>
      </c>
      <c r="BI10547" s="3">
        <v>98</v>
      </c>
      <c r="BJ10547" s="3">
        <v>120</v>
      </c>
      <c r="BK10547" s="3">
        <v>101</v>
      </c>
      <c r="BL10547" s="3">
        <v>89</v>
      </c>
      <c r="BM10547" s="3">
        <v>114</v>
      </c>
      <c r="BN10547" s="3">
        <v>126</v>
      </c>
    </row>
    <row r="10548" spans="1:66" x14ac:dyDescent="0.3">
      <c r="A10548" s="3" t="s">
        <v>1567</v>
      </c>
      <c r="B10548" s="3" t="s">
        <v>114</v>
      </c>
      <c r="C10548" s="3" t="s">
        <v>1562</v>
      </c>
      <c r="AZ10548" s="3">
        <v>49.5</v>
      </c>
      <c r="BA10548" s="3">
        <v>27.9</v>
      </c>
      <c r="BB10548" s="3">
        <v>28.8</v>
      </c>
      <c r="BC10548" s="3">
        <v>29.8</v>
      </c>
      <c r="BD10548" s="3">
        <v>48.2</v>
      </c>
      <c r="BE10548" s="3">
        <v>54.1</v>
      </c>
      <c r="BF10548" s="3">
        <v>55.7</v>
      </c>
      <c r="BG10548" s="3">
        <v>54.7</v>
      </c>
      <c r="BH10548" s="3">
        <v>52</v>
      </c>
      <c r="BI10548" s="3">
        <v>52.5</v>
      </c>
      <c r="BJ10548" s="3">
        <v>42.6</v>
      </c>
      <c r="BK10548" s="3">
        <v>67</v>
      </c>
      <c r="BL10548" s="3">
        <v>27.7</v>
      </c>
      <c r="BM10548" s="3">
        <v>25.1</v>
      </c>
      <c r="BN10548" s="3">
        <v>28.2</v>
      </c>
    </row>
    <row r="10549" spans="1:66" x14ac:dyDescent="0.3">
      <c r="A10549" s="3" t="s">
        <v>1567</v>
      </c>
      <c r="B10549" s="3" t="s">
        <v>114</v>
      </c>
      <c r="C10549" s="3" t="s">
        <v>681</v>
      </c>
      <c r="D10549" s="3">
        <v>0</v>
      </c>
      <c r="E10549" s="3">
        <v>0</v>
      </c>
      <c r="F10549" s="3">
        <v>0</v>
      </c>
      <c r="G10549" s="3">
        <v>0</v>
      </c>
      <c r="H10549" s="3">
        <v>0</v>
      </c>
      <c r="I10549" s="3">
        <v>0</v>
      </c>
      <c r="J10549" s="3">
        <v>0</v>
      </c>
      <c r="K10549" s="3">
        <v>0</v>
      </c>
      <c r="L10549" s="3">
        <v>0</v>
      </c>
      <c r="M10549" s="3">
        <v>0</v>
      </c>
      <c r="N10549" s="3">
        <v>0</v>
      </c>
      <c r="O10549" s="3">
        <v>0</v>
      </c>
      <c r="P10549" s="3">
        <v>0</v>
      </c>
      <c r="Q10549" s="3">
        <v>0</v>
      </c>
      <c r="R10549" s="3">
        <v>0</v>
      </c>
      <c r="S10549" s="3">
        <v>0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3">
        <v>0</v>
      </c>
      <c r="AS10549" s="3">
        <v>0</v>
      </c>
      <c r="AT10549" s="3">
        <v>0</v>
      </c>
      <c r="AU10549" s="3">
        <v>0</v>
      </c>
      <c r="AV10549" s="3">
        <v>0</v>
      </c>
      <c r="AW10549" s="3">
        <v>0</v>
      </c>
      <c r="AX10549" s="3">
        <v>0</v>
      </c>
      <c r="AY10549" s="3">
        <v>0</v>
      </c>
      <c r="AZ10549" s="3">
        <v>0</v>
      </c>
      <c r="BA10549" s="3">
        <v>0</v>
      </c>
      <c r="BB10549" s="3">
        <v>0</v>
      </c>
      <c r="BC10549" s="3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20</v>
      </c>
      <c r="BK10549" s="3">
        <v>21</v>
      </c>
      <c r="BL10549" s="3">
        <v>21</v>
      </c>
      <c r="BM10549" s="3">
        <v>21</v>
      </c>
      <c r="BN10549" s="3">
        <v>24</v>
      </c>
    </row>
    <row r="10550" spans="1:66" x14ac:dyDescent="0.3">
      <c r="A10550" s="3" t="s">
        <v>1567</v>
      </c>
      <c r="B10550" s="3" t="s">
        <v>114</v>
      </c>
      <c r="C10550" s="3" t="s">
        <v>458</v>
      </c>
      <c r="D10550" s="3">
        <v>0</v>
      </c>
      <c r="E10550" s="3">
        <v>0</v>
      </c>
      <c r="F10550" s="3">
        <v>0</v>
      </c>
      <c r="G10550" s="3">
        <v>0</v>
      </c>
      <c r="H10550" s="3">
        <v>0</v>
      </c>
      <c r="I10550" s="3">
        <v>0</v>
      </c>
      <c r="J10550" s="3">
        <v>0</v>
      </c>
      <c r="K10550" s="3">
        <v>0</v>
      </c>
      <c r="L10550" s="3">
        <v>0</v>
      </c>
      <c r="M10550" s="3">
        <v>0</v>
      </c>
      <c r="N10550" s="3">
        <v>0</v>
      </c>
      <c r="O10550" s="3">
        <v>0</v>
      </c>
      <c r="P10550" s="3">
        <v>0</v>
      </c>
      <c r="Q10550" s="3">
        <v>0</v>
      </c>
      <c r="R10550" s="3">
        <v>0</v>
      </c>
      <c r="S10550" s="3">
        <v>0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3">
        <v>3</v>
      </c>
      <c r="AS10550" s="3">
        <v>72</v>
      </c>
      <c r="AT10550" s="3">
        <v>46</v>
      </c>
      <c r="AU10550" s="3">
        <v>98</v>
      </c>
      <c r="AV10550" s="3">
        <v>104</v>
      </c>
      <c r="AW10550" s="3">
        <v>93</v>
      </c>
      <c r="AX10550" s="3">
        <v>101</v>
      </c>
      <c r="AY10550" s="3">
        <v>109</v>
      </c>
      <c r="AZ10550" s="3">
        <v>487</v>
      </c>
      <c r="BA10550" s="3">
        <v>1052</v>
      </c>
      <c r="BB10550" s="3">
        <v>1088</v>
      </c>
      <c r="BC10550" s="3">
        <v>1188</v>
      </c>
      <c r="BD10550" s="3">
        <v>1558</v>
      </c>
      <c r="BE10550" s="3">
        <v>1558</v>
      </c>
      <c r="BF10550" s="3">
        <v>1611</v>
      </c>
      <c r="BG10550" s="3">
        <v>1582</v>
      </c>
      <c r="BH10550" s="3">
        <v>1508</v>
      </c>
      <c r="BI10550" s="3">
        <v>1633</v>
      </c>
      <c r="BJ10550" s="3">
        <v>1611</v>
      </c>
      <c r="BK10550" s="3">
        <v>1849</v>
      </c>
      <c r="BL10550" s="3">
        <v>1735</v>
      </c>
      <c r="BM10550" s="3">
        <v>1566</v>
      </c>
      <c r="BN10550" s="3">
        <v>1784</v>
      </c>
    </row>
    <row r="10551" spans="1:66" x14ac:dyDescent="0.3">
      <c r="A10551" s="3" t="s">
        <v>1567</v>
      </c>
      <c r="B10551" s="3" t="s">
        <v>114</v>
      </c>
      <c r="C10551" s="3" t="s">
        <v>1416</v>
      </c>
      <c r="AZ10551" s="3">
        <v>231</v>
      </c>
      <c r="BA10551" s="3">
        <v>430</v>
      </c>
      <c r="BB10551" s="3">
        <v>449</v>
      </c>
      <c r="BC10551" s="3">
        <v>612</v>
      </c>
      <c r="BD10551" s="3">
        <v>370</v>
      </c>
      <c r="BE10551" s="3">
        <v>329</v>
      </c>
      <c r="BF10551" s="3">
        <v>332</v>
      </c>
      <c r="BG10551" s="3">
        <v>331</v>
      </c>
      <c r="BH10551" s="3">
        <v>332</v>
      </c>
      <c r="BI10551" s="3">
        <v>429</v>
      </c>
      <c r="BJ10551" s="3">
        <v>438</v>
      </c>
      <c r="BK10551" s="3">
        <v>320</v>
      </c>
      <c r="BL10551" s="3">
        <v>724</v>
      </c>
      <c r="BM10551" s="3">
        <v>724</v>
      </c>
      <c r="BN10551" s="3">
        <v>735</v>
      </c>
    </row>
    <row r="10552" spans="1:66" x14ac:dyDescent="0.3">
      <c r="A10552" s="3" t="s">
        <v>1567</v>
      </c>
      <c r="B10552" s="3" t="s">
        <v>114</v>
      </c>
      <c r="C10552" s="3" t="s">
        <v>682</v>
      </c>
      <c r="D10552" s="3">
        <v>0</v>
      </c>
      <c r="E10552" s="3">
        <v>0</v>
      </c>
      <c r="F10552" s="3">
        <v>0</v>
      </c>
      <c r="G10552" s="3">
        <v>0</v>
      </c>
      <c r="H10552" s="3">
        <v>0</v>
      </c>
      <c r="I10552" s="3">
        <v>0</v>
      </c>
      <c r="J10552" s="3">
        <v>0</v>
      </c>
      <c r="K10552" s="3">
        <v>0</v>
      </c>
      <c r="L10552" s="3">
        <v>0</v>
      </c>
      <c r="M10552" s="3">
        <v>0</v>
      </c>
      <c r="N10552" s="3">
        <v>0</v>
      </c>
      <c r="O10552" s="3">
        <v>0</v>
      </c>
      <c r="P10552" s="3">
        <v>0</v>
      </c>
      <c r="Q10552" s="3">
        <v>0</v>
      </c>
      <c r="R10552" s="3">
        <v>0</v>
      </c>
      <c r="S10552" s="3">
        <v>0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3">
        <v>0</v>
      </c>
      <c r="AS10552" s="3">
        <v>0</v>
      </c>
      <c r="AT10552" s="3">
        <v>0</v>
      </c>
      <c r="AU10552" s="3">
        <v>0</v>
      </c>
      <c r="AV10552" s="3">
        <v>0</v>
      </c>
      <c r="AW10552" s="3">
        <v>0</v>
      </c>
      <c r="AX10552" s="3">
        <v>0</v>
      </c>
      <c r="AY10552" s="3">
        <v>0</v>
      </c>
      <c r="AZ10552" s="3">
        <v>0</v>
      </c>
      <c r="BA10552" s="3">
        <v>0</v>
      </c>
      <c r="BB10552" s="3">
        <v>0</v>
      </c>
      <c r="BC10552" s="3">
        <v>0</v>
      </c>
      <c r="BD10552" s="3">
        <v>0</v>
      </c>
      <c r="BE10552" s="3">
        <v>0</v>
      </c>
      <c r="BF10552" s="3">
        <v>7</v>
      </c>
      <c r="BG10552" s="3">
        <v>7</v>
      </c>
      <c r="BH10552" s="3">
        <v>7</v>
      </c>
      <c r="BI10552" s="3">
        <v>7</v>
      </c>
      <c r="BJ10552" s="3">
        <v>7</v>
      </c>
      <c r="BK10552" s="3">
        <v>7</v>
      </c>
      <c r="BL10552" s="3">
        <v>7</v>
      </c>
      <c r="BM10552" s="3">
        <v>7</v>
      </c>
      <c r="BN10552" s="3">
        <v>8</v>
      </c>
    </row>
    <row r="10553" spans="1:66" x14ac:dyDescent="0.3">
      <c r="A10553" s="3" t="s">
        <v>1567</v>
      </c>
      <c r="B10553" s="3" t="s">
        <v>114</v>
      </c>
      <c r="C10553" s="3" t="s">
        <v>683</v>
      </c>
      <c r="D10553" s="3">
        <v>0</v>
      </c>
      <c r="E10553" s="3">
        <v>0</v>
      </c>
      <c r="F10553" s="3">
        <v>0</v>
      </c>
      <c r="G10553" s="3">
        <v>0</v>
      </c>
      <c r="H10553" s="3">
        <v>0</v>
      </c>
      <c r="I10553" s="3">
        <v>0</v>
      </c>
      <c r="J10553" s="3">
        <v>0</v>
      </c>
      <c r="K10553" s="3">
        <v>0</v>
      </c>
      <c r="L10553" s="3">
        <v>0</v>
      </c>
      <c r="M10553" s="3">
        <v>0</v>
      </c>
      <c r="N10553" s="3">
        <v>0</v>
      </c>
      <c r="O10553" s="3">
        <v>0</v>
      </c>
      <c r="P10553" s="3">
        <v>0</v>
      </c>
      <c r="Q10553" s="3">
        <v>0</v>
      </c>
      <c r="R10553" s="3">
        <v>0</v>
      </c>
      <c r="S10553" s="3">
        <v>0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3">
        <v>3</v>
      </c>
      <c r="AS10553" s="3">
        <v>72</v>
      </c>
      <c r="AT10553" s="3">
        <v>46</v>
      </c>
      <c r="AU10553" s="3">
        <v>98</v>
      </c>
      <c r="AV10553" s="3">
        <v>104</v>
      </c>
      <c r="AW10553" s="3">
        <v>93</v>
      </c>
      <c r="AX10553" s="3">
        <v>101</v>
      </c>
      <c r="AY10553" s="3">
        <v>109</v>
      </c>
      <c r="AZ10553" s="3">
        <v>487</v>
      </c>
      <c r="BA10553" s="3">
        <v>1052</v>
      </c>
      <c r="BB10553" s="3">
        <v>1088</v>
      </c>
      <c r="BC10553" s="3">
        <v>1188</v>
      </c>
      <c r="BD10553" s="3">
        <v>1558</v>
      </c>
      <c r="BE10553" s="3">
        <v>1558</v>
      </c>
      <c r="BF10553" s="3">
        <v>1618</v>
      </c>
      <c r="BG10553" s="3">
        <v>1589</v>
      </c>
      <c r="BH10553" s="3">
        <v>1515</v>
      </c>
      <c r="BI10553" s="3">
        <v>1641</v>
      </c>
      <c r="BJ10553" s="3">
        <v>1638</v>
      </c>
      <c r="BK10553" s="3">
        <v>1878</v>
      </c>
      <c r="BL10553" s="3">
        <v>1763</v>
      </c>
      <c r="BM10553" s="3">
        <v>1593</v>
      </c>
      <c r="BN10553" s="3">
        <v>1816</v>
      </c>
    </row>
    <row r="10554" spans="1:66" x14ac:dyDescent="0.3">
      <c r="A10554" s="3" t="s">
        <v>1567</v>
      </c>
      <c r="B10554" s="3" t="s">
        <v>114</v>
      </c>
      <c r="C10554" s="3" t="s">
        <v>690</v>
      </c>
      <c r="D10554" s="3">
        <v>0</v>
      </c>
      <c r="E10554" s="3">
        <v>0</v>
      </c>
      <c r="F10554" s="3">
        <v>0</v>
      </c>
      <c r="G10554" s="3">
        <v>0</v>
      </c>
      <c r="H10554" s="3">
        <v>0</v>
      </c>
      <c r="I10554" s="3">
        <v>0</v>
      </c>
      <c r="J10554" s="3">
        <v>0</v>
      </c>
      <c r="K10554" s="3">
        <v>0</v>
      </c>
      <c r="L10554" s="3">
        <v>0</v>
      </c>
      <c r="M10554" s="3">
        <v>0</v>
      </c>
      <c r="N10554" s="3">
        <v>0</v>
      </c>
      <c r="O10554" s="3">
        <v>0</v>
      </c>
      <c r="P10554" s="3">
        <v>0</v>
      </c>
      <c r="Q10554" s="3">
        <v>0</v>
      </c>
      <c r="R10554" s="3">
        <v>0</v>
      </c>
      <c r="S10554" s="3">
        <v>0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3">
        <v>0</v>
      </c>
      <c r="AS10554" s="3">
        <v>0</v>
      </c>
      <c r="AT10554" s="3">
        <v>0</v>
      </c>
      <c r="AU10554" s="3">
        <v>0</v>
      </c>
      <c r="AV10554" s="3">
        <v>0</v>
      </c>
      <c r="AW10554" s="3">
        <v>0</v>
      </c>
      <c r="AX10554" s="3">
        <v>0</v>
      </c>
      <c r="AY10554" s="3">
        <v>0</v>
      </c>
      <c r="AZ10554" s="3">
        <v>0</v>
      </c>
      <c r="BA10554" s="3">
        <v>0</v>
      </c>
      <c r="BB10554" s="3">
        <v>0</v>
      </c>
      <c r="BC10554" s="3">
        <v>0</v>
      </c>
      <c r="BD10554" s="3">
        <v>0</v>
      </c>
      <c r="BE10554" s="3">
        <v>0</v>
      </c>
      <c r="BF10554" s="3">
        <v>7</v>
      </c>
      <c r="BG10554" s="3">
        <v>7</v>
      </c>
      <c r="BH10554" s="3">
        <v>7</v>
      </c>
      <c r="BI10554" s="3">
        <v>7</v>
      </c>
      <c r="BJ10554" s="3">
        <v>26</v>
      </c>
      <c r="BK10554" s="3">
        <v>29</v>
      </c>
      <c r="BL10554" s="3">
        <v>28</v>
      </c>
      <c r="BM10554" s="3">
        <v>28</v>
      </c>
      <c r="BN10554" s="3">
        <v>32</v>
      </c>
    </row>
    <row r="10555" spans="1:66" x14ac:dyDescent="0.3">
      <c r="A10555" s="3" t="s">
        <v>1567</v>
      </c>
      <c r="B10555" s="3" t="s">
        <v>114</v>
      </c>
      <c r="C10555" s="3" t="s">
        <v>1367</v>
      </c>
      <c r="D10555" s="3">
        <v>397</v>
      </c>
      <c r="E10555" s="3">
        <v>454</v>
      </c>
      <c r="F10555" s="3">
        <v>385</v>
      </c>
      <c r="G10555" s="3">
        <v>485</v>
      </c>
      <c r="H10555" s="3">
        <v>499</v>
      </c>
      <c r="I10555" s="3">
        <v>362</v>
      </c>
      <c r="J10555" s="3">
        <v>472</v>
      </c>
      <c r="K10555" s="3">
        <v>298</v>
      </c>
      <c r="L10555" s="3">
        <v>415</v>
      </c>
      <c r="M10555" s="3">
        <v>406</v>
      </c>
      <c r="N10555" s="3">
        <v>525</v>
      </c>
      <c r="O10555" s="3">
        <v>445</v>
      </c>
      <c r="P10555" s="3">
        <v>373</v>
      </c>
      <c r="Q10555" s="3">
        <v>560</v>
      </c>
      <c r="R10555" s="3">
        <v>382</v>
      </c>
      <c r="S10555" s="3">
        <v>504</v>
      </c>
      <c r="T10555" s="3">
        <v>487</v>
      </c>
      <c r="U10555" s="3">
        <v>503</v>
      </c>
      <c r="V10555" s="3">
        <v>442</v>
      </c>
      <c r="W10555" s="3">
        <v>379</v>
      </c>
      <c r="X10555" s="3">
        <v>498</v>
      </c>
      <c r="Y10555" s="3">
        <v>415</v>
      </c>
      <c r="Z10555" s="3">
        <v>379</v>
      </c>
      <c r="AA10555" s="3">
        <v>654</v>
      </c>
      <c r="AB10555" s="3">
        <v>482</v>
      </c>
      <c r="AC10555" s="3">
        <v>401</v>
      </c>
      <c r="AD10555" s="3">
        <v>426</v>
      </c>
      <c r="AE10555" s="3">
        <v>624</v>
      </c>
      <c r="AF10555" s="3">
        <v>770</v>
      </c>
      <c r="AG10555" s="3">
        <v>434</v>
      </c>
      <c r="AH10555" s="3">
        <v>431</v>
      </c>
      <c r="AI10555" s="3">
        <v>583</v>
      </c>
      <c r="AJ10555" s="3">
        <v>228</v>
      </c>
      <c r="AK10555" s="3">
        <v>411</v>
      </c>
      <c r="AL10555" s="3">
        <v>418</v>
      </c>
      <c r="AM10555" s="3">
        <v>690</v>
      </c>
      <c r="AN10555" s="3">
        <v>370</v>
      </c>
      <c r="AO10555" s="3">
        <v>362</v>
      </c>
      <c r="AP10555" s="3">
        <v>599</v>
      </c>
      <c r="AQ10555" s="3">
        <v>568</v>
      </c>
      <c r="AR10555" s="3">
        <v>429</v>
      </c>
      <c r="AS10555" s="3">
        <v>546</v>
      </c>
      <c r="AT10555" s="3">
        <v>625</v>
      </c>
      <c r="AU10555" s="3">
        <v>470</v>
      </c>
      <c r="AV10555" s="3">
        <v>332</v>
      </c>
      <c r="AW10555" s="3">
        <v>678</v>
      </c>
      <c r="AX10555" s="3">
        <v>559</v>
      </c>
      <c r="AY10555" s="3">
        <v>591</v>
      </c>
      <c r="AZ10555" s="3">
        <v>459</v>
      </c>
      <c r="BA10555" s="3">
        <v>321</v>
      </c>
      <c r="BB10555" s="3">
        <v>662</v>
      </c>
      <c r="BC10555" s="3">
        <v>586</v>
      </c>
      <c r="BD10555" s="3">
        <v>745</v>
      </c>
      <c r="BE10555" s="3">
        <v>464</v>
      </c>
      <c r="BF10555" s="3">
        <v>406</v>
      </c>
      <c r="BG10555" s="3">
        <v>469</v>
      </c>
      <c r="BH10555" s="3">
        <v>642</v>
      </c>
      <c r="BI10555" s="3">
        <v>466</v>
      </c>
      <c r="BJ10555" s="3">
        <v>624</v>
      </c>
      <c r="BK10555" s="3">
        <v>516</v>
      </c>
      <c r="BL10555" s="3">
        <v>605</v>
      </c>
      <c r="BM10555" s="3">
        <v>670</v>
      </c>
      <c r="BN10555" s="3">
        <v>532</v>
      </c>
    </row>
    <row r="10556" spans="1:66" x14ac:dyDescent="0.3">
      <c r="A10556" s="3" t="s">
        <v>1567</v>
      </c>
      <c r="B10556" s="3" t="s">
        <v>114</v>
      </c>
      <c r="C10556" s="3" t="s">
        <v>1365</v>
      </c>
      <c r="D10556" s="3">
        <v>8086</v>
      </c>
      <c r="E10556" s="3">
        <v>7815</v>
      </c>
      <c r="F10556" s="3">
        <v>8195</v>
      </c>
      <c r="G10556" s="3">
        <v>8215</v>
      </c>
      <c r="H10556" s="3">
        <v>7589</v>
      </c>
      <c r="I10556" s="3">
        <v>8128</v>
      </c>
      <c r="J10556" s="3">
        <v>8265</v>
      </c>
      <c r="K10556" s="3">
        <v>8265</v>
      </c>
      <c r="L10556" s="3">
        <v>7678</v>
      </c>
      <c r="M10556" s="3">
        <v>8207</v>
      </c>
      <c r="N10556" s="3">
        <v>8120</v>
      </c>
      <c r="O10556" s="3">
        <v>7986</v>
      </c>
      <c r="P10556" s="3">
        <v>8693</v>
      </c>
      <c r="Q10556" s="3">
        <v>7317</v>
      </c>
      <c r="R10556" s="3">
        <v>7946</v>
      </c>
      <c r="S10556" s="3">
        <v>7850</v>
      </c>
      <c r="T10556" s="3">
        <v>8392</v>
      </c>
      <c r="U10556" s="3">
        <v>7918</v>
      </c>
      <c r="V10556" s="3">
        <v>8503</v>
      </c>
      <c r="W10556" s="3">
        <v>8590</v>
      </c>
      <c r="X10556" s="3">
        <v>8119</v>
      </c>
      <c r="Y10556" s="3">
        <v>7646</v>
      </c>
      <c r="Z10556" s="3">
        <v>8228</v>
      </c>
      <c r="AA10556" s="3">
        <v>7874</v>
      </c>
      <c r="AB10556" s="3">
        <v>7754</v>
      </c>
      <c r="AC10556" s="3">
        <v>8198</v>
      </c>
      <c r="AD10556" s="3">
        <v>7642</v>
      </c>
      <c r="AE10556" s="3">
        <v>6857</v>
      </c>
      <c r="AF10556" s="3">
        <v>7859</v>
      </c>
      <c r="AG10556" s="3">
        <v>8365</v>
      </c>
      <c r="AH10556" s="3">
        <v>7170</v>
      </c>
      <c r="AI10556" s="3">
        <v>7545</v>
      </c>
      <c r="AJ10556" s="3">
        <v>7727</v>
      </c>
      <c r="AK10556" s="3">
        <v>8122</v>
      </c>
      <c r="AL10556" s="3">
        <v>7778</v>
      </c>
      <c r="AM10556" s="3">
        <v>8057</v>
      </c>
      <c r="AN10556" s="3">
        <v>8556</v>
      </c>
      <c r="AO10556" s="3">
        <v>7899</v>
      </c>
      <c r="AP10556" s="3">
        <v>6422</v>
      </c>
      <c r="AQ10556" s="3">
        <v>7071</v>
      </c>
      <c r="AR10556" s="3">
        <v>7436</v>
      </c>
      <c r="AS10556" s="3">
        <v>7032</v>
      </c>
      <c r="AT10556" s="3">
        <v>7330</v>
      </c>
      <c r="AU10556" s="3">
        <v>7748</v>
      </c>
      <c r="AV10556" s="3">
        <v>7445</v>
      </c>
      <c r="AW10556" s="3">
        <v>7319</v>
      </c>
      <c r="AX10556" s="3">
        <v>6880</v>
      </c>
      <c r="AY10556" s="3">
        <v>7301</v>
      </c>
      <c r="AZ10556" s="3">
        <v>8169</v>
      </c>
      <c r="BA10556" s="3">
        <v>7890</v>
      </c>
      <c r="BB10556" s="3">
        <v>7126</v>
      </c>
      <c r="BC10556" s="3">
        <v>7523</v>
      </c>
      <c r="BD10556" s="3">
        <v>6451</v>
      </c>
      <c r="BE10556" s="3">
        <v>8189</v>
      </c>
      <c r="BF10556" s="3">
        <v>8679</v>
      </c>
      <c r="BG10556" s="3">
        <v>7214</v>
      </c>
      <c r="BH10556" s="3">
        <v>6850</v>
      </c>
      <c r="BI10556" s="3">
        <v>7096</v>
      </c>
      <c r="BJ10556" s="3">
        <v>7797</v>
      </c>
      <c r="BK10556" s="3">
        <v>8025</v>
      </c>
      <c r="BL10556" s="3">
        <v>7186</v>
      </c>
      <c r="BM10556" s="3">
        <v>6934</v>
      </c>
      <c r="BN10556" s="3">
        <v>7757</v>
      </c>
    </row>
    <row r="10557" spans="1:66" x14ac:dyDescent="0.3">
      <c r="A10557" s="3" t="s">
        <v>1567</v>
      </c>
      <c r="B10557" s="3" t="s">
        <v>116</v>
      </c>
      <c r="C10557" s="3" t="s">
        <v>176</v>
      </c>
      <c r="D10557" s="3">
        <v>0</v>
      </c>
      <c r="E10557" s="3">
        <v>0</v>
      </c>
      <c r="F10557" s="3">
        <v>0</v>
      </c>
      <c r="G10557" s="3">
        <v>0</v>
      </c>
      <c r="H10557" s="3">
        <v>0</v>
      </c>
      <c r="I10557" s="3">
        <v>0</v>
      </c>
      <c r="J10557" s="3">
        <v>0</v>
      </c>
      <c r="K10557" s="3">
        <v>0</v>
      </c>
      <c r="L10557" s="3">
        <v>0</v>
      </c>
      <c r="M10557" s="3">
        <v>0</v>
      </c>
      <c r="N10557" s="3">
        <v>0</v>
      </c>
      <c r="O10557" s="3">
        <v>0</v>
      </c>
      <c r="P10557" s="3">
        <v>0</v>
      </c>
      <c r="Q10557" s="3">
        <v>0</v>
      </c>
      <c r="R10557" s="3">
        <v>0</v>
      </c>
      <c r="S10557" s="3">
        <v>0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1</v>
      </c>
      <c r="Z10557" s="3">
        <v>1</v>
      </c>
      <c r="AA10557" s="3">
        <v>0</v>
      </c>
      <c r="AB10557" s="3">
        <v>0</v>
      </c>
      <c r="AC10557" s="3">
        <v>1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1</v>
      </c>
      <c r="AM10557" s="3">
        <v>1</v>
      </c>
      <c r="AN10557" s="3">
        <v>1</v>
      </c>
      <c r="AO10557" s="3">
        <v>1</v>
      </c>
      <c r="AP10557" s="3">
        <v>1</v>
      </c>
      <c r="AQ10557" s="3">
        <v>1</v>
      </c>
      <c r="AR10557" s="3">
        <v>1</v>
      </c>
      <c r="AS10557" s="3">
        <v>1</v>
      </c>
      <c r="AT10557" s="3">
        <v>2</v>
      </c>
      <c r="AU10557" s="3">
        <v>2</v>
      </c>
      <c r="AV10557" s="3">
        <v>2</v>
      </c>
      <c r="AW10557" s="3">
        <v>2</v>
      </c>
      <c r="AX10557" s="3">
        <v>0</v>
      </c>
      <c r="AY10557" s="3">
        <v>0</v>
      </c>
      <c r="AZ10557" s="3">
        <v>0</v>
      </c>
      <c r="BA10557" s="3">
        <v>0</v>
      </c>
      <c r="BB10557" s="3">
        <v>0</v>
      </c>
      <c r="BC10557" s="3">
        <v>0</v>
      </c>
      <c r="BD10557" s="3">
        <v>0</v>
      </c>
      <c r="BE10557" s="3">
        <v>0</v>
      </c>
      <c r="BF10557" s="3">
        <v>0</v>
      </c>
      <c r="BG10557" s="3">
        <v>0</v>
      </c>
      <c r="BH10557" s="3">
        <v>0</v>
      </c>
      <c r="BI10557" s="3">
        <v>0</v>
      </c>
      <c r="BJ10557" s="3">
        <v>0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3">
      <c r="A10558" s="3" t="s">
        <v>1567</v>
      </c>
      <c r="B10558" s="3" t="s">
        <v>116</v>
      </c>
      <c r="C10558" s="3" t="s">
        <v>174</v>
      </c>
      <c r="D10558" s="3">
        <v>918</v>
      </c>
      <c r="E10558" s="3">
        <v>775</v>
      </c>
      <c r="F10558" s="3">
        <v>804</v>
      </c>
      <c r="G10558" s="3">
        <v>711</v>
      </c>
      <c r="H10558" s="3">
        <v>824</v>
      </c>
      <c r="I10558" s="3">
        <v>907</v>
      </c>
      <c r="J10558" s="3">
        <v>746</v>
      </c>
      <c r="K10558" s="3">
        <v>504</v>
      </c>
      <c r="L10558" s="3">
        <v>781</v>
      </c>
      <c r="M10558" s="3">
        <v>678</v>
      </c>
      <c r="N10558" s="3">
        <v>863</v>
      </c>
      <c r="O10558" s="3">
        <v>999</v>
      </c>
      <c r="P10558" s="3">
        <v>1038</v>
      </c>
      <c r="Q10558" s="3">
        <v>911</v>
      </c>
      <c r="R10558" s="3">
        <v>815</v>
      </c>
      <c r="S10558" s="3">
        <v>944</v>
      </c>
      <c r="T10558" s="3">
        <v>1056</v>
      </c>
      <c r="U10558" s="3">
        <v>890</v>
      </c>
      <c r="V10558" s="3">
        <v>1155</v>
      </c>
      <c r="W10558" s="3">
        <v>1163</v>
      </c>
      <c r="X10558" s="3">
        <v>717</v>
      </c>
      <c r="Y10558" s="3">
        <v>740</v>
      </c>
      <c r="Z10558" s="3">
        <v>663</v>
      </c>
      <c r="AA10558" s="3">
        <v>408</v>
      </c>
      <c r="AB10558" s="3">
        <v>478</v>
      </c>
      <c r="AC10558" s="3">
        <v>430</v>
      </c>
      <c r="AD10558" s="3">
        <v>565</v>
      </c>
      <c r="AE10558" s="3">
        <v>537</v>
      </c>
      <c r="AF10558" s="3">
        <v>879</v>
      </c>
      <c r="AG10558" s="3">
        <v>812</v>
      </c>
      <c r="AH10558" s="3">
        <v>728</v>
      </c>
      <c r="AI10558" s="3">
        <v>528</v>
      </c>
      <c r="AJ10558" s="3">
        <v>550</v>
      </c>
      <c r="AK10558" s="3">
        <v>427</v>
      </c>
      <c r="AL10558" s="3">
        <v>692</v>
      </c>
      <c r="AM10558" s="3">
        <v>639</v>
      </c>
      <c r="AN10558" s="3">
        <v>944</v>
      </c>
      <c r="AO10558" s="3">
        <v>1157</v>
      </c>
      <c r="AP10558" s="3">
        <v>1227</v>
      </c>
      <c r="AQ10558" s="3">
        <v>762</v>
      </c>
      <c r="AR10558" s="3">
        <v>786</v>
      </c>
      <c r="AS10558" s="3">
        <v>722</v>
      </c>
      <c r="AT10558" s="3">
        <v>1271</v>
      </c>
      <c r="AU10558" s="3">
        <v>716</v>
      </c>
      <c r="AV10558" s="3">
        <v>621</v>
      </c>
      <c r="AW10558" s="3">
        <v>596</v>
      </c>
      <c r="AX10558" s="3">
        <v>879</v>
      </c>
      <c r="AY10558" s="3">
        <v>880</v>
      </c>
      <c r="AZ10558" s="3">
        <v>1539</v>
      </c>
      <c r="BA10558" s="3">
        <v>1145</v>
      </c>
      <c r="BB10558" s="3">
        <v>1192</v>
      </c>
      <c r="BC10558" s="3">
        <v>1457</v>
      </c>
      <c r="BD10558" s="3">
        <v>1328</v>
      </c>
      <c r="BE10558" s="3">
        <v>1090</v>
      </c>
      <c r="BF10558" s="3">
        <v>942</v>
      </c>
      <c r="BG10558" s="3">
        <v>1292</v>
      </c>
      <c r="BH10558" s="3">
        <v>1523</v>
      </c>
      <c r="BI10558" s="3">
        <v>890</v>
      </c>
      <c r="BJ10558" s="3">
        <v>1094</v>
      </c>
      <c r="BK10558" s="3">
        <v>1342</v>
      </c>
      <c r="BL10558" s="3">
        <v>1256</v>
      </c>
      <c r="BM10558" s="3">
        <v>1287</v>
      </c>
      <c r="BN10558" s="3">
        <v>1250</v>
      </c>
    </row>
    <row r="10559" spans="1:66" x14ac:dyDescent="0.3">
      <c r="A10559" s="3" t="s">
        <v>1567</v>
      </c>
      <c r="B10559" s="3" t="s">
        <v>116</v>
      </c>
      <c r="C10559" s="3" t="s">
        <v>172</v>
      </c>
      <c r="D10559" s="3">
        <v>918</v>
      </c>
      <c r="E10559" s="3">
        <v>775</v>
      </c>
      <c r="F10559" s="3">
        <v>804</v>
      </c>
      <c r="G10559" s="3">
        <v>711</v>
      </c>
      <c r="H10559" s="3">
        <v>824</v>
      </c>
      <c r="I10559" s="3">
        <v>907</v>
      </c>
      <c r="J10559" s="3">
        <v>746</v>
      </c>
      <c r="K10559" s="3">
        <v>504</v>
      </c>
      <c r="L10559" s="3">
        <v>781</v>
      </c>
      <c r="M10559" s="3">
        <v>678</v>
      </c>
      <c r="N10559" s="3">
        <v>863</v>
      </c>
      <c r="O10559" s="3">
        <v>999</v>
      </c>
      <c r="P10559" s="3">
        <v>1038</v>
      </c>
      <c r="Q10559" s="3">
        <v>911</v>
      </c>
      <c r="R10559" s="3">
        <v>815</v>
      </c>
      <c r="S10559" s="3">
        <v>944</v>
      </c>
      <c r="T10559" s="3">
        <v>1056</v>
      </c>
      <c r="U10559" s="3">
        <v>890</v>
      </c>
      <c r="V10559" s="3">
        <v>1155</v>
      </c>
      <c r="W10559" s="3">
        <v>1163</v>
      </c>
      <c r="X10559" s="3">
        <v>717</v>
      </c>
      <c r="Y10559" s="3">
        <v>740</v>
      </c>
      <c r="Z10559" s="3">
        <v>663</v>
      </c>
      <c r="AA10559" s="3">
        <v>408</v>
      </c>
      <c r="AB10559" s="3">
        <v>478</v>
      </c>
      <c r="AC10559" s="3">
        <v>430</v>
      </c>
      <c r="AD10559" s="3">
        <v>565</v>
      </c>
      <c r="AE10559" s="3">
        <v>537</v>
      </c>
      <c r="AF10559" s="3">
        <v>879</v>
      </c>
      <c r="AG10559" s="3">
        <v>812</v>
      </c>
      <c r="AH10559" s="3">
        <v>728</v>
      </c>
      <c r="AI10559" s="3">
        <v>528</v>
      </c>
      <c r="AJ10559" s="3">
        <v>550</v>
      </c>
      <c r="AK10559" s="3">
        <v>427</v>
      </c>
      <c r="AL10559" s="3">
        <v>692</v>
      </c>
      <c r="AM10559" s="3">
        <v>639</v>
      </c>
      <c r="AN10559" s="3">
        <v>944</v>
      </c>
      <c r="AO10559" s="3">
        <v>1157</v>
      </c>
      <c r="AP10559" s="3">
        <v>1227</v>
      </c>
      <c r="AQ10559" s="3">
        <v>762</v>
      </c>
      <c r="AR10559" s="3">
        <v>786</v>
      </c>
      <c r="AS10559" s="3">
        <v>722</v>
      </c>
      <c r="AT10559" s="3">
        <v>1271</v>
      </c>
      <c r="AU10559" s="3">
        <v>716</v>
      </c>
      <c r="AV10559" s="3">
        <v>621</v>
      </c>
      <c r="AW10559" s="3">
        <v>596</v>
      </c>
      <c r="AX10559" s="3">
        <v>879</v>
      </c>
      <c r="AY10559" s="3">
        <v>880</v>
      </c>
      <c r="AZ10559" s="3">
        <v>1539</v>
      </c>
      <c r="BA10559" s="3">
        <v>1145</v>
      </c>
      <c r="BB10559" s="3">
        <v>1192</v>
      </c>
      <c r="BC10559" s="3">
        <v>1457</v>
      </c>
      <c r="BD10559" s="3">
        <v>1328</v>
      </c>
      <c r="BE10559" s="3">
        <v>1090</v>
      </c>
      <c r="BF10559" s="3">
        <v>942</v>
      </c>
      <c r="BG10559" s="3">
        <v>1292</v>
      </c>
      <c r="BH10559" s="3">
        <v>1523</v>
      </c>
      <c r="BI10559" s="3">
        <v>890</v>
      </c>
      <c r="BJ10559" s="3">
        <v>1094</v>
      </c>
      <c r="BK10559" s="3">
        <v>1342</v>
      </c>
      <c r="BL10559" s="3">
        <v>1256</v>
      </c>
      <c r="BM10559" s="3">
        <v>1287</v>
      </c>
      <c r="BN10559" s="3">
        <v>1250</v>
      </c>
    </row>
    <row r="10560" spans="1:66" x14ac:dyDescent="0.3">
      <c r="A10560" s="3" t="s">
        <v>1567</v>
      </c>
      <c r="B10560" s="3" t="s">
        <v>116</v>
      </c>
      <c r="C10560" s="3" t="s">
        <v>389</v>
      </c>
      <c r="D10560" s="3">
        <v>918</v>
      </c>
      <c r="E10560" s="3">
        <v>775</v>
      </c>
      <c r="F10560" s="3">
        <v>804</v>
      </c>
      <c r="G10560" s="3">
        <v>711</v>
      </c>
      <c r="H10560" s="3">
        <v>824</v>
      </c>
      <c r="I10560" s="3">
        <v>907</v>
      </c>
      <c r="J10560" s="3">
        <v>746</v>
      </c>
      <c r="K10560" s="3">
        <v>504</v>
      </c>
      <c r="L10560" s="3">
        <v>781</v>
      </c>
      <c r="M10560" s="3">
        <v>678</v>
      </c>
      <c r="N10560" s="3">
        <v>863</v>
      </c>
      <c r="O10560" s="3">
        <v>999</v>
      </c>
      <c r="P10560" s="3">
        <v>1038</v>
      </c>
      <c r="Q10560" s="3">
        <v>911</v>
      </c>
      <c r="R10560" s="3">
        <v>815</v>
      </c>
      <c r="S10560" s="3">
        <v>944</v>
      </c>
      <c r="T10560" s="3">
        <v>1056</v>
      </c>
      <c r="U10560" s="3">
        <v>890</v>
      </c>
      <c r="V10560" s="3">
        <v>1155</v>
      </c>
      <c r="W10560" s="3">
        <v>1163</v>
      </c>
      <c r="X10560" s="3">
        <v>717</v>
      </c>
      <c r="Y10560" s="3">
        <v>740</v>
      </c>
      <c r="Z10560" s="3">
        <v>663</v>
      </c>
      <c r="AA10560" s="3">
        <v>408</v>
      </c>
      <c r="AB10560" s="3">
        <v>478</v>
      </c>
      <c r="AC10560" s="3">
        <v>430</v>
      </c>
      <c r="AD10560" s="3">
        <v>565</v>
      </c>
      <c r="AE10560" s="3">
        <v>537</v>
      </c>
      <c r="AF10560" s="3">
        <v>879</v>
      </c>
      <c r="AG10560" s="3">
        <v>812</v>
      </c>
      <c r="AH10560" s="3">
        <v>728</v>
      </c>
      <c r="AI10560" s="3">
        <v>528</v>
      </c>
      <c r="AJ10560" s="3">
        <v>550</v>
      </c>
      <c r="AK10560" s="3">
        <v>427</v>
      </c>
      <c r="AL10560" s="3">
        <v>692</v>
      </c>
      <c r="AM10560" s="3">
        <v>639</v>
      </c>
      <c r="AN10560" s="3">
        <v>944</v>
      </c>
      <c r="AO10560" s="3">
        <v>1157</v>
      </c>
      <c r="AP10560" s="3">
        <v>1227</v>
      </c>
      <c r="AQ10560" s="3">
        <v>762</v>
      </c>
      <c r="AR10560" s="3">
        <v>786</v>
      </c>
      <c r="AS10560" s="3">
        <v>722</v>
      </c>
      <c r="AT10560" s="3">
        <v>1271</v>
      </c>
      <c r="AU10560" s="3">
        <v>716</v>
      </c>
      <c r="AV10560" s="3">
        <v>621</v>
      </c>
      <c r="AW10560" s="3">
        <v>596</v>
      </c>
      <c r="AX10560" s="3">
        <v>879</v>
      </c>
      <c r="AY10560" s="3">
        <v>880</v>
      </c>
      <c r="AZ10560" s="3">
        <v>1539</v>
      </c>
      <c r="BA10560" s="3">
        <v>1145</v>
      </c>
      <c r="BB10560" s="3">
        <v>1192</v>
      </c>
      <c r="BC10560" s="3">
        <v>1457</v>
      </c>
      <c r="BD10560" s="3">
        <v>1328</v>
      </c>
      <c r="BE10560" s="3">
        <v>1090</v>
      </c>
      <c r="BF10560" s="3">
        <v>942</v>
      </c>
      <c r="BG10560" s="3">
        <v>1292</v>
      </c>
      <c r="BH10560" s="3">
        <v>1523</v>
      </c>
      <c r="BI10560" s="3">
        <v>890</v>
      </c>
      <c r="BJ10560" s="3">
        <v>1094</v>
      </c>
      <c r="BK10560" s="3">
        <v>1342</v>
      </c>
      <c r="BL10560" s="3">
        <v>1256</v>
      </c>
      <c r="BM10560" s="3">
        <v>1287</v>
      </c>
      <c r="BN10560" s="3">
        <v>1250</v>
      </c>
    </row>
    <row r="10561" spans="1:66" x14ac:dyDescent="0.3">
      <c r="A10561" s="3" t="s">
        <v>1567</v>
      </c>
      <c r="B10561" s="3" t="s">
        <v>116</v>
      </c>
      <c r="C10561" s="3" t="s">
        <v>170</v>
      </c>
      <c r="D10561" s="3">
        <v>119</v>
      </c>
      <c r="E10561" s="3">
        <v>35</v>
      </c>
      <c r="F10561" s="3">
        <v>13</v>
      </c>
      <c r="G10561" s="3">
        <v>257</v>
      </c>
      <c r="H10561" s="3">
        <v>214</v>
      </c>
      <c r="I10561" s="3">
        <v>201</v>
      </c>
      <c r="J10561" s="3">
        <v>231</v>
      </c>
      <c r="K10561" s="3">
        <v>173</v>
      </c>
      <c r="L10561" s="3">
        <v>157</v>
      </c>
      <c r="M10561" s="3">
        <v>99</v>
      </c>
      <c r="N10561" s="3">
        <v>78</v>
      </c>
      <c r="O10561" s="3">
        <v>67</v>
      </c>
      <c r="P10561" s="3">
        <v>60</v>
      </c>
      <c r="Q10561" s="3">
        <v>61</v>
      </c>
      <c r="R10561" s="3">
        <v>62</v>
      </c>
      <c r="S10561" s="3">
        <v>58</v>
      </c>
      <c r="T10561" s="3">
        <v>58</v>
      </c>
      <c r="U10561" s="3">
        <v>61</v>
      </c>
      <c r="V10561" s="3">
        <v>59</v>
      </c>
      <c r="W10561" s="3">
        <v>59</v>
      </c>
      <c r="X10561" s="3">
        <v>65</v>
      </c>
      <c r="Y10561" s="3">
        <v>32</v>
      </c>
      <c r="Z10561" s="3">
        <v>23</v>
      </c>
      <c r="AA10561" s="3">
        <v>44</v>
      </c>
      <c r="AB10561" s="3">
        <v>39</v>
      </c>
      <c r="AC10561" s="3">
        <v>39</v>
      </c>
      <c r="AD10561" s="3">
        <v>50</v>
      </c>
      <c r="AE10561" s="3">
        <v>35</v>
      </c>
      <c r="AF10561" s="3">
        <v>38</v>
      </c>
      <c r="AG10561" s="3">
        <v>38</v>
      </c>
      <c r="AH10561" s="3">
        <v>36</v>
      </c>
      <c r="AI10561" s="3">
        <v>33</v>
      </c>
      <c r="AJ10561" s="3">
        <v>0</v>
      </c>
      <c r="AK10561" s="3">
        <v>26</v>
      </c>
      <c r="AL10561" s="3">
        <v>26</v>
      </c>
      <c r="AM10561" s="3">
        <v>27</v>
      </c>
      <c r="AN10561" s="3">
        <v>32</v>
      </c>
      <c r="AO10561" s="3">
        <v>22</v>
      </c>
      <c r="AP10561" s="3">
        <v>30</v>
      </c>
      <c r="AQ10561" s="3">
        <v>22</v>
      </c>
      <c r="AR10561" s="3">
        <v>20</v>
      </c>
      <c r="AS10561" s="3">
        <v>35</v>
      </c>
      <c r="AT10561" s="3">
        <v>27</v>
      </c>
      <c r="AU10561" s="3">
        <v>24</v>
      </c>
      <c r="AV10561" s="3">
        <v>29</v>
      </c>
      <c r="AW10561" s="3">
        <v>89</v>
      </c>
      <c r="AX10561" s="3">
        <v>37</v>
      </c>
      <c r="AY10561" s="3">
        <v>36</v>
      </c>
      <c r="AZ10561" s="3">
        <v>21</v>
      </c>
      <c r="BA10561" s="3">
        <v>30</v>
      </c>
      <c r="BB10561" s="3">
        <v>24</v>
      </c>
      <c r="BC10561" s="3">
        <v>23</v>
      </c>
      <c r="BD10561" s="3">
        <v>22</v>
      </c>
      <c r="BE10561" s="3">
        <v>19</v>
      </c>
      <c r="BF10561" s="3">
        <v>13</v>
      </c>
      <c r="BG10561" s="3">
        <v>12</v>
      </c>
      <c r="BH10561" s="3">
        <v>9</v>
      </c>
      <c r="BI10561" s="3">
        <v>11</v>
      </c>
      <c r="BJ10561" s="3">
        <v>14</v>
      </c>
      <c r="BK10561" s="3">
        <v>15</v>
      </c>
      <c r="BL10561" s="3">
        <v>12</v>
      </c>
      <c r="BM10561" s="3">
        <v>13</v>
      </c>
      <c r="BN10561" s="3">
        <v>14</v>
      </c>
    </row>
    <row r="10562" spans="1:66" x14ac:dyDescent="0.3">
      <c r="A10562" s="3" t="s">
        <v>1567</v>
      </c>
      <c r="B10562" s="3" t="s">
        <v>116</v>
      </c>
      <c r="C10562" s="3" t="s">
        <v>168</v>
      </c>
      <c r="D10562" s="3">
        <v>119</v>
      </c>
      <c r="E10562" s="3">
        <v>35</v>
      </c>
      <c r="F10562" s="3">
        <v>13</v>
      </c>
      <c r="G10562" s="3">
        <v>257</v>
      </c>
      <c r="H10562" s="3">
        <v>214</v>
      </c>
      <c r="I10562" s="3">
        <v>201</v>
      </c>
      <c r="J10562" s="3">
        <v>231</v>
      </c>
      <c r="K10562" s="3">
        <v>173</v>
      </c>
      <c r="L10562" s="3">
        <v>157</v>
      </c>
      <c r="M10562" s="3">
        <v>99</v>
      </c>
      <c r="N10562" s="3">
        <v>78</v>
      </c>
      <c r="O10562" s="3">
        <v>67</v>
      </c>
      <c r="P10562" s="3">
        <v>60</v>
      </c>
      <c r="Q10562" s="3">
        <v>61</v>
      </c>
      <c r="R10562" s="3">
        <v>62</v>
      </c>
      <c r="S10562" s="3">
        <v>58</v>
      </c>
      <c r="T10562" s="3">
        <v>58</v>
      </c>
      <c r="U10562" s="3">
        <v>61</v>
      </c>
      <c r="V10562" s="3">
        <v>59</v>
      </c>
      <c r="W10562" s="3">
        <v>59</v>
      </c>
      <c r="X10562" s="3">
        <v>65</v>
      </c>
      <c r="Y10562" s="3">
        <v>32</v>
      </c>
      <c r="Z10562" s="3">
        <v>23</v>
      </c>
      <c r="AA10562" s="3">
        <v>44</v>
      </c>
      <c r="AB10562" s="3">
        <v>39</v>
      </c>
      <c r="AC10562" s="3">
        <v>39</v>
      </c>
      <c r="AD10562" s="3">
        <v>50</v>
      </c>
      <c r="AE10562" s="3">
        <v>35</v>
      </c>
      <c r="AF10562" s="3">
        <v>38</v>
      </c>
      <c r="AG10562" s="3">
        <v>38</v>
      </c>
      <c r="AH10562" s="3">
        <v>36</v>
      </c>
      <c r="AI10562" s="3">
        <v>33</v>
      </c>
      <c r="AJ10562" s="3">
        <v>0</v>
      </c>
      <c r="AK10562" s="3">
        <v>26</v>
      </c>
      <c r="AL10562" s="3">
        <v>26</v>
      </c>
      <c r="AM10562" s="3">
        <v>27</v>
      </c>
      <c r="AN10562" s="3">
        <v>32</v>
      </c>
      <c r="AO10562" s="3">
        <v>22</v>
      </c>
      <c r="AP10562" s="3">
        <v>30</v>
      </c>
      <c r="AQ10562" s="3">
        <v>22</v>
      </c>
      <c r="AR10562" s="3">
        <v>20</v>
      </c>
      <c r="AS10562" s="3">
        <v>35</v>
      </c>
      <c r="AT10562" s="3">
        <v>27</v>
      </c>
      <c r="AU10562" s="3">
        <v>24</v>
      </c>
      <c r="AV10562" s="3">
        <v>29</v>
      </c>
      <c r="AW10562" s="3">
        <v>89</v>
      </c>
      <c r="AX10562" s="3">
        <v>37</v>
      </c>
      <c r="AY10562" s="3">
        <v>36</v>
      </c>
      <c r="AZ10562" s="3">
        <v>21</v>
      </c>
      <c r="BA10562" s="3">
        <v>30</v>
      </c>
      <c r="BB10562" s="3">
        <v>24</v>
      </c>
      <c r="BC10562" s="3">
        <v>23</v>
      </c>
      <c r="BD10562" s="3">
        <v>22</v>
      </c>
      <c r="BE10562" s="3">
        <v>19</v>
      </c>
      <c r="BF10562" s="3">
        <v>13</v>
      </c>
      <c r="BG10562" s="3">
        <v>12</v>
      </c>
      <c r="BH10562" s="3">
        <v>9</v>
      </c>
      <c r="BI10562" s="3">
        <v>11</v>
      </c>
      <c r="BJ10562" s="3">
        <v>14</v>
      </c>
      <c r="BK10562" s="3">
        <v>15</v>
      </c>
      <c r="BL10562" s="3">
        <v>12</v>
      </c>
      <c r="BM10562" s="3">
        <v>13</v>
      </c>
      <c r="BN10562" s="3">
        <v>14</v>
      </c>
    </row>
    <row r="10563" spans="1:66" x14ac:dyDescent="0.3">
      <c r="A10563" s="3" t="s">
        <v>1567</v>
      </c>
      <c r="B10563" s="3" t="s">
        <v>116</v>
      </c>
      <c r="C10563" s="3" t="s">
        <v>164</v>
      </c>
      <c r="D10563" s="3">
        <v>119</v>
      </c>
      <c r="E10563" s="3">
        <v>35</v>
      </c>
      <c r="F10563" s="3">
        <v>13</v>
      </c>
      <c r="G10563" s="3">
        <v>257</v>
      </c>
      <c r="H10563" s="3">
        <v>214</v>
      </c>
      <c r="I10563" s="3">
        <v>201</v>
      </c>
      <c r="J10563" s="3">
        <v>231</v>
      </c>
      <c r="K10563" s="3">
        <v>173</v>
      </c>
      <c r="L10563" s="3">
        <v>157</v>
      </c>
      <c r="M10563" s="3">
        <v>99</v>
      </c>
      <c r="N10563" s="3">
        <v>78</v>
      </c>
      <c r="O10563" s="3">
        <v>67</v>
      </c>
      <c r="P10563" s="3">
        <v>60</v>
      </c>
      <c r="Q10563" s="3">
        <v>61</v>
      </c>
      <c r="R10563" s="3">
        <v>62</v>
      </c>
      <c r="S10563" s="3">
        <v>58</v>
      </c>
      <c r="T10563" s="3">
        <v>58</v>
      </c>
      <c r="U10563" s="3">
        <v>61</v>
      </c>
      <c r="V10563" s="3">
        <v>59</v>
      </c>
      <c r="W10563" s="3">
        <v>59</v>
      </c>
      <c r="X10563" s="3">
        <v>65</v>
      </c>
      <c r="Y10563" s="3">
        <v>32</v>
      </c>
      <c r="Z10563" s="3">
        <v>23</v>
      </c>
      <c r="AA10563" s="3">
        <v>44</v>
      </c>
      <c r="AB10563" s="3">
        <v>39</v>
      </c>
      <c r="AC10563" s="3">
        <v>39</v>
      </c>
      <c r="AD10563" s="3">
        <v>50</v>
      </c>
      <c r="AE10563" s="3">
        <v>35</v>
      </c>
      <c r="AF10563" s="3">
        <v>38</v>
      </c>
      <c r="AG10563" s="3">
        <v>38</v>
      </c>
      <c r="AH10563" s="3">
        <v>36</v>
      </c>
      <c r="AI10563" s="3">
        <v>33</v>
      </c>
      <c r="AJ10563" s="3">
        <v>0</v>
      </c>
      <c r="AK10563" s="3">
        <v>26</v>
      </c>
      <c r="AL10563" s="3">
        <v>26</v>
      </c>
      <c r="AM10563" s="3">
        <v>27</v>
      </c>
      <c r="AN10563" s="3">
        <v>32</v>
      </c>
      <c r="AO10563" s="3">
        <v>22</v>
      </c>
      <c r="AP10563" s="3">
        <v>30</v>
      </c>
      <c r="AQ10563" s="3">
        <v>22</v>
      </c>
      <c r="AR10563" s="3">
        <v>20</v>
      </c>
      <c r="AS10563" s="3">
        <v>35</v>
      </c>
      <c r="AT10563" s="3">
        <v>27</v>
      </c>
      <c r="AU10563" s="3">
        <v>24</v>
      </c>
      <c r="AV10563" s="3">
        <v>29</v>
      </c>
      <c r="AW10563" s="3">
        <v>89</v>
      </c>
      <c r="AX10563" s="3">
        <v>37</v>
      </c>
      <c r="AY10563" s="3">
        <v>36</v>
      </c>
      <c r="AZ10563" s="3">
        <v>21</v>
      </c>
      <c r="BA10563" s="3">
        <v>30</v>
      </c>
      <c r="BB10563" s="3">
        <v>24</v>
      </c>
      <c r="BC10563" s="3">
        <v>23</v>
      </c>
      <c r="BD10563" s="3">
        <v>22</v>
      </c>
      <c r="BE10563" s="3">
        <v>19</v>
      </c>
      <c r="BF10563" s="3">
        <v>13</v>
      </c>
      <c r="BG10563" s="3">
        <v>12</v>
      </c>
      <c r="BH10563" s="3">
        <v>9</v>
      </c>
      <c r="BI10563" s="3">
        <v>11</v>
      </c>
      <c r="BJ10563" s="3">
        <v>14</v>
      </c>
      <c r="BK10563" s="3">
        <v>15</v>
      </c>
      <c r="BL10563" s="3">
        <v>12</v>
      </c>
      <c r="BM10563" s="3">
        <v>13</v>
      </c>
      <c r="BN10563" s="3">
        <v>14</v>
      </c>
    </row>
    <row r="10564" spans="1:66" x14ac:dyDescent="0.3">
      <c r="A10564" s="3" t="s">
        <v>1567</v>
      </c>
      <c r="B10564" s="3" t="s">
        <v>116</v>
      </c>
      <c r="C10564" s="3" t="s">
        <v>1370</v>
      </c>
      <c r="D10564" s="3">
        <v>0</v>
      </c>
      <c r="E10564" s="3">
        <v>0</v>
      </c>
      <c r="F10564" s="3">
        <v>0</v>
      </c>
      <c r="G10564" s="3">
        <v>0</v>
      </c>
      <c r="H10564" s="3">
        <v>0</v>
      </c>
      <c r="I10564" s="3">
        <v>0</v>
      </c>
      <c r="J10564" s="3">
        <v>0</v>
      </c>
      <c r="K10564" s="3">
        <v>0</v>
      </c>
      <c r="L10564" s="3">
        <v>0</v>
      </c>
      <c r="M10564" s="3">
        <v>0</v>
      </c>
      <c r="N10564" s="3">
        <v>0</v>
      </c>
      <c r="O10564" s="3">
        <v>0</v>
      </c>
      <c r="P10564" s="3">
        <v>0</v>
      </c>
      <c r="Q10564" s="3">
        <v>0</v>
      </c>
      <c r="R10564" s="3">
        <v>0</v>
      </c>
      <c r="S10564" s="3">
        <v>0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3">
        <v>0</v>
      </c>
      <c r="AS10564" s="3">
        <v>0</v>
      </c>
      <c r="AT10564" s="3">
        <v>0</v>
      </c>
      <c r="AU10564" s="3">
        <v>0</v>
      </c>
      <c r="AV10564" s="3">
        <v>0</v>
      </c>
      <c r="AW10564" s="3">
        <v>0</v>
      </c>
      <c r="AX10564" s="3">
        <v>0</v>
      </c>
      <c r="AY10564" s="3">
        <v>0</v>
      </c>
      <c r="AZ10564" s="3">
        <v>0</v>
      </c>
      <c r="BA10564" s="3">
        <v>0</v>
      </c>
      <c r="BB10564" s="3">
        <v>0</v>
      </c>
      <c r="BC10564" s="3">
        <v>0</v>
      </c>
      <c r="BD10564" s="3">
        <v>0</v>
      </c>
      <c r="BE10564" s="3">
        <v>0</v>
      </c>
      <c r="BF10564" s="3">
        <v>0</v>
      </c>
      <c r="BG10564" s="3">
        <v>0</v>
      </c>
      <c r="BH10564" s="3">
        <v>0</v>
      </c>
      <c r="BI10564" s="3">
        <v>0</v>
      </c>
      <c r="BJ10564" s="3">
        <v>0</v>
      </c>
      <c r="BK10564" s="3">
        <v>0</v>
      </c>
      <c r="BL10564" s="3">
        <v>0</v>
      </c>
      <c r="BM10564" s="3">
        <v>0</v>
      </c>
      <c r="BN10564" s="3">
        <v>0</v>
      </c>
    </row>
    <row r="10565" spans="1:66" x14ac:dyDescent="0.3">
      <c r="A10565" s="3" t="s">
        <v>1567</v>
      </c>
      <c r="B10565" s="3" t="s">
        <v>116</v>
      </c>
      <c r="C10565" s="3" t="s">
        <v>1373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3">
        <v>0</v>
      </c>
      <c r="AS10565" s="3">
        <v>0</v>
      </c>
      <c r="AT10565" s="3">
        <v>0</v>
      </c>
      <c r="AU10565" s="3">
        <v>0</v>
      </c>
      <c r="AV10565" s="3">
        <v>0</v>
      </c>
      <c r="AW10565" s="3">
        <v>0</v>
      </c>
      <c r="AX10565" s="3">
        <v>0</v>
      </c>
      <c r="AY10565" s="3">
        <v>0</v>
      </c>
      <c r="AZ10565" s="3">
        <v>0</v>
      </c>
      <c r="BA10565" s="3">
        <v>0</v>
      </c>
      <c r="BB10565" s="3">
        <v>0</v>
      </c>
      <c r="BC10565" s="3">
        <v>0</v>
      </c>
      <c r="BD10565" s="3">
        <v>0</v>
      </c>
      <c r="BE10565" s="3">
        <v>0</v>
      </c>
      <c r="BF10565" s="3">
        <v>0</v>
      </c>
      <c r="BG10565" s="3">
        <v>0</v>
      </c>
      <c r="BH10565" s="3">
        <v>0</v>
      </c>
      <c r="BI10565" s="3">
        <v>0</v>
      </c>
      <c r="BJ10565" s="3">
        <v>0</v>
      </c>
      <c r="BK10565" s="3">
        <v>0</v>
      </c>
      <c r="BL10565" s="3">
        <v>0</v>
      </c>
      <c r="BM10565" s="3">
        <v>0</v>
      </c>
      <c r="BN10565" s="3">
        <v>0</v>
      </c>
    </row>
    <row r="10566" spans="1:66" x14ac:dyDescent="0.3">
      <c r="A10566" s="3" t="s">
        <v>1567</v>
      </c>
      <c r="B10566" s="3" t="s">
        <v>116</v>
      </c>
      <c r="C10566" s="3" t="s">
        <v>1327</v>
      </c>
      <c r="D10566" s="3">
        <v>0</v>
      </c>
      <c r="E10566" s="3">
        <v>0</v>
      </c>
      <c r="F10566" s="3">
        <v>0</v>
      </c>
      <c r="G10566" s="3">
        <v>0</v>
      </c>
      <c r="H10566" s="3">
        <v>0</v>
      </c>
      <c r="I10566" s="3">
        <v>0</v>
      </c>
      <c r="J10566" s="3">
        <v>0</v>
      </c>
      <c r="K10566" s="3">
        <v>0</v>
      </c>
      <c r="L10566" s="3">
        <v>0</v>
      </c>
      <c r="M10566" s="3">
        <v>0</v>
      </c>
      <c r="N10566" s="3">
        <v>0</v>
      </c>
      <c r="O10566" s="3">
        <v>0</v>
      </c>
      <c r="P10566" s="3">
        <v>0</v>
      </c>
      <c r="Q10566" s="3">
        <v>0</v>
      </c>
      <c r="R10566" s="3">
        <v>0</v>
      </c>
      <c r="S10566" s="3">
        <v>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3">
        <v>0</v>
      </c>
      <c r="AS10566" s="3">
        <v>0</v>
      </c>
      <c r="AT10566" s="3">
        <v>1</v>
      </c>
      <c r="AU10566" s="3">
        <v>1</v>
      </c>
      <c r="AV10566" s="3">
        <v>1</v>
      </c>
      <c r="AW10566" s="3">
        <v>4</v>
      </c>
      <c r="AX10566" s="3">
        <v>12</v>
      </c>
      <c r="AY10566" s="3">
        <v>17</v>
      </c>
      <c r="AZ10566" s="3">
        <v>14</v>
      </c>
      <c r="BA10566" s="3">
        <v>15</v>
      </c>
      <c r="BB10566" s="3">
        <v>12</v>
      </c>
      <c r="BC10566" s="3">
        <v>42</v>
      </c>
      <c r="BD10566" s="3">
        <v>36</v>
      </c>
      <c r="BE10566" s="3">
        <v>177</v>
      </c>
      <c r="BF10566" s="3">
        <v>155</v>
      </c>
      <c r="BG10566" s="3">
        <v>167</v>
      </c>
      <c r="BH10566" s="3">
        <v>335</v>
      </c>
      <c r="BI10566" s="3">
        <v>353</v>
      </c>
      <c r="BJ10566" s="3">
        <v>232</v>
      </c>
      <c r="BK10566" s="3">
        <v>163</v>
      </c>
      <c r="BL10566" s="3">
        <v>154</v>
      </c>
      <c r="BM10566" s="3">
        <v>146</v>
      </c>
      <c r="BN10566" s="3">
        <v>119</v>
      </c>
    </row>
    <row r="10567" spans="1:66" x14ac:dyDescent="0.3">
      <c r="A10567" s="3" t="s">
        <v>1567</v>
      </c>
      <c r="B10567" s="3" t="s">
        <v>116</v>
      </c>
      <c r="C10567" s="3" t="s">
        <v>1330</v>
      </c>
      <c r="D10567" s="3">
        <v>0</v>
      </c>
      <c r="E10567" s="3">
        <v>0</v>
      </c>
      <c r="F10567" s="3">
        <v>0</v>
      </c>
      <c r="G10567" s="3">
        <v>0</v>
      </c>
      <c r="H10567" s="3">
        <v>0</v>
      </c>
      <c r="I10567" s="3">
        <v>0</v>
      </c>
      <c r="J10567" s="3">
        <v>0</v>
      </c>
      <c r="K10567" s="3">
        <v>0</v>
      </c>
      <c r="L10567" s="3">
        <v>0</v>
      </c>
      <c r="M10567" s="3">
        <v>0</v>
      </c>
      <c r="N10567" s="3">
        <v>0</v>
      </c>
      <c r="O10567" s="3">
        <v>0</v>
      </c>
      <c r="P10567" s="3">
        <v>0</v>
      </c>
      <c r="Q10567" s="3">
        <v>0</v>
      </c>
      <c r="R10567" s="3">
        <v>0</v>
      </c>
      <c r="S10567" s="3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3">
        <v>0</v>
      </c>
      <c r="AS10567" s="3">
        <v>0</v>
      </c>
      <c r="AT10567" s="3">
        <v>1</v>
      </c>
      <c r="AU10567" s="3">
        <v>1</v>
      </c>
      <c r="AV10567" s="3">
        <v>1</v>
      </c>
      <c r="AW10567" s="3">
        <v>4</v>
      </c>
      <c r="AX10567" s="3">
        <v>12</v>
      </c>
      <c r="AY10567" s="3">
        <v>17</v>
      </c>
      <c r="AZ10567" s="3">
        <v>14</v>
      </c>
      <c r="BA10567" s="3">
        <v>15</v>
      </c>
      <c r="BB10567" s="3">
        <v>12</v>
      </c>
      <c r="BC10567" s="3">
        <v>42</v>
      </c>
      <c r="BD10567" s="3">
        <v>36</v>
      </c>
      <c r="BE10567" s="3">
        <v>177</v>
      </c>
      <c r="BF10567" s="3">
        <v>155</v>
      </c>
      <c r="BG10567" s="3">
        <v>167</v>
      </c>
      <c r="BH10567" s="3">
        <v>335</v>
      </c>
      <c r="BI10567" s="3">
        <v>353</v>
      </c>
      <c r="BJ10567" s="3">
        <v>232</v>
      </c>
      <c r="BK10567" s="3">
        <v>163</v>
      </c>
      <c r="BL10567" s="3">
        <v>154</v>
      </c>
      <c r="BM10567" s="3">
        <v>146</v>
      </c>
      <c r="BN10567" s="3">
        <v>119</v>
      </c>
    </row>
    <row r="10568" spans="1:66" x14ac:dyDescent="0.3">
      <c r="A10568" s="3" t="s">
        <v>1567</v>
      </c>
      <c r="B10568" s="3" t="s">
        <v>116</v>
      </c>
      <c r="C10568" s="3" t="s">
        <v>1536</v>
      </c>
      <c r="AZ10568" s="3">
        <v>0</v>
      </c>
      <c r="BA10568" s="3">
        <v>0</v>
      </c>
      <c r="BB10568" s="3">
        <v>0</v>
      </c>
      <c r="BC10568" s="3">
        <v>52</v>
      </c>
      <c r="BD10568" s="3">
        <v>54.6</v>
      </c>
      <c r="BE10568" s="3">
        <v>20.8</v>
      </c>
      <c r="BF10568" s="3">
        <v>24</v>
      </c>
      <c r="BG10568" s="3">
        <v>25.9</v>
      </c>
      <c r="BH10568" s="3">
        <v>0</v>
      </c>
      <c r="BI10568" s="3">
        <v>0</v>
      </c>
      <c r="BJ10568" s="3">
        <v>0</v>
      </c>
      <c r="BK10568" s="3">
        <v>0</v>
      </c>
      <c r="BL10568" s="3">
        <v>23</v>
      </c>
      <c r="BM10568" s="3">
        <v>36.299999999999997</v>
      </c>
      <c r="BN10568" s="3">
        <v>36.4</v>
      </c>
    </row>
    <row r="10569" spans="1:66" x14ac:dyDescent="0.3">
      <c r="A10569" s="3" t="s">
        <v>1567</v>
      </c>
      <c r="B10569" s="3" t="s">
        <v>116</v>
      </c>
      <c r="C10569" s="3" t="s">
        <v>767</v>
      </c>
      <c r="BB10569" s="3">
        <v>0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3">
      <c r="A10570" s="3" t="s">
        <v>1567</v>
      </c>
      <c r="B10570" s="3" t="s">
        <v>116</v>
      </c>
      <c r="C10570" s="3" t="s">
        <v>769</v>
      </c>
      <c r="BB10570" s="3">
        <v>0</v>
      </c>
      <c r="BC10570" s="3">
        <v>0</v>
      </c>
      <c r="BD10570" s="3">
        <v>0</v>
      </c>
      <c r="BE10570" s="3">
        <v>0</v>
      </c>
      <c r="BF10570" s="3">
        <v>0</v>
      </c>
      <c r="BG10570" s="3">
        <v>0</v>
      </c>
      <c r="BH10570" s="3">
        <v>0</v>
      </c>
      <c r="BI10570" s="3">
        <v>0</v>
      </c>
      <c r="BJ10570" s="3">
        <v>0</v>
      </c>
      <c r="BK10570" s="3">
        <v>0</v>
      </c>
      <c r="BL10570" s="3">
        <v>0</v>
      </c>
      <c r="BM10570" s="3">
        <v>0</v>
      </c>
      <c r="BN10570" s="3">
        <v>0</v>
      </c>
    </row>
    <row r="10571" spans="1:66" x14ac:dyDescent="0.3">
      <c r="A10571" s="3" t="s">
        <v>1567</v>
      </c>
      <c r="B10571" s="3" t="s">
        <v>116</v>
      </c>
      <c r="C10571" s="3" t="s">
        <v>1538</v>
      </c>
      <c r="BE10571" s="3">
        <v>0</v>
      </c>
      <c r="BF10571" s="3">
        <v>0</v>
      </c>
      <c r="BG10571" s="3">
        <v>0</v>
      </c>
      <c r="BH10571" s="3">
        <v>2.4</v>
      </c>
      <c r="BI10571" s="3">
        <v>4.2</v>
      </c>
      <c r="BJ10571" s="3">
        <v>5</v>
      </c>
      <c r="BK10571" s="3">
        <v>3.1</v>
      </c>
      <c r="BL10571" s="3">
        <v>3.9</v>
      </c>
      <c r="BM10571" s="3">
        <v>3.5</v>
      </c>
      <c r="BN10571" s="3">
        <v>3</v>
      </c>
    </row>
    <row r="10572" spans="1:66" x14ac:dyDescent="0.3">
      <c r="A10572" s="3" t="s">
        <v>1567</v>
      </c>
      <c r="B10572" s="3" t="s">
        <v>116</v>
      </c>
      <c r="C10572" s="3" t="s">
        <v>1389</v>
      </c>
      <c r="AZ10572" s="3">
        <v>0</v>
      </c>
      <c r="BA10572" s="3">
        <v>0</v>
      </c>
      <c r="BB10572" s="3">
        <v>0</v>
      </c>
      <c r="BC10572" s="3">
        <v>32</v>
      </c>
      <c r="BD10572" s="3">
        <v>32</v>
      </c>
      <c r="BE10572" s="3">
        <v>32</v>
      </c>
      <c r="BF10572" s="3">
        <v>34</v>
      </c>
      <c r="BG10572" s="3">
        <v>66</v>
      </c>
      <c r="BH10572" s="3">
        <v>66</v>
      </c>
      <c r="BI10572" s="3">
        <v>66</v>
      </c>
      <c r="BJ10572" s="3">
        <v>50</v>
      </c>
      <c r="BK10572" s="3">
        <v>50</v>
      </c>
      <c r="BL10572" s="3">
        <v>50</v>
      </c>
      <c r="BM10572" s="3">
        <v>48</v>
      </c>
      <c r="BN10572" s="3">
        <v>48</v>
      </c>
    </row>
    <row r="10573" spans="1:66" x14ac:dyDescent="0.3">
      <c r="A10573" s="3" t="s">
        <v>1567</v>
      </c>
      <c r="B10573" s="3" t="s">
        <v>116</v>
      </c>
      <c r="C10573" s="3" t="s">
        <v>1572</v>
      </c>
      <c r="BH10573" s="3">
        <v>0.1</v>
      </c>
      <c r="BI10573" s="3">
        <v>0.1</v>
      </c>
      <c r="BJ10573" s="3">
        <v>0.2</v>
      </c>
      <c r="BK10573" s="3">
        <v>0.4</v>
      </c>
      <c r="BL10573" s="3">
        <v>0.6</v>
      </c>
      <c r="BM10573" s="3">
        <v>1</v>
      </c>
      <c r="BN10573" s="3">
        <v>1.6</v>
      </c>
    </row>
    <row r="10574" spans="1:66" x14ac:dyDescent="0.3">
      <c r="A10574" s="3" t="s">
        <v>1567</v>
      </c>
      <c r="B10574" s="3" t="s">
        <v>116</v>
      </c>
      <c r="C10574" s="3" t="s">
        <v>771</v>
      </c>
      <c r="BB10574" s="3">
        <v>0</v>
      </c>
      <c r="BC10574" s="3">
        <v>0</v>
      </c>
      <c r="BD10574" s="3">
        <v>0</v>
      </c>
      <c r="BE10574" s="3">
        <v>0</v>
      </c>
      <c r="BF10574" s="3">
        <v>0</v>
      </c>
      <c r="BG10574" s="3">
        <v>0</v>
      </c>
      <c r="BH10574" s="3">
        <v>0</v>
      </c>
      <c r="BI10574" s="3">
        <v>0</v>
      </c>
      <c r="BJ10574" s="3">
        <v>0</v>
      </c>
      <c r="BK10574" s="3">
        <v>0</v>
      </c>
      <c r="BL10574" s="3">
        <v>0</v>
      </c>
      <c r="BM10574" s="3">
        <v>0</v>
      </c>
      <c r="BN10574" s="3">
        <v>0</v>
      </c>
    </row>
    <row r="10575" spans="1:66" x14ac:dyDescent="0.3">
      <c r="A10575" s="3" t="s">
        <v>1567</v>
      </c>
      <c r="B10575" s="3" t="s">
        <v>116</v>
      </c>
      <c r="C10575" s="3" t="s">
        <v>773</v>
      </c>
      <c r="BB10575" s="3">
        <v>0</v>
      </c>
      <c r="BC10575" s="3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</row>
    <row r="10576" spans="1:66" x14ac:dyDescent="0.3">
      <c r="A10576" s="3" t="s">
        <v>1567</v>
      </c>
      <c r="B10576" s="3" t="s">
        <v>116</v>
      </c>
      <c r="C10576" s="3" t="s">
        <v>155</v>
      </c>
      <c r="D10576" s="3">
        <v>134</v>
      </c>
      <c r="E10576" s="3">
        <v>38</v>
      </c>
      <c r="F10576" s="3">
        <v>33</v>
      </c>
      <c r="G10576" s="3">
        <v>36</v>
      </c>
      <c r="H10576" s="3">
        <v>39</v>
      </c>
      <c r="I10576" s="3">
        <v>35</v>
      </c>
      <c r="J10576" s="3">
        <v>32</v>
      </c>
      <c r="K10576" s="3">
        <v>25</v>
      </c>
      <c r="L10576" s="3">
        <v>24</v>
      </c>
      <c r="M10576" s="3">
        <v>18</v>
      </c>
      <c r="N10576" s="3">
        <v>16</v>
      </c>
      <c r="O10576" s="3">
        <v>12</v>
      </c>
      <c r="P10576" s="3">
        <v>10</v>
      </c>
      <c r="Q10576" s="3">
        <v>7</v>
      </c>
      <c r="R10576" s="3">
        <v>5</v>
      </c>
      <c r="S10576" s="3">
        <v>1</v>
      </c>
      <c r="T10576" s="3">
        <v>1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3">
        <v>0</v>
      </c>
      <c r="AS10576" s="3">
        <v>0</v>
      </c>
      <c r="AT10576" s="3">
        <v>0</v>
      </c>
      <c r="AU10576" s="3">
        <v>0</v>
      </c>
      <c r="AV10576" s="3">
        <v>0</v>
      </c>
      <c r="AW10576" s="3">
        <v>0</v>
      </c>
      <c r="AX10576" s="3">
        <v>0</v>
      </c>
      <c r="AY10576" s="3">
        <v>0</v>
      </c>
      <c r="AZ10576" s="3">
        <v>0</v>
      </c>
      <c r="BA10576" s="3">
        <v>0</v>
      </c>
      <c r="BB10576" s="3">
        <v>0</v>
      </c>
      <c r="BC10576" s="3">
        <v>0</v>
      </c>
      <c r="BD10576" s="3">
        <v>0</v>
      </c>
      <c r="BE10576" s="3">
        <v>0</v>
      </c>
      <c r="BF10576" s="3">
        <v>0</v>
      </c>
      <c r="BG10576" s="3">
        <v>0</v>
      </c>
      <c r="BH10576" s="3">
        <v>0</v>
      </c>
      <c r="BI10576" s="3">
        <v>0</v>
      </c>
      <c r="BJ10576" s="3">
        <v>0</v>
      </c>
      <c r="BK10576" s="3">
        <v>0</v>
      </c>
      <c r="BL10576" s="3">
        <v>0</v>
      </c>
      <c r="BM10576" s="3">
        <v>0</v>
      </c>
      <c r="BN10576" s="3">
        <v>0</v>
      </c>
    </row>
    <row r="10577" spans="1:66" x14ac:dyDescent="0.3">
      <c r="A10577" s="3" t="s">
        <v>1567</v>
      </c>
      <c r="B10577" s="3" t="s">
        <v>116</v>
      </c>
      <c r="C10577" s="3" t="s">
        <v>1540</v>
      </c>
      <c r="AZ10577" s="3">
        <v>68.900000000000006</v>
      </c>
      <c r="BA10577" s="3">
        <v>52.9</v>
      </c>
      <c r="BB10577" s="3">
        <v>60.7</v>
      </c>
      <c r="BC10577" s="3">
        <v>58.6</v>
      </c>
      <c r="BD10577" s="3">
        <v>55.9</v>
      </c>
      <c r="BE10577" s="3">
        <v>58.1</v>
      </c>
      <c r="BF10577" s="3">
        <v>62.2</v>
      </c>
      <c r="BG10577" s="3">
        <v>56.6</v>
      </c>
      <c r="BH10577" s="3">
        <v>63.1</v>
      </c>
      <c r="BI10577" s="3">
        <v>60.6</v>
      </c>
      <c r="BJ10577" s="3">
        <v>56.6</v>
      </c>
      <c r="BK10577" s="3">
        <v>53</v>
      </c>
      <c r="BL10577" s="3">
        <v>45.7</v>
      </c>
      <c r="BM10577" s="3">
        <v>54.4</v>
      </c>
      <c r="BN10577" s="3">
        <v>46.3</v>
      </c>
    </row>
    <row r="10578" spans="1:66" x14ac:dyDescent="0.3">
      <c r="A10578" s="3" t="s">
        <v>1567</v>
      </c>
      <c r="B10578" s="3" t="s">
        <v>116</v>
      </c>
      <c r="C10578" s="3" t="s">
        <v>153</v>
      </c>
      <c r="D10578" s="3">
        <v>100</v>
      </c>
      <c r="E10578" s="3">
        <v>99</v>
      </c>
      <c r="F10578" s="3">
        <v>141</v>
      </c>
      <c r="G10578" s="3">
        <v>112</v>
      </c>
      <c r="H10578" s="3">
        <v>95</v>
      </c>
      <c r="I10578" s="3">
        <v>104</v>
      </c>
      <c r="J10578" s="3">
        <v>132</v>
      </c>
      <c r="K10578" s="3">
        <v>158</v>
      </c>
      <c r="L10578" s="3">
        <v>166</v>
      </c>
      <c r="M10578" s="3">
        <v>113</v>
      </c>
      <c r="N10578" s="3">
        <v>84</v>
      </c>
      <c r="O10578" s="3">
        <v>128</v>
      </c>
      <c r="P10578" s="3">
        <v>148</v>
      </c>
      <c r="Q10578" s="3">
        <v>163</v>
      </c>
      <c r="R10578" s="3">
        <v>300</v>
      </c>
      <c r="S10578" s="3">
        <v>167</v>
      </c>
      <c r="T10578" s="3">
        <v>134</v>
      </c>
      <c r="U10578" s="3">
        <v>166</v>
      </c>
      <c r="V10578" s="3">
        <v>204</v>
      </c>
      <c r="W10578" s="3">
        <v>242</v>
      </c>
      <c r="X10578" s="3">
        <v>123</v>
      </c>
      <c r="Y10578" s="3">
        <v>171</v>
      </c>
      <c r="Z10578" s="3">
        <v>158</v>
      </c>
      <c r="AA10578" s="3">
        <v>197</v>
      </c>
      <c r="AB10578" s="3">
        <v>174</v>
      </c>
      <c r="AC10578" s="3">
        <v>63</v>
      </c>
      <c r="AD10578" s="3">
        <v>86</v>
      </c>
      <c r="AE10578" s="3">
        <v>108</v>
      </c>
      <c r="AF10578" s="3">
        <v>86</v>
      </c>
      <c r="AG10578" s="3">
        <v>117</v>
      </c>
      <c r="AH10578" s="3">
        <v>143</v>
      </c>
      <c r="AI10578" s="3">
        <v>79</v>
      </c>
      <c r="AJ10578" s="3">
        <v>71</v>
      </c>
      <c r="AK10578" s="3">
        <v>84</v>
      </c>
      <c r="AL10578" s="3">
        <v>73</v>
      </c>
      <c r="AM10578" s="3">
        <v>57</v>
      </c>
      <c r="AN10578" s="3">
        <v>96</v>
      </c>
      <c r="AO10578" s="3">
        <v>93</v>
      </c>
      <c r="AP10578" s="3">
        <v>144</v>
      </c>
      <c r="AQ10578" s="3">
        <v>148</v>
      </c>
      <c r="AR10578" s="3">
        <v>193</v>
      </c>
      <c r="AS10578" s="3">
        <v>43</v>
      </c>
      <c r="AT10578" s="3">
        <v>30</v>
      </c>
      <c r="AU10578" s="3">
        <v>37</v>
      </c>
      <c r="AV10578" s="3">
        <v>50</v>
      </c>
      <c r="AW10578" s="3">
        <v>74</v>
      </c>
      <c r="AX10578" s="3">
        <v>22</v>
      </c>
      <c r="AY10578" s="3">
        <v>59</v>
      </c>
      <c r="AZ10578" s="3">
        <v>0</v>
      </c>
      <c r="BA10578" s="3">
        <v>0</v>
      </c>
      <c r="BB10578" s="3">
        <v>0</v>
      </c>
      <c r="BC10578" s="3">
        <v>0</v>
      </c>
      <c r="BD10578" s="3">
        <v>0</v>
      </c>
      <c r="BE10578" s="3">
        <v>0</v>
      </c>
      <c r="BF10578" s="3">
        <v>0</v>
      </c>
      <c r="BG10578" s="3">
        <v>0</v>
      </c>
      <c r="BH10578" s="3">
        <v>0</v>
      </c>
      <c r="BI10578" s="3">
        <v>0</v>
      </c>
      <c r="BJ10578" s="3">
        <v>0</v>
      </c>
      <c r="BK10578" s="3">
        <v>0</v>
      </c>
      <c r="BL10578" s="3">
        <v>0</v>
      </c>
      <c r="BM10578" s="3">
        <v>0</v>
      </c>
      <c r="BN10578" s="3">
        <v>0</v>
      </c>
    </row>
    <row r="10579" spans="1:66" x14ac:dyDescent="0.3">
      <c r="A10579" s="3" t="s">
        <v>1567</v>
      </c>
      <c r="B10579" s="3" t="s">
        <v>116</v>
      </c>
      <c r="C10579" s="3" t="s">
        <v>150</v>
      </c>
      <c r="D10579" s="3">
        <v>5879</v>
      </c>
      <c r="E10579" s="3">
        <v>6841</v>
      </c>
      <c r="F10579" s="3">
        <v>7001</v>
      </c>
      <c r="G10579" s="3">
        <v>7528</v>
      </c>
      <c r="H10579" s="3">
        <v>7788</v>
      </c>
      <c r="I10579" s="3">
        <v>8025</v>
      </c>
      <c r="J10579" s="3">
        <v>9678</v>
      </c>
      <c r="K10579" s="3">
        <v>11329</v>
      </c>
      <c r="L10579" s="3">
        <v>13120</v>
      </c>
      <c r="M10579" s="3">
        <v>14559</v>
      </c>
      <c r="N10579" s="3">
        <v>14889</v>
      </c>
      <c r="O10579" s="3">
        <v>16338</v>
      </c>
      <c r="P10579" s="3">
        <v>19805</v>
      </c>
      <c r="Q10579" s="3">
        <v>23206</v>
      </c>
      <c r="R10579" s="3">
        <v>25501</v>
      </c>
      <c r="S10579" s="3">
        <v>25805</v>
      </c>
      <c r="T10579" s="3">
        <v>27433</v>
      </c>
      <c r="U10579" s="3">
        <v>27842</v>
      </c>
      <c r="V10579" s="3">
        <v>25608</v>
      </c>
      <c r="W10579" s="3">
        <v>27373</v>
      </c>
      <c r="X10579" s="3">
        <v>28499</v>
      </c>
      <c r="Y10579" s="3">
        <v>30139</v>
      </c>
      <c r="Z10579" s="3">
        <v>27796</v>
      </c>
      <c r="AA10579" s="3">
        <v>28970</v>
      </c>
      <c r="AB10579" s="3">
        <v>31058</v>
      </c>
      <c r="AC10579" s="3">
        <v>31367</v>
      </c>
      <c r="AD10579" s="3">
        <v>30790</v>
      </c>
      <c r="AE10579" s="3">
        <v>30605</v>
      </c>
      <c r="AF10579" s="3">
        <v>31704</v>
      </c>
      <c r="AG10579" s="3">
        <v>32391</v>
      </c>
      <c r="AH10579" s="3">
        <v>29873</v>
      </c>
      <c r="AI10579" s="3">
        <v>27742</v>
      </c>
      <c r="AJ10579" s="3">
        <v>28710</v>
      </c>
      <c r="AK10579" s="3">
        <v>29311</v>
      </c>
      <c r="AL10579" s="3">
        <v>31813</v>
      </c>
      <c r="AM10579" s="3">
        <v>31549</v>
      </c>
      <c r="AN10579" s="3">
        <v>33739</v>
      </c>
      <c r="AO10579" s="3">
        <v>35424</v>
      </c>
      <c r="AP10579" s="3">
        <v>36060</v>
      </c>
      <c r="AQ10579" s="3">
        <v>37027</v>
      </c>
      <c r="AR10579" s="3">
        <v>36625</v>
      </c>
      <c r="AS10579" s="3">
        <v>32694</v>
      </c>
      <c r="AT10579" s="3">
        <v>37828</v>
      </c>
      <c r="AU10579" s="3">
        <v>37468</v>
      </c>
      <c r="AV10579" s="3">
        <v>35956</v>
      </c>
      <c r="AW10579" s="3">
        <v>37875</v>
      </c>
      <c r="AX10579" s="3">
        <v>37863</v>
      </c>
      <c r="AY10579" s="3">
        <v>38056</v>
      </c>
      <c r="AZ10579" s="3">
        <v>37706</v>
      </c>
      <c r="BA10579" s="3">
        <v>29255</v>
      </c>
      <c r="BB10579" s="3">
        <v>32752</v>
      </c>
      <c r="BC10579" s="3">
        <v>31917</v>
      </c>
      <c r="BD10579" s="3">
        <v>29571</v>
      </c>
      <c r="BE10579" s="3">
        <v>30093</v>
      </c>
      <c r="BF10579" s="3">
        <v>31883</v>
      </c>
      <c r="BG10579" s="3">
        <v>28223</v>
      </c>
      <c r="BH10579" s="3">
        <v>29549</v>
      </c>
      <c r="BI10579" s="3">
        <v>27988</v>
      </c>
      <c r="BJ10579" s="3">
        <v>25811</v>
      </c>
      <c r="BK10579" s="3">
        <v>23897</v>
      </c>
      <c r="BL10579" s="3">
        <v>20590</v>
      </c>
      <c r="BM10579" s="3">
        <v>24250</v>
      </c>
      <c r="BN10579" s="3">
        <v>21176</v>
      </c>
    </row>
    <row r="10580" spans="1:66" x14ac:dyDescent="0.3">
      <c r="A10580" s="3" t="s">
        <v>1567</v>
      </c>
      <c r="B10580" s="3" t="s">
        <v>116</v>
      </c>
      <c r="C10580" s="3" t="s">
        <v>1392</v>
      </c>
      <c r="AZ10580" s="3">
        <v>14703</v>
      </c>
      <c r="BA10580" s="3">
        <v>14713</v>
      </c>
      <c r="BB10580" s="3">
        <v>14713</v>
      </c>
      <c r="BC10580" s="3">
        <v>15441</v>
      </c>
      <c r="BD10580" s="3">
        <v>14291</v>
      </c>
      <c r="BE10580" s="3">
        <v>14274</v>
      </c>
      <c r="BF10580" s="3">
        <v>14274</v>
      </c>
      <c r="BG10580" s="3">
        <v>13081</v>
      </c>
      <c r="BH10580" s="3">
        <v>12958</v>
      </c>
      <c r="BI10580" s="3">
        <v>12558</v>
      </c>
      <c r="BJ10580" s="3">
        <v>12558</v>
      </c>
      <c r="BK10580" s="3">
        <v>12568</v>
      </c>
      <c r="BL10580" s="3">
        <v>12568</v>
      </c>
      <c r="BM10580" s="3">
        <v>12558</v>
      </c>
      <c r="BN10580" s="3">
        <v>12558</v>
      </c>
    </row>
    <row r="10581" spans="1:66" x14ac:dyDescent="0.3">
      <c r="A10581" s="3" t="s">
        <v>1567</v>
      </c>
      <c r="B10581" s="3" t="s">
        <v>116</v>
      </c>
      <c r="C10581" s="3" t="s">
        <v>147</v>
      </c>
      <c r="D10581" s="3">
        <v>7802</v>
      </c>
      <c r="E10581" s="3">
        <v>8301</v>
      </c>
      <c r="F10581" s="3">
        <v>8283</v>
      </c>
      <c r="G10581" s="3">
        <v>9648</v>
      </c>
      <c r="H10581" s="3">
        <v>10560</v>
      </c>
      <c r="I10581" s="3">
        <v>10747</v>
      </c>
      <c r="J10581" s="3">
        <v>10884</v>
      </c>
      <c r="K10581" s="3">
        <v>10342</v>
      </c>
      <c r="L10581" s="3">
        <v>10858</v>
      </c>
      <c r="M10581" s="3">
        <v>10558</v>
      </c>
      <c r="N10581" s="3">
        <v>10279</v>
      </c>
      <c r="O10581" s="3">
        <v>9408</v>
      </c>
      <c r="P10581" s="3">
        <v>9760</v>
      </c>
      <c r="Q10581" s="3">
        <v>10115</v>
      </c>
      <c r="R10581" s="3">
        <v>9747</v>
      </c>
      <c r="S10581" s="3">
        <v>8424</v>
      </c>
      <c r="T10581" s="3">
        <v>8691</v>
      </c>
      <c r="U10581" s="3">
        <v>7546</v>
      </c>
      <c r="V10581" s="3">
        <v>6980</v>
      </c>
      <c r="W10581" s="3">
        <v>6500</v>
      </c>
      <c r="X10581" s="3">
        <v>6284</v>
      </c>
      <c r="Y10581" s="3">
        <v>5546</v>
      </c>
      <c r="Z10581" s="3">
        <v>4812</v>
      </c>
      <c r="AA10581" s="3">
        <v>4065</v>
      </c>
      <c r="AB10581" s="3">
        <v>4980</v>
      </c>
      <c r="AC10581" s="3">
        <v>3551</v>
      </c>
      <c r="AD10581" s="3">
        <v>4195</v>
      </c>
      <c r="AE10581" s="3">
        <v>4145</v>
      </c>
      <c r="AF10581" s="3">
        <v>4713</v>
      </c>
      <c r="AG10581" s="3">
        <v>4750</v>
      </c>
      <c r="AH10581" s="3">
        <v>4845</v>
      </c>
      <c r="AI10581" s="3">
        <v>4189</v>
      </c>
      <c r="AJ10581" s="3">
        <v>3882</v>
      </c>
      <c r="AK10581" s="3">
        <v>4162</v>
      </c>
      <c r="AL10581" s="3">
        <v>4363</v>
      </c>
      <c r="AM10581" s="3">
        <v>3768</v>
      </c>
      <c r="AN10581" s="3">
        <v>3256</v>
      </c>
      <c r="AO10581" s="3">
        <v>2569</v>
      </c>
      <c r="AP10581" s="3">
        <v>3654</v>
      </c>
      <c r="AQ10581" s="3">
        <v>3156</v>
      </c>
      <c r="AR10581" s="3">
        <v>3051</v>
      </c>
      <c r="AS10581" s="3">
        <v>2880</v>
      </c>
      <c r="AT10581" s="3">
        <v>2918</v>
      </c>
      <c r="AU10581" s="3">
        <v>2712</v>
      </c>
      <c r="AV10581" s="3">
        <v>2735</v>
      </c>
      <c r="AW10581" s="3">
        <v>2351</v>
      </c>
      <c r="AX10581" s="3">
        <v>2200</v>
      </c>
      <c r="AY10581" s="3">
        <v>2586</v>
      </c>
      <c r="AZ10581" s="3">
        <v>2493</v>
      </c>
      <c r="BA10581" s="3">
        <v>1848</v>
      </c>
      <c r="BB10581" s="3">
        <v>2491</v>
      </c>
      <c r="BC10581" s="3">
        <v>2475</v>
      </c>
      <c r="BD10581" s="3">
        <v>1893</v>
      </c>
      <c r="BE10581" s="3">
        <v>1757</v>
      </c>
      <c r="BF10581" s="3">
        <v>1678</v>
      </c>
      <c r="BG10581" s="3">
        <v>1526</v>
      </c>
      <c r="BH10581" s="3">
        <v>1100</v>
      </c>
      <c r="BI10581" s="3">
        <v>932</v>
      </c>
      <c r="BJ10581" s="3">
        <v>1010</v>
      </c>
      <c r="BK10581" s="3">
        <v>1010</v>
      </c>
      <c r="BL10581" s="3">
        <v>960</v>
      </c>
      <c r="BM10581" s="3">
        <v>1130</v>
      </c>
      <c r="BN10581" s="3">
        <v>414</v>
      </c>
    </row>
    <row r="10582" spans="1:66" x14ac:dyDescent="0.3">
      <c r="A10582" s="3" t="s">
        <v>1567</v>
      </c>
      <c r="B10582" s="3" t="s">
        <v>116</v>
      </c>
      <c r="C10582" s="3" t="s">
        <v>144</v>
      </c>
      <c r="D10582" s="3">
        <v>4126</v>
      </c>
      <c r="E10582" s="3">
        <v>4148</v>
      </c>
      <c r="F10582" s="3">
        <v>3949</v>
      </c>
      <c r="G10582" s="3">
        <v>4617</v>
      </c>
      <c r="H10582" s="3">
        <v>5055</v>
      </c>
      <c r="I10582" s="3">
        <v>5417</v>
      </c>
      <c r="J10582" s="3">
        <v>5275</v>
      </c>
      <c r="K10582" s="3">
        <v>4789</v>
      </c>
      <c r="L10582" s="3">
        <v>4992</v>
      </c>
      <c r="M10582" s="3">
        <v>5162</v>
      </c>
      <c r="N10582" s="3">
        <v>5138</v>
      </c>
      <c r="O10582" s="3">
        <v>4453</v>
      </c>
      <c r="P10582" s="3">
        <v>5016</v>
      </c>
      <c r="Q10582" s="3">
        <v>5412</v>
      </c>
      <c r="R10582" s="3">
        <v>5302</v>
      </c>
      <c r="S10582" s="3">
        <v>4392</v>
      </c>
      <c r="T10582" s="3">
        <v>5270</v>
      </c>
      <c r="U10582" s="3">
        <v>4477</v>
      </c>
      <c r="V10582" s="3">
        <v>4168</v>
      </c>
      <c r="W10582" s="3">
        <v>3804</v>
      </c>
      <c r="X10582" s="3">
        <v>3822</v>
      </c>
      <c r="Y10582" s="3">
        <v>3295</v>
      </c>
      <c r="Z10582" s="3">
        <v>2499</v>
      </c>
      <c r="AA10582" s="3">
        <v>1852</v>
      </c>
      <c r="AB10582" s="3">
        <v>1996</v>
      </c>
      <c r="AC10582" s="3">
        <v>1402</v>
      </c>
      <c r="AD10582" s="3">
        <v>1894</v>
      </c>
      <c r="AE10582" s="3">
        <v>1760</v>
      </c>
      <c r="AF10582" s="3">
        <v>2036</v>
      </c>
      <c r="AG10582" s="3">
        <v>1947</v>
      </c>
      <c r="AH10582" s="3">
        <v>1927</v>
      </c>
      <c r="AI10582" s="3">
        <v>1880</v>
      </c>
      <c r="AJ10582" s="3">
        <v>1616</v>
      </c>
      <c r="AK10582" s="3">
        <v>1755</v>
      </c>
      <c r="AL10582" s="3">
        <v>1726</v>
      </c>
      <c r="AM10582" s="3">
        <v>1784</v>
      </c>
      <c r="AN10582" s="3">
        <v>1626</v>
      </c>
      <c r="AO10582" s="3">
        <v>879</v>
      </c>
      <c r="AP10582" s="3">
        <v>1741</v>
      </c>
      <c r="AQ10582" s="3">
        <v>1558</v>
      </c>
      <c r="AR10582" s="3">
        <v>1487</v>
      </c>
      <c r="AS10582" s="3">
        <v>1269</v>
      </c>
      <c r="AT10582" s="3">
        <v>1382</v>
      </c>
      <c r="AU10582" s="3">
        <v>1310</v>
      </c>
      <c r="AV10582" s="3">
        <v>1234</v>
      </c>
      <c r="AW10582" s="3">
        <v>1200</v>
      </c>
      <c r="AX10582" s="3">
        <v>1104</v>
      </c>
      <c r="AY10582" s="3">
        <v>1493</v>
      </c>
      <c r="AZ10582" s="3">
        <v>1559</v>
      </c>
      <c r="BA10582" s="3">
        <v>1084</v>
      </c>
      <c r="BB10582" s="3">
        <v>1561</v>
      </c>
      <c r="BC10582" s="3">
        <v>1572</v>
      </c>
      <c r="BD10582" s="3">
        <v>896</v>
      </c>
      <c r="BE10582" s="3">
        <v>752</v>
      </c>
      <c r="BF10582" s="3">
        <v>764</v>
      </c>
      <c r="BG10582" s="3">
        <v>677</v>
      </c>
      <c r="BH10582" s="3">
        <v>574</v>
      </c>
      <c r="BI10582" s="3">
        <v>569</v>
      </c>
      <c r="BJ10582" s="3">
        <v>639</v>
      </c>
      <c r="BK10582" s="3">
        <v>673</v>
      </c>
      <c r="BL10582" s="3">
        <v>639</v>
      </c>
      <c r="BM10582" s="3">
        <v>811</v>
      </c>
      <c r="BN10582" s="3">
        <v>153</v>
      </c>
    </row>
    <row r="10583" spans="1:66" x14ac:dyDescent="0.3">
      <c r="A10583" s="3" t="s">
        <v>1567</v>
      </c>
      <c r="B10583" s="3" t="s">
        <v>116</v>
      </c>
      <c r="C10583" s="3" t="s">
        <v>128</v>
      </c>
      <c r="D10583" s="3">
        <v>3676</v>
      </c>
      <c r="E10583" s="3">
        <v>4153</v>
      </c>
      <c r="F10583" s="3">
        <v>4335</v>
      </c>
      <c r="G10583" s="3">
        <v>5032</v>
      </c>
      <c r="H10583" s="3">
        <v>5505</v>
      </c>
      <c r="I10583" s="3">
        <v>5329</v>
      </c>
      <c r="J10583" s="3">
        <v>5609</v>
      </c>
      <c r="K10583" s="3">
        <v>5553</v>
      </c>
      <c r="L10583" s="3">
        <v>5867</v>
      </c>
      <c r="M10583" s="3">
        <v>5396</v>
      </c>
      <c r="N10583" s="3">
        <v>5141</v>
      </c>
      <c r="O10583" s="3">
        <v>4955</v>
      </c>
      <c r="P10583" s="3">
        <v>4744</v>
      </c>
      <c r="Q10583" s="3">
        <v>4703</v>
      </c>
      <c r="R10583" s="3">
        <v>4445</v>
      </c>
      <c r="S10583" s="3">
        <v>4032</v>
      </c>
      <c r="T10583" s="3">
        <v>3421</v>
      </c>
      <c r="U10583" s="3">
        <v>3070</v>
      </c>
      <c r="V10583" s="3">
        <v>2812</v>
      </c>
      <c r="W10583" s="3">
        <v>2696</v>
      </c>
      <c r="X10583" s="3">
        <v>2462</v>
      </c>
      <c r="Y10583" s="3">
        <v>2251</v>
      </c>
      <c r="Z10583" s="3">
        <v>2313</v>
      </c>
      <c r="AA10583" s="3">
        <v>2213</v>
      </c>
      <c r="AB10583" s="3">
        <v>2984</v>
      </c>
      <c r="AC10583" s="3">
        <v>2149</v>
      </c>
      <c r="AD10583" s="3">
        <v>2301</v>
      </c>
      <c r="AE10583" s="3">
        <v>2385</v>
      </c>
      <c r="AF10583" s="3">
        <v>2677</v>
      </c>
      <c r="AG10583" s="3">
        <v>2803</v>
      </c>
      <c r="AH10583" s="3">
        <v>2918</v>
      </c>
      <c r="AI10583" s="3">
        <v>2310</v>
      </c>
      <c r="AJ10583" s="3">
        <v>2266</v>
      </c>
      <c r="AK10583" s="3">
        <v>2406</v>
      </c>
      <c r="AL10583" s="3">
        <v>2637</v>
      </c>
      <c r="AM10583" s="3">
        <v>1984</v>
      </c>
      <c r="AN10583" s="3">
        <v>1630</v>
      </c>
      <c r="AO10583" s="3">
        <v>1690</v>
      </c>
      <c r="AP10583" s="3">
        <v>1913</v>
      </c>
      <c r="AQ10583" s="3">
        <v>1598</v>
      </c>
      <c r="AR10583" s="3">
        <v>1564</v>
      </c>
      <c r="AS10583" s="3">
        <v>1611</v>
      </c>
      <c r="AT10583" s="3">
        <v>1536</v>
      </c>
      <c r="AU10583" s="3">
        <v>1402</v>
      </c>
      <c r="AV10583" s="3">
        <v>1501</v>
      </c>
      <c r="AW10583" s="3">
        <v>1151</v>
      </c>
      <c r="AX10583" s="3">
        <v>1096</v>
      </c>
      <c r="AY10583" s="3">
        <v>1093</v>
      </c>
      <c r="AZ10583" s="3">
        <v>934</v>
      </c>
      <c r="BA10583" s="3">
        <v>764</v>
      </c>
      <c r="BB10583" s="3">
        <v>930</v>
      </c>
      <c r="BC10583" s="3">
        <v>902</v>
      </c>
      <c r="BD10583" s="3">
        <v>998</v>
      </c>
      <c r="BE10583" s="3">
        <v>1006</v>
      </c>
      <c r="BF10583" s="3">
        <v>914</v>
      </c>
      <c r="BG10583" s="3">
        <v>849</v>
      </c>
      <c r="BH10583" s="3">
        <v>526</v>
      </c>
      <c r="BI10583" s="3">
        <v>363</v>
      </c>
      <c r="BJ10583" s="3">
        <v>371</v>
      </c>
      <c r="BK10583" s="3">
        <v>337</v>
      </c>
      <c r="BL10583" s="3">
        <v>321</v>
      </c>
      <c r="BM10583" s="3">
        <v>319</v>
      </c>
      <c r="BN10583" s="3">
        <v>261</v>
      </c>
    </row>
    <row r="10584" spans="1:66" x14ac:dyDescent="0.3">
      <c r="A10584" s="3" t="s">
        <v>1567</v>
      </c>
      <c r="B10584" s="3" t="s">
        <v>116</v>
      </c>
      <c r="C10584" s="3" t="s">
        <v>126</v>
      </c>
      <c r="D10584" s="3">
        <v>144</v>
      </c>
      <c r="E10584" s="3">
        <v>143</v>
      </c>
      <c r="F10584" s="3">
        <v>203</v>
      </c>
      <c r="G10584" s="3">
        <v>154</v>
      </c>
      <c r="H10584" s="3">
        <v>131</v>
      </c>
      <c r="I10584" s="3">
        <v>138</v>
      </c>
      <c r="J10584" s="3">
        <v>174</v>
      </c>
      <c r="K10584" s="3">
        <v>209</v>
      </c>
      <c r="L10584" s="3">
        <v>212</v>
      </c>
      <c r="M10584" s="3">
        <v>144</v>
      </c>
      <c r="N10584" s="3">
        <v>107</v>
      </c>
      <c r="O10584" s="3">
        <v>123</v>
      </c>
      <c r="P10584" s="3">
        <v>111</v>
      </c>
      <c r="Q10584" s="3">
        <v>96</v>
      </c>
      <c r="R10584" s="3">
        <v>141</v>
      </c>
      <c r="S10584" s="3">
        <v>71</v>
      </c>
      <c r="T10584" s="3">
        <v>55</v>
      </c>
      <c r="U10584" s="3">
        <v>65</v>
      </c>
      <c r="V10584" s="3">
        <v>61</v>
      </c>
      <c r="W10584" s="3">
        <v>61</v>
      </c>
      <c r="X10584" s="3">
        <v>33</v>
      </c>
      <c r="Y10584" s="3">
        <v>37</v>
      </c>
      <c r="Z10584" s="3">
        <v>32</v>
      </c>
      <c r="AA10584" s="3">
        <v>37</v>
      </c>
      <c r="AB10584" s="3">
        <v>41</v>
      </c>
      <c r="AC10584" s="3">
        <v>18</v>
      </c>
      <c r="AD10584" s="3">
        <v>26</v>
      </c>
      <c r="AE10584" s="3">
        <v>32</v>
      </c>
      <c r="AF10584" s="3">
        <v>24</v>
      </c>
      <c r="AG10584" s="3">
        <v>31</v>
      </c>
      <c r="AH10584" s="3">
        <v>36</v>
      </c>
      <c r="AI10584" s="3">
        <v>17</v>
      </c>
      <c r="AJ10584" s="3">
        <v>16</v>
      </c>
      <c r="AK10584" s="3">
        <v>18</v>
      </c>
      <c r="AL10584" s="3">
        <v>13</v>
      </c>
      <c r="AM10584" s="3">
        <v>8</v>
      </c>
      <c r="AN10584" s="3">
        <v>13</v>
      </c>
      <c r="AO10584" s="3">
        <v>12</v>
      </c>
      <c r="AP10584" s="3">
        <v>18</v>
      </c>
      <c r="AQ10584" s="3">
        <v>20</v>
      </c>
      <c r="AR10584" s="3">
        <v>24</v>
      </c>
      <c r="AS10584" s="3">
        <v>5</v>
      </c>
      <c r="AT10584" s="3">
        <v>4</v>
      </c>
      <c r="AU10584" s="3">
        <v>6</v>
      </c>
      <c r="AV10584" s="3">
        <v>6</v>
      </c>
      <c r="AW10584" s="3">
        <v>6</v>
      </c>
      <c r="AX10584" s="3">
        <v>2</v>
      </c>
      <c r="AY10584" s="3">
        <v>7</v>
      </c>
      <c r="AZ10584" s="3">
        <v>0</v>
      </c>
      <c r="BA10584" s="3">
        <v>0</v>
      </c>
      <c r="BB10584" s="3">
        <v>0</v>
      </c>
      <c r="BC10584" s="3">
        <v>0</v>
      </c>
      <c r="BD10584" s="3">
        <v>0</v>
      </c>
      <c r="BE10584" s="3">
        <v>0</v>
      </c>
      <c r="BF10584" s="3">
        <v>0</v>
      </c>
      <c r="BG10584" s="3">
        <v>0</v>
      </c>
      <c r="BH10584" s="3">
        <v>0</v>
      </c>
      <c r="BI10584" s="3">
        <v>0</v>
      </c>
      <c r="BJ10584" s="3">
        <v>0</v>
      </c>
      <c r="BK10584" s="3">
        <v>0</v>
      </c>
      <c r="BL10584" s="3">
        <v>0</v>
      </c>
      <c r="BM10584" s="3">
        <v>0</v>
      </c>
      <c r="BN10584" s="3">
        <v>0</v>
      </c>
    </row>
    <row r="10585" spans="1:66" x14ac:dyDescent="0.3">
      <c r="A10585" s="3" t="s">
        <v>1567</v>
      </c>
      <c r="B10585" s="3" t="s">
        <v>116</v>
      </c>
      <c r="C10585" s="3" t="s">
        <v>124</v>
      </c>
      <c r="D10585" s="3">
        <v>14058</v>
      </c>
      <c r="E10585" s="3">
        <v>15421</v>
      </c>
      <c r="F10585" s="3">
        <v>15661</v>
      </c>
      <c r="G10585" s="3">
        <v>17478</v>
      </c>
      <c r="H10585" s="3">
        <v>18613</v>
      </c>
      <c r="I10585" s="3">
        <v>19049</v>
      </c>
      <c r="J10585" s="3">
        <v>20900</v>
      </c>
      <c r="K10585" s="3">
        <v>22063</v>
      </c>
      <c r="L10585" s="3">
        <v>24380</v>
      </c>
      <c r="M10585" s="3">
        <v>25393</v>
      </c>
      <c r="N10585" s="3">
        <v>25376</v>
      </c>
      <c r="O10585" s="3">
        <v>26010</v>
      </c>
      <c r="P10585" s="3">
        <v>29834</v>
      </c>
      <c r="Q10585" s="3">
        <v>33587</v>
      </c>
      <c r="R10585" s="3">
        <v>35693</v>
      </c>
      <c r="S10585" s="3">
        <v>34469</v>
      </c>
      <c r="T10585" s="3">
        <v>36314</v>
      </c>
      <c r="U10585" s="3">
        <v>35620</v>
      </c>
      <c r="V10585" s="3">
        <v>32852</v>
      </c>
      <c r="W10585" s="3">
        <v>34176</v>
      </c>
      <c r="X10585" s="3">
        <v>34939</v>
      </c>
      <c r="Y10585" s="3">
        <v>35893</v>
      </c>
      <c r="Z10585" s="3">
        <v>32798</v>
      </c>
      <c r="AA10585" s="3">
        <v>33269</v>
      </c>
      <c r="AB10585" s="3">
        <v>36253</v>
      </c>
      <c r="AC10585" s="3">
        <v>34999</v>
      </c>
      <c r="AD10585" s="3">
        <v>35097</v>
      </c>
      <c r="AE10585" s="3">
        <v>34890</v>
      </c>
      <c r="AF10585" s="3">
        <v>36527</v>
      </c>
      <c r="AG10585" s="3">
        <v>37289</v>
      </c>
      <c r="AH10585" s="3">
        <v>34896</v>
      </c>
      <c r="AI10585" s="3">
        <v>32028</v>
      </c>
      <c r="AJ10585" s="3">
        <v>32678</v>
      </c>
      <c r="AK10585" s="3">
        <v>33574</v>
      </c>
      <c r="AL10585" s="3">
        <v>36262</v>
      </c>
      <c r="AM10585" s="3">
        <v>35381</v>
      </c>
      <c r="AN10585" s="3">
        <v>37104</v>
      </c>
      <c r="AO10585" s="3">
        <v>38098</v>
      </c>
      <c r="AP10585" s="3">
        <v>39877</v>
      </c>
      <c r="AQ10585" s="3">
        <v>40351</v>
      </c>
      <c r="AR10585" s="3">
        <v>39892</v>
      </c>
      <c r="AS10585" s="3">
        <v>35622</v>
      </c>
      <c r="AT10585" s="3">
        <v>40779</v>
      </c>
      <c r="AU10585" s="3">
        <v>40223</v>
      </c>
      <c r="AV10585" s="3">
        <v>38747</v>
      </c>
      <c r="AW10585" s="3">
        <v>40306</v>
      </c>
      <c r="AX10585" s="3">
        <v>40087</v>
      </c>
      <c r="AY10585" s="3">
        <v>40708</v>
      </c>
      <c r="AZ10585" s="3">
        <v>40199</v>
      </c>
      <c r="BA10585" s="3">
        <v>31103</v>
      </c>
      <c r="BB10585" s="3">
        <v>35243</v>
      </c>
      <c r="BC10585" s="3">
        <v>34392</v>
      </c>
      <c r="BD10585" s="3">
        <v>31464</v>
      </c>
      <c r="BE10585" s="3">
        <v>31851</v>
      </c>
      <c r="BF10585" s="3">
        <v>33561</v>
      </c>
      <c r="BG10585" s="3">
        <v>29750</v>
      </c>
      <c r="BH10585" s="3">
        <v>30650</v>
      </c>
      <c r="BI10585" s="3">
        <v>28919</v>
      </c>
      <c r="BJ10585" s="3">
        <v>26821</v>
      </c>
      <c r="BK10585" s="3">
        <v>24907</v>
      </c>
      <c r="BL10585" s="3">
        <v>21550</v>
      </c>
      <c r="BM10585" s="3">
        <v>25380</v>
      </c>
      <c r="BN10585" s="3">
        <v>21589</v>
      </c>
    </row>
    <row r="10586" spans="1:66" x14ac:dyDescent="0.3">
      <c r="A10586" s="3" t="s">
        <v>1567</v>
      </c>
      <c r="B10586" s="3" t="s">
        <v>116</v>
      </c>
      <c r="C10586" s="3" t="s">
        <v>393</v>
      </c>
      <c r="D10586" s="3">
        <v>8179</v>
      </c>
      <c r="E10586" s="3">
        <v>8581</v>
      </c>
      <c r="F10586" s="3">
        <v>8660</v>
      </c>
      <c r="G10586" s="3">
        <v>9950</v>
      </c>
      <c r="H10586" s="3">
        <v>10826</v>
      </c>
      <c r="I10586" s="3">
        <v>11023</v>
      </c>
      <c r="J10586" s="3">
        <v>11222</v>
      </c>
      <c r="K10586" s="3">
        <v>10733</v>
      </c>
      <c r="L10586" s="3">
        <v>11260</v>
      </c>
      <c r="M10586" s="3">
        <v>10833</v>
      </c>
      <c r="N10586" s="3">
        <v>10487</v>
      </c>
      <c r="O10586" s="3">
        <v>9672</v>
      </c>
      <c r="P10586" s="3">
        <v>10029</v>
      </c>
      <c r="Q10586" s="3">
        <v>10381</v>
      </c>
      <c r="R10586" s="3">
        <v>10192</v>
      </c>
      <c r="S10586" s="3">
        <v>8664</v>
      </c>
      <c r="T10586" s="3">
        <v>8881</v>
      </c>
      <c r="U10586" s="3">
        <v>7778</v>
      </c>
      <c r="V10586" s="3">
        <v>7245</v>
      </c>
      <c r="W10586" s="3">
        <v>6803</v>
      </c>
      <c r="X10586" s="3">
        <v>6440</v>
      </c>
      <c r="Y10586" s="3">
        <v>5754</v>
      </c>
      <c r="Z10586" s="3">
        <v>5002</v>
      </c>
      <c r="AA10586" s="3">
        <v>4299</v>
      </c>
      <c r="AB10586" s="3">
        <v>5195</v>
      </c>
      <c r="AC10586" s="3">
        <v>3632</v>
      </c>
      <c r="AD10586" s="3">
        <v>4307</v>
      </c>
      <c r="AE10586" s="3">
        <v>4285</v>
      </c>
      <c r="AF10586" s="3">
        <v>4823</v>
      </c>
      <c r="AG10586" s="3">
        <v>4898</v>
      </c>
      <c r="AH10586" s="3">
        <v>5023</v>
      </c>
      <c r="AI10586" s="3">
        <v>4285</v>
      </c>
      <c r="AJ10586" s="3">
        <v>3969</v>
      </c>
      <c r="AK10586" s="3">
        <v>4264</v>
      </c>
      <c r="AL10586" s="3">
        <v>4449</v>
      </c>
      <c r="AM10586" s="3">
        <v>3833</v>
      </c>
      <c r="AN10586" s="3">
        <v>3365</v>
      </c>
      <c r="AO10586" s="3">
        <v>2674</v>
      </c>
      <c r="AP10586" s="3">
        <v>3816</v>
      </c>
      <c r="AQ10586" s="3">
        <v>3324</v>
      </c>
      <c r="AR10586" s="3">
        <v>3268</v>
      </c>
      <c r="AS10586" s="3">
        <v>2928</v>
      </c>
      <c r="AT10586" s="3">
        <v>2952</v>
      </c>
      <c r="AU10586" s="3">
        <v>2755</v>
      </c>
      <c r="AV10586" s="3">
        <v>2790</v>
      </c>
      <c r="AW10586" s="3">
        <v>2431</v>
      </c>
      <c r="AX10586" s="3">
        <v>2225</v>
      </c>
      <c r="AY10586" s="3">
        <v>2652</v>
      </c>
      <c r="AZ10586" s="3">
        <v>2493</v>
      </c>
      <c r="BA10586" s="3">
        <v>1848</v>
      </c>
      <c r="BB10586" s="3">
        <v>2491</v>
      </c>
      <c r="BC10586" s="3">
        <v>2475</v>
      </c>
      <c r="BD10586" s="3">
        <v>1893</v>
      </c>
      <c r="BE10586" s="3">
        <v>1757</v>
      </c>
      <c r="BF10586" s="3">
        <v>1678</v>
      </c>
      <c r="BG10586" s="3">
        <v>1526</v>
      </c>
      <c r="BH10586" s="3">
        <v>1100</v>
      </c>
      <c r="BI10586" s="3">
        <v>932</v>
      </c>
      <c r="BJ10586" s="3">
        <v>1010</v>
      </c>
      <c r="BK10586" s="3">
        <v>1010</v>
      </c>
      <c r="BL10586" s="3">
        <v>960</v>
      </c>
      <c r="BM10586" s="3">
        <v>1130</v>
      </c>
      <c r="BN10586" s="3">
        <v>414</v>
      </c>
    </row>
    <row r="10587" spans="1:66" x14ac:dyDescent="0.3">
      <c r="A10587" s="3" t="s">
        <v>1567</v>
      </c>
      <c r="B10587" s="3" t="s">
        <v>116</v>
      </c>
      <c r="C10587" s="3" t="s">
        <v>122</v>
      </c>
      <c r="D10587" s="3">
        <v>0</v>
      </c>
      <c r="E10587" s="3">
        <v>0</v>
      </c>
      <c r="F10587" s="3">
        <v>0</v>
      </c>
      <c r="G10587" s="3">
        <v>0</v>
      </c>
      <c r="H10587" s="3">
        <v>0</v>
      </c>
      <c r="I10587" s="3">
        <v>0</v>
      </c>
      <c r="J10587" s="3">
        <v>0</v>
      </c>
      <c r="K10587" s="3">
        <v>0</v>
      </c>
      <c r="L10587" s="3">
        <v>0</v>
      </c>
      <c r="M10587" s="3">
        <v>0</v>
      </c>
      <c r="N10587" s="3">
        <v>0</v>
      </c>
      <c r="O10587" s="3">
        <v>0</v>
      </c>
      <c r="P10587" s="3">
        <v>0</v>
      </c>
      <c r="Q10587" s="3">
        <v>0</v>
      </c>
      <c r="R10587" s="3">
        <v>0</v>
      </c>
      <c r="S10587" s="3">
        <v>0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3">
        <v>0</v>
      </c>
      <c r="AS10587" s="3">
        <v>0</v>
      </c>
      <c r="AT10587" s="3">
        <v>0</v>
      </c>
      <c r="AU10587" s="3">
        <v>0</v>
      </c>
      <c r="AV10587" s="3">
        <v>0</v>
      </c>
      <c r="AW10587" s="3">
        <v>0</v>
      </c>
      <c r="AX10587" s="3">
        <v>0</v>
      </c>
      <c r="AY10587" s="3">
        <v>0</v>
      </c>
      <c r="AZ10587" s="3">
        <v>0</v>
      </c>
      <c r="BA10587" s="3">
        <v>0</v>
      </c>
      <c r="BB10587" s="3">
        <v>0</v>
      </c>
      <c r="BC10587" s="3">
        <v>0</v>
      </c>
      <c r="BD10587" s="3">
        <v>0</v>
      </c>
      <c r="BE10587" s="3">
        <v>0</v>
      </c>
      <c r="BF10587" s="3">
        <v>0</v>
      </c>
      <c r="BG10587" s="3">
        <v>0</v>
      </c>
      <c r="BH10587" s="3">
        <v>0</v>
      </c>
      <c r="BI10587" s="3">
        <v>0</v>
      </c>
      <c r="BJ10587" s="3">
        <v>0</v>
      </c>
      <c r="BK10587" s="3">
        <v>0</v>
      </c>
      <c r="BL10587" s="3">
        <v>0</v>
      </c>
      <c r="BM10587" s="3">
        <v>0</v>
      </c>
      <c r="BN10587" s="3">
        <v>0</v>
      </c>
    </row>
    <row r="10588" spans="1:66" x14ac:dyDescent="0.3">
      <c r="A10588" s="3" t="s">
        <v>1567</v>
      </c>
      <c r="B10588" s="3" t="s">
        <v>116</v>
      </c>
      <c r="C10588" s="3" t="s">
        <v>1542</v>
      </c>
      <c r="AZ10588" s="3">
        <v>0</v>
      </c>
      <c r="BA10588" s="3">
        <v>0</v>
      </c>
      <c r="BB10588" s="3">
        <v>0</v>
      </c>
      <c r="BC10588" s="3">
        <v>0</v>
      </c>
      <c r="BD10588" s="3">
        <v>0</v>
      </c>
      <c r="BE10588" s="3">
        <v>0</v>
      </c>
      <c r="BF10588" s="3">
        <v>0</v>
      </c>
      <c r="BG10588" s="3">
        <v>0</v>
      </c>
      <c r="BH10588" s="3">
        <v>0</v>
      </c>
      <c r="BI10588" s="3">
        <v>0</v>
      </c>
      <c r="BJ10588" s="3">
        <v>0</v>
      </c>
      <c r="BK10588" s="3">
        <v>0</v>
      </c>
      <c r="BL10588" s="3">
        <v>0</v>
      </c>
      <c r="BM10588" s="3">
        <v>0</v>
      </c>
      <c r="BN10588" s="3">
        <v>0</v>
      </c>
    </row>
    <row r="10589" spans="1:66" x14ac:dyDescent="0.3">
      <c r="A10589" s="3" t="s">
        <v>1567</v>
      </c>
      <c r="B10589" s="3" t="s">
        <v>116</v>
      </c>
      <c r="C10589" s="3" t="s">
        <v>120</v>
      </c>
      <c r="D10589" s="3">
        <v>1742</v>
      </c>
      <c r="E10589" s="3">
        <v>1482</v>
      </c>
      <c r="F10589" s="3">
        <v>1345</v>
      </c>
      <c r="G10589" s="3">
        <v>1350</v>
      </c>
      <c r="H10589" s="3">
        <v>1331</v>
      </c>
      <c r="I10589" s="3">
        <v>1530</v>
      </c>
      <c r="J10589" s="3">
        <v>1625</v>
      </c>
      <c r="K10589" s="3">
        <v>1601</v>
      </c>
      <c r="L10589" s="3">
        <v>1960</v>
      </c>
      <c r="M10589" s="3">
        <v>2028</v>
      </c>
      <c r="N10589" s="3">
        <v>2485</v>
      </c>
      <c r="O10589" s="3">
        <v>3056</v>
      </c>
      <c r="P10589" s="3">
        <v>3470</v>
      </c>
      <c r="Q10589" s="3">
        <v>3977</v>
      </c>
      <c r="R10589" s="3">
        <v>3687</v>
      </c>
      <c r="S10589" s="3">
        <v>3589</v>
      </c>
      <c r="T10589" s="3">
        <v>3032</v>
      </c>
      <c r="U10589" s="3">
        <v>3700</v>
      </c>
      <c r="V10589" s="3">
        <v>4092</v>
      </c>
      <c r="W10589" s="3">
        <v>4228</v>
      </c>
      <c r="X10589" s="3">
        <v>4846</v>
      </c>
      <c r="Y10589" s="3">
        <v>4500</v>
      </c>
      <c r="Z10589" s="3">
        <v>3734</v>
      </c>
      <c r="AA10589" s="3">
        <v>6522</v>
      </c>
      <c r="AB10589" s="3">
        <v>7114</v>
      </c>
      <c r="AC10589" s="3">
        <v>6736</v>
      </c>
      <c r="AD10589" s="3">
        <v>4115</v>
      </c>
      <c r="AE10589" s="3">
        <v>5206</v>
      </c>
      <c r="AF10589" s="3">
        <v>5364</v>
      </c>
      <c r="AG10589" s="3">
        <v>5971</v>
      </c>
      <c r="AH10589" s="3">
        <v>5850</v>
      </c>
      <c r="AI10589" s="3">
        <v>5847</v>
      </c>
      <c r="AJ10589" s="3">
        <v>6285</v>
      </c>
      <c r="AK10589" s="3">
        <v>6592</v>
      </c>
      <c r="AL10589" s="3">
        <v>6679</v>
      </c>
      <c r="AM10589" s="3">
        <v>6781</v>
      </c>
      <c r="AN10589" s="3">
        <v>4840</v>
      </c>
      <c r="AO10589" s="3">
        <v>6472</v>
      </c>
      <c r="AP10589" s="3">
        <v>8089</v>
      </c>
      <c r="AQ10589" s="3">
        <v>7694</v>
      </c>
      <c r="AR10589" s="3">
        <v>8269</v>
      </c>
      <c r="AS10589" s="3">
        <v>8039</v>
      </c>
      <c r="AT10589" s="3">
        <v>7637</v>
      </c>
      <c r="AU10589" s="3">
        <v>8192</v>
      </c>
      <c r="AV10589" s="3">
        <v>9030</v>
      </c>
      <c r="AW10589" s="3">
        <v>9178</v>
      </c>
      <c r="AX10589" s="3">
        <v>8970</v>
      </c>
      <c r="AY10589" s="3">
        <v>8631</v>
      </c>
      <c r="AZ10589" s="3">
        <v>7709</v>
      </c>
      <c r="BA10589" s="3">
        <v>6929</v>
      </c>
      <c r="BB10589" s="3">
        <v>7479</v>
      </c>
      <c r="BC10589" s="3">
        <v>7348</v>
      </c>
      <c r="BD10589" s="3">
        <v>7344</v>
      </c>
      <c r="BE10589" s="3">
        <v>7156</v>
      </c>
      <c r="BF10589" s="3">
        <v>6658</v>
      </c>
      <c r="BG10589" s="3">
        <v>7837</v>
      </c>
      <c r="BH10589" s="3">
        <v>10675</v>
      </c>
      <c r="BI10589" s="3">
        <v>9633</v>
      </c>
      <c r="BJ10589" s="3">
        <v>12427</v>
      </c>
      <c r="BK10589" s="3">
        <v>10256</v>
      </c>
      <c r="BL10589" s="3">
        <v>9442</v>
      </c>
      <c r="BM10589" s="3">
        <v>11063</v>
      </c>
      <c r="BN10589" s="3">
        <v>11107</v>
      </c>
    </row>
    <row r="10590" spans="1:66" x14ac:dyDescent="0.3">
      <c r="A10590" s="3" t="s">
        <v>1567</v>
      </c>
      <c r="B10590" s="3" t="s">
        <v>116</v>
      </c>
      <c r="C10590" s="3" t="s">
        <v>13</v>
      </c>
      <c r="D10590" s="3">
        <v>75</v>
      </c>
      <c r="E10590" s="3">
        <v>110</v>
      </c>
      <c r="F10590" s="3">
        <v>117</v>
      </c>
      <c r="G10590" s="3">
        <v>125</v>
      </c>
      <c r="H10590" s="3">
        <v>99</v>
      </c>
      <c r="I10590" s="3">
        <v>111</v>
      </c>
      <c r="J10590" s="3">
        <v>134</v>
      </c>
      <c r="K10590" s="3">
        <v>142</v>
      </c>
      <c r="L10590" s="3">
        <v>122</v>
      </c>
      <c r="M10590" s="3">
        <v>111</v>
      </c>
      <c r="N10590" s="3">
        <v>92</v>
      </c>
      <c r="O10590" s="3">
        <v>131</v>
      </c>
      <c r="P10590" s="3">
        <v>198</v>
      </c>
      <c r="Q10590" s="3">
        <v>191</v>
      </c>
      <c r="R10590" s="3">
        <v>176</v>
      </c>
      <c r="S10590" s="3">
        <v>213</v>
      </c>
      <c r="T10590" s="3">
        <v>290</v>
      </c>
      <c r="U10590" s="3">
        <v>343</v>
      </c>
      <c r="V10590" s="3">
        <v>247</v>
      </c>
      <c r="W10590" s="3">
        <v>477</v>
      </c>
      <c r="X10590" s="3">
        <v>262</v>
      </c>
      <c r="Y10590" s="3">
        <v>710</v>
      </c>
      <c r="Z10590" s="3">
        <v>302</v>
      </c>
      <c r="AA10590" s="3">
        <v>532</v>
      </c>
      <c r="AB10590" s="3">
        <v>626</v>
      </c>
      <c r="AC10590" s="3">
        <v>674</v>
      </c>
      <c r="AD10590" s="3">
        <v>836</v>
      </c>
      <c r="AE10590" s="3">
        <v>515</v>
      </c>
      <c r="AF10590" s="3">
        <v>409</v>
      </c>
      <c r="AG10590" s="3">
        <v>550</v>
      </c>
      <c r="AH10590" s="3">
        <v>526</v>
      </c>
      <c r="AI10590" s="3">
        <v>599</v>
      </c>
      <c r="AJ10590" s="3">
        <v>374</v>
      </c>
      <c r="AK10590" s="3">
        <v>466</v>
      </c>
      <c r="AL10590" s="3">
        <v>454</v>
      </c>
      <c r="AM10590" s="3">
        <v>357</v>
      </c>
      <c r="AN10590" s="3">
        <v>264</v>
      </c>
      <c r="AO10590" s="3">
        <v>316</v>
      </c>
      <c r="AP10590" s="3">
        <v>370</v>
      </c>
      <c r="AQ10590" s="3">
        <v>318</v>
      </c>
      <c r="AR10590" s="3">
        <v>360</v>
      </c>
      <c r="AS10590" s="3">
        <v>406</v>
      </c>
      <c r="AT10590" s="3">
        <v>325</v>
      </c>
      <c r="AU10590" s="3">
        <v>233</v>
      </c>
      <c r="AV10590" s="3">
        <v>235</v>
      </c>
      <c r="AW10590" s="3">
        <v>230</v>
      </c>
      <c r="AX10590" s="3">
        <v>164</v>
      </c>
      <c r="AY10590" s="3">
        <v>162</v>
      </c>
      <c r="AZ10590" s="3">
        <v>137</v>
      </c>
      <c r="BA10590" s="3">
        <v>270</v>
      </c>
      <c r="BB10590" s="3">
        <v>223</v>
      </c>
      <c r="BC10590" s="3">
        <v>416</v>
      </c>
      <c r="BD10590" s="3">
        <v>378</v>
      </c>
      <c r="BE10590" s="3">
        <v>384</v>
      </c>
      <c r="BF10590" s="3">
        <v>436</v>
      </c>
      <c r="BG10590" s="3">
        <v>461</v>
      </c>
      <c r="BH10590" s="3">
        <v>415</v>
      </c>
      <c r="BI10590" s="3">
        <v>362</v>
      </c>
      <c r="BJ10590" s="3">
        <v>429</v>
      </c>
      <c r="BK10590" s="3">
        <v>451</v>
      </c>
      <c r="BL10590" s="3">
        <v>385</v>
      </c>
      <c r="BM10590" s="3">
        <v>381</v>
      </c>
      <c r="BN10590" s="3">
        <v>392</v>
      </c>
    </row>
    <row r="10591" spans="1:66" x14ac:dyDescent="0.3">
      <c r="A10591" s="3" t="s">
        <v>1567</v>
      </c>
      <c r="B10591" s="3" t="s">
        <v>116</v>
      </c>
      <c r="C10591" s="3" t="s">
        <v>676</v>
      </c>
      <c r="D10591" s="3">
        <v>0</v>
      </c>
      <c r="E10591" s="3">
        <v>0</v>
      </c>
      <c r="F10591" s="3">
        <v>0</v>
      </c>
      <c r="G10591" s="3">
        <v>0</v>
      </c>
      <c r="H10591" s="3">
        <v>0</v>
      </c>
      <c r="I10591" s="3">
        <v>0</v>
      </c>
      <c r="J10591" s="3">
        <v>1</v>
      </c>
      <c r="K10591" s="3">
        <v>1</v>
      </c>
      <c r="L10591" s="3">
        <v>1</v>
      </c>
      <c r="M10591" s="3">
        <v>1</v>
      </c>
      <c r="N10591" s="3">
        <v>3</v>
      </c>
      <c r="O10591" s="3">
        <v>4</v>
      </c>
      <c r="P10591" s="3">
        <v>-4</v>
      </c>
      <c r="Q10591" s="3">
        <v>2</v>
      </c>
      <c r="R10591" s="3">
        <v>-2</v>
      </c>
      <c r="S10591" s="3">
        <v>7</v>
      </c>
      <c r="T10591" s="3">
        <v>0</v>
      </c>
      <c r="U10591" s="3">
        <v>-2</v>
      </c>
      <c r="V10591" s="3">
        <v>0</v>
      </c>
      <c r="W10591" s="3">
        <v>0</v>
      </c>
      <c r="X10591" s="3">
        <v>679</v>
      </c>
      <c r="Y10591" s="3">
        <v>812</v>
      </c>
      <c r="Z10591" s="3">
        <v>518</v>
      </c>
      <c r="AA10591" s="3">
        <v>418</v>
      </c>
      <c r="AB10591" s="3">
        <v>383</v>
      </c>
      <c r="AC10591" s="3">
        <v>369</v>
      </c>
      <c r="AD10591" s="3">
        <v>381</v>
      </c>
      <c r="AE10591" s="3">
        <v>383</v>
      </c>
      <c r="AF10591" s="3">
        <v>356</v>
      </c>
      <c r="AG10591" s="3">
        <v>402</v>
      </c>
      <c r="AH10591" s="3">
        <v>368</v>
      </c>
      <c r="AI10591" s="3">
        <v>340</v>
      </c>
      <c r="AJ10591" s="3">
        <v>307</v>
      </c>
      <c r="AK10591" s="3">
        <v>357</v>
      </c>
      <c r="AL10591" s="3">
        <v>423</v>
      </c>
      <c r="AM10591" s="3">
        <v>338</v>
      </c>
      <c r="AN10591" s="3">
        <v>353</v>
      </c>
      <c r="AO10591" s="3">
        <v>292</v>
      </c>
      <c r="AP10591" s="3">
        <v>324</v>
      </c>
      <c r="AQ10591" s="3">
        <v>321</v>
      </c>
      <c r="AR10591" s="3">
        <v>448</v>
      </c>
      <c r="AS10591" s="3">
        <v>422</v>
      </c>
      <c r="AT10591" s="3">
        <v>451</v>
      </c>
      <c r="AU10591" s="3">
        <v>424</v>
      </c>
      <c r="AV10591" s="3">
        <v>460</v>
      </c>
      <c r="AW10591" s="3">
        <v>349</v>
      </c>
      <c r="AX10591" s="3">
        <v>237</v>
      </c>
      <c r="AY10591" s="3">
        <v>324</v>
      </c>
      <c r="AZ10591" s="3">
        <v>237</v>
      </c>
      <c r="BA10591" s="3">
        <v>304</v>
      </c>
      <c r="BB10591" s="3">
        <v>271</v>
      </c>
      <c r="BC10591" s="3">
        <v>327</v>
      </c>
      <c r="BD10591" s="3">
        <v>250</v>
      </c>
      <c r="BE10591" s="3">
        <v>269</v>
      </c>
      <c r="BF10591" s="3">
        <v>283</v>
      </c>
      <c r="BG10591" s="3">
        <v>247</v>
      </c>
      <c r="BH10591" s="3">
        <v>215</v>
      </c>
      <c r="BI10591" s="3">
        <v>208</v>
      </c>
      <c r="BJ10591" s="3">
        <v>289</v>
      </c>
      <c r="BK10591" s="3">
        <v>230</v>
      </c>
      <c r="BL10591" s="3">
        <v>257</v>
      </c>
      <c r="BM10591" s="3">
        <v>301</v>
      </c>
      <c r="BN10591" s="3">
        <v>287</v>
      </c>
    </row>
    <row r="10592" spans="1:66" x14ac:dyDescent="0.3">
      <c r="A10592" s="3" t="s">
        <v>1567</v>
      </c>
      <c r="B10592" s="3" t="s">
        <v>116</v>
      </c>
      <c r="C10592" s="3" t="s">
        <v>11</v>
      </c>
      <c r="D10592" s="3">
        <v>452</v>
      </c>
      <c r="E10592" s="3">
        <v>645</v>
      </c>
      <c r="F10592" s="3">
        <v>720</v>
      </c>
      <c r="G10592" s="3">
        <v>803</v>
      </c>
      <c r="H10592" s="3">
        <v>625</v>
      </c>
      <c r="I10592" s="3">
        <v>890</v>
      </c>
      <c r="J10592" s="3">
        <v>995</v>
      </c>
      <c r="K10592" s="3">
        <v>1109</v>
      </c>
      <c r="L10592" s="3">
        <v>1307</v>
      </c>
      <c r="M10592" s="3">
        <v>1304</v>
      </c>
      <c r="N10592" s="3">
        <v>1087</v>
      </c>
      <c r="O10592" s="3">
        <v>1113</v>
      </c>
      <c r="P10592" s="3">
        <v>1396</v>
      </c>
      <c r="Q10592" s="3">
        <v>1388</v>
      </c>
      <c r="R10592" s="3">
        <v>1308</v>
      </c>
      <c r="S10592" s="3">
        <v>1533</v>
      </c>
      <c r="T10592" s="3">
        <v>2031</v>
      </c>
      <c r="U10592" s="3">
        <v>3315</v>
      </c>
      <c r="V10592" s="3">
        <v>2488</v>
      </c>
      <c r="W10592" s="3">
        <v>4091</v>
      </c>
      <c r="X10592" s="3">
        <v>3585</v>
      </c>
      <c r="Y10592" s="3">
        <v>2517</v>
      </c>
      <c r="Z10592" s="3">
        <v>2283</v>
      </c>
      <c r="AA10592" s="3">
        <v>2147</v>
      </c>
      <c r="AB10592" s="3">
        <v>2525</v>
      </c>
      <c r="AC10592" s="3">
        <v>2119</v>
      </c>
      <c r="AD10592" s="3">
        <v>2094</v>
      </c>
      <c r="AE10592" s="3">
        <v>2891</v>
      </c>
      <c r="AF10592" s="3">
        <v>2961</v>
      </c>
      <c r="AG10592" s="3">
        <v>2879</v>
      </c>
      <c r="AH10592" s="3">
        <v>3173</v>
      </c>
      <c r="AI10592" s="3">
        <v>2986</v>
      </c>
      <c r="AJ10592" s="3">
        <v>2548</v>
      </c>
      <c r="AK10592" s="3">
        <v>2910</v>
      </c>
      <c r="AL10592" s="3">
        <v>3295</v>
      </c>
      <c r="AM10592" s="3">
        <v>3315</v>
      </c>
      <c r="AN10592" s="3">
        <v>3142</v>
      </c>
      <c r="AO10592" s="3">
        <v>2842</v>
      </c>
      <c r="AP10592" s="3">
        <v>3048</v>
      </c>
      <c r="AQ10592" s="3">
        <v>3040</v>
      </c>
      <c r="AR10592" s="3">
        <v>2937</v>
      </c>
      <c r="AS10592" s="3">
        <v>3168</v>
      </c>
      <c r="AT10592" s="3">
        <v>6142</v>
      </c>
      <c r="AU10592" s="3">
        <v>3372</v>
      </c>
      <c r="AV10592" s="3">
        <v>3606</v>
      </c>
      <c r="AW10592" s="3">
        <v>4267</v>
      </c>
      <c r="AX10592" s="3">
        <v>5201</v>
      </c>
      <c r="AY10592" s="3">
        <v>5298</v>
      </c>
      <c r="AZ10592" s="3">
        <v>6031</v>
      </c>
      <c r="BA10592" s="3">
        <v>4855</v>
      </c>
      <c r="BB10592" s="3">
        <v>4986</v>
      </c>
      <c r="BC10592" s="3">
        <v>4877</v>
      </c>
      <c r="BD10592" s="3">
        <v>4664</v>
      </c>
      <c r="BE10592" s="3">
        <v>5139</v>
      </c>
      <c r="BF10592" s="3">
        <v>5131</v>
      </c>
      <c r="BG10592" s="3">
        <v>3060</v>
      </c>
      <c r="BH10592" s="3">
        <v>1770</v>
      </c>
      <c r="BI10592" s="3">
        <v>2887</v>
      </c>
      <c r="BJ10592" s="3">
        <v>3410</v>
      </c>
      <c r="BK10592" s="3">
        <v>3613</v>
      </c>
      <c r="BL10592" s="3">
        <v>2122</v>
      </c>
      <c r="BM10592" s="3">
        <v>2915</v>
      </c>
      <c r="BN10592" s="3">
        <v>2947</v>
      </c>
    </row>
    <row r="10593" spans="1:66" x14ac:dyDescent="0.3">
      <c r="A10593" s="3" t="s">
        <v>1567</v>
      </c>
      <c r="B10593" s="3" t="s">
        <v>116</v>
      </c>
      <c r="C10593" s="3" t="s">
        <v>9</v>
      </c>
      <c r="D10593" s="3">
        <v>204</v>
      </c>
      <c r="E10593" s="3">
        <v>301</v>
      </c>
      <c r="F10593" s="3">
        <v>320</v>
      </c>
      <c r="G10593" s="3">
        <v>341</v>
      </c>
      <c r="H10593" s="3">
        <v>270</v>
      </c>
      <c r="I10593" s="3">
        <v>304</v>
      </c>
      <c r="J10593" s="3">
        <v>365</v>
      </c>
      <c r="K10593" s="3">
        <v>388</v>
      </c>
      <c r="L10593" s="3">
        <v>332</v>
      </c>
      <c r="M10593" s="3">
        <v>302</v>
      </c>
      <c r="N10593" s="3">
        <v>250</v>
      </c>
      <c r="O10593" s="3">
        <v>358</v>
      </c>
      <c r="P10593" s="3">
        <v>539</v>
      </c>
      <c r="Q10593" s="3">
        <v>522</v>
      </c>
      <c r="R10593" s="3">
        <v>482</v>
      </c>
      <c r="S10593" s="3">
        <v>581</v>
      </c>
      <c r="T10593" s="3">
        <v>792</v>
      </c>
      <c r="U10593" s="3">
        <v>936</v>
      </c>
      <c r="V10593" s="3">
        <v>675</v>
      </c>
      <c r="W10593" s="3">
        <v>1301</v>
      </c>
      <c r="X10593" s="3">
        <v>1169</v>
      </c>
      <c r="Y10593" s="3">
        <v>892</v>
      </c>
      <c r="Z10593" s="3">
        <v>863</v>
      </c>
      <c r="AA10593" s="3">
        <v>494</v>
      </c>
      <c r="AB10593" s="3">
        <v>580</v>
      </c>
      <c r="AC10593" s="3">
        <v>516</v>
      </c>
      <c r="AD10593" s="3">
        <v>622</v>
      </c>
      <c r="AE10593" s="3">
        <v>724</v>
      </c>
      <c r="AF10593" s="3">
        <v>657</v>
      </c>
      <c r="AG10593" s="3">
        <v>716</v>
      </c>
      <c r="AH10593" s="3">
        <v>682</v>
      </c>
      <c r="AI10593" s="3">
        <v>622</v>
      </c>
      <c r="AJ10593" s="3">
        <v>537</v>
      </c>
      <c r="AK10593" s="3">
        <v>606</v>
      </c>
      <c r="AL10593" s="3">
        <v>650</v>
      </c>
      <c r="AM10593" s="3">
        <v>496</v>
      </c>
      <c r="AN10593" s="3">
        <v>599</v>
      </c>
      <c r="AO10593" s="3">
        <v>603</v>
      </c>
      <c r="AP10593" s="3">
        <v>547</v>
      </c>
      <c r="AQ10593" s="3">
        <v>481</v>
      </c>
      <c r="AR10593" s="3">
        <v>524</v>
      </c>
      <c r="AS10593" s="3">
        <v>520</v>
      </c>
      <c r="AT10593" s="3">
        <v>504</v>
      </c>
      <c r="AU10593" s="3">
        <v>486</v>
      </c>
      <c r="AV10593" s="3">
        <v>430</v>
      </c>
      <c r="AW10593" s="3">
        <v>382</v>
      </c>
      <c r="AX10593" s="3">
        <v>380</v>
      </c>
      <c r="AY10593" s="3">
        <v>330</v>
      </c>
      <c r="AZ10593" s="3">
        <v>340</v>
      </c>
      <c r="BA10593" s="3">
        <v>234</v>
      </c>
      <c r="BB10593" s="3">
        <v>276</v>
      </c>
      <c r="BC10593" s="3">
        <v>241</v>
      </c>
      <c r="BD10593" s="3">
        <v>190</v>
      </c>
      <c r="BE10593" s="3">
        <v>263</v>
      </c>
      <c r="BF10593" s="3">
        <v>239</v>
      </c>
      <c r="BG10593" s="3">
        <v>290</v>
      </c>
      <c r="BH10593" s="3">
        <v>269</v>
      </c>
      <c r="BI10593" s="3">
        <v>200</v>
      </c>
      <c r="BJ10593" s="3">
        <v>246</v>
      </c>
      <c r="BK10593" s="3">
        <v>276</v>
      </c>
      <c r="BL10593" s="3">
        <v>254</v>
      </c>
      <c r="BM10593" s="3">
        <v>241</v>
      </c>
      <c r="BN10593" s="3">
        <v>251</v>
      </c>
    </row>
    <row r="10594" spans="1:66" x14ac:dyDescent="0.3">
      <c r="A10594" s="3" t="s">
        <v>1567</v>
      </c>
      <c r="B10594" s="3" t="s">
        <v>116</v>
      </c>
      <c r="C10594" s="3" t="s">
        <v>7</v>
      </c>
      <c r="D10594" s="3">
        <v>2473</v>
      </c>
      <c r="E10594" s="3">
        <v>2540</v>
      </c>
      <c r="F10594" s="3">
        <v>2502</v>
      </c>
      <c r="G10594" s="3">
        <v>2619</v>
      </c>
      <c r="H10594" s="3">
        <v>2326</v>
      </c>
      <c r="I10594" s="3">
        <v>2837</v>
      </c>
      <c r="J10594" s="3">
        <v>3118</v>
      </c>
      <c r="K10594" s="3">
        <v>3241</v>
      </c>
      <c r="L10594" s="3">
        <v>3722</v>
      </c>
      <c r="M10594" s="3">
        <v>3746</v>
      </c>
      <c r="N10594" s="3">
        <v>3917</v>
      </c>
      <c r="O10594" s="3">
        <v>4663</v>
      </c>
      <c r="P10594" s="3">
        <v>5598</v>
      </c>
      <c r="Q10594" s="3">
        <v>6080</v>
      </c>
      <c r="R10594" s="3">
        <v>5651</v>
      </c>
      <c r="S10594" s="3">
        <v>5922</v>
      </c>
      <c r="T10594" s="3">
        <v>6146</v>
      </c>
      <c r="U10594" s="3">
        <v>8292</v>
      </c>
      <c r="V10594" s="3">
        <v>7502</v>
      </c>
      <c r="W10594" s="3">
        <v>10097</v>
      </c>
      <c r="X10594" s="3">
        <v>10541</v>
      </c>
      <c r="Y10594" s="3">
        <v>9432</v>
      </c>
      <c r="Z10594" s="3">
        <v>7701</v>
      </c>
      <c r="AA10594" s="3">
        <v>10113</v>
      </c>
      <c r="AB10594" s="3">
        <v>11228</v>
      </c>
      <c r="AC10594" s="3">
        <v>10414</v>
      </c>
      <c r="AD10594" s="3">
        <v>8049</v>
      </c>
      <c r="AE10594" s="3">
        <v>9718</v>
      </c>
      <c r="AF10594" s="3">
        <v>9747</v>
      </c>
      <c r="AG10594" s="3">
        <v>10518</v>
      </c>
      <c r="AH10594" s="3">
        <v>10597</v>
      </c>
      <c r="AI10594" s="3">
        <v>10393</v>
      </c>
      <c r="AJ10594" s="3">
        <v>10051</v>
      </c>
      <c r="AK10594" s="3">
        <v>10930</v>
      </c>
      <c r="AL10594" s="3">
        <v>11501</v>
      </c>
      <c r="AM10594" s="3">
        <v>11287</v>
      </c>
      <c r="AN10594" s="3">
        <v>9197</v>
      </c>
      <c r="AO10594" s="3">
        <v>10526</v>
      </c>
      <c r="AP10594" s="3">
        <v>12378</v>
      </c>
      <c r="AQ10594" s="3">
        <v>11854</v>
      </c>
      <c r="AR10594" s="3">
        <v>12539</v>
      </c>
      <c r="AS10594" s="3">
        <v>12554</v>
      </c>
      <c r="AT10594" s="3">
        <v>15060</v>
      </c>
      <c r="AU10594" s="3">
        <v>12708</v>
      </c>
      <c r="AV10594" s="3">
        <v>13761</v>
      </c>
      <c r="AW10594" s="3">
        <v>14406</v>
      </c>
      <c r="AX10594" s="3">
        <v>14953</v>
      </c>
      <c r="AY10594" s="3">
        <v>14744</v>
      </c>
      <c r="AZ10594" s="3">
        <v>14453</v>
      </c>
      <c r="BA10594" s="3">
        <v>12591</v>
      </c>
      <c r="BB10594" s="3">
        <v>13235</v>
      </c>
      <c r="BC10594" s="3">
        <v>13208</v>
      </c>
      <c r="BD10594" s="3">
        <v>12826</v>
      </c>
      <c r="BE10594" s="3">
        <v>13211</v>
      </c>
      <c r="BF10594" s="3">
        <v>12747</v>
      </c>
      <c r="BG10594" s="3">
        <v>11895</v>
      </c>
      <c r="BH10594" s="3">
        <v>13345</v>
      </c>
      <c r="BI10594" s="3">
        <v>13290</v>
      </c>
      <c r="BJ10594" s="3">
        <v>16801</v>
      </c>
      <c r="BK10594" s="3">
        <v>14826</v>
      </c>
      <c r="BL10594" s="3">
        <v>12460</v>
      </c>
      <c r="BM10594" s="3">
        <v>14900</v>
      </c>
      <c r="BN10594" s="3">
        <v>14984</v>
      </c>
    </row>
    <row r="10595" spans="1:66" x14ac:dyDescent="0.3">
      <c r="A10595" s="3" t="s">
        <v>1567</v>
      </c>
      <c r="B10595" s="3" t="s">
        <v>116</v>
      </c>
      <c r="C10595" s="3" t="s">
        <v>397</v>
      </c>
      <c r="D10595" s="3">
        <v>2472</v>
      </c>
      <c r="E10595" s="3">
        <v>2539</v>
      </c>
      <c r="F10595" s="3">
        <v>2502</v>
      </c>
      <c r="G10595" s="3">
        <v>2619</v>
      </c>
      <c r="H10595" s="3">
        <v>2326</v>
      </c>
      <c r="I10595" s="3">
        <v>2837</v>
      </c>
      <c r="J10595" s="3">
        <v>3118</v>
      </c>
      <c r="K10595" s="3">
        <v>3241</v>
      </c>
      <c r="L10595" s="3">
        <v>3722</v>
      </c>
      <c r="M10595" s="3">
        <v>3745</v>
      </c>
      <c r="N10595" s="3">
        <v>3914</v>
      </c>
      <c r="O10595" s="3">
        <v>4659</v>
      </c>
      <c r="P10595" s="3">
        <v>5602</v>
      </c>
      <c r="Q10595" s="3">
        <v>6078</v>
      </c>
      <c r="R10595" s="3">
        <v>5653</v>
      </c>
      <c r="S10595" s="3">
        <v>5915</v>
      </c>
      <c r="T10595" s="3">
        <v>6146</v>
      </c>
      <c r="U10595" s="3">
        <v>8294</v>
      </c>
      <c r="V10595" s="3">
        <v>7502</v>
      </c>
      <c r="W10595" s="3">
        <v>10097</v>
      </c>
      <c r="X10595" s="3">
        <v>9862</v>
      </c>
      <c r="Y10595" s="3">
        <v>8619</v>
      </c>
      <c r="Z10595" s="3">
        <v>7183</v>
      </c>
      <c r="AA10595" s="3">
        <v>9695</v>
      </c>
      <c r="AB10595" s="3">
        <v>10845</v>
      </c>
      <c r="AC10595" s="3">
        <v>10045</v>
      </c>
      <c r="AD10595" s="3">
        <v>7667</v>
      </c>
      <c r="AE10595" s="3">
        <v>9335</v>
      </c>
      <c r="AF10595" s="3">
        <v>9391</v>
      </c>
      <c r="AG10595" s="3">
        <v>10116</v>
      </c>
      <c r="AH10595" s="3">
        <v>10230</v>
      </c>
      <c r="AI10595" s="3">
        <v>10054</v>
      </c>
      <c r="AJ10595" s="3">
        <v>9744</v>
      </c>
      <c r="AK10595" s="3">
        <v>10573</v>
      </c>
      <c r="AL10595" s="3">
        <v>11078</v>
      </c>
      <c r="AM10595" s="3">
        <v>10949</v>
      </c>
      <c r="AN10595" s="3">
        <v>8844</v>
      </c>
      <c r="AO10595" s="3">
        <v>10233</v>
      </c>
      <c r="AP10595" s="3">
        <v>12054</v>
      </c>
      <c r="AQ10595" s="3">
        <v>11533</v>
      </c>
      <c r="AR10595" s="3">
        <v>12090</v>
      </c>
      <c r="AS10595" s="3">
        <v>12133</v>
      </c>
      <c r="AT10595" s="3">
        <v>14608</v>
      </c>
      <c r="AU10595" s="3">
        <v>12284</v>
      </c>
      <c r="AV10595" s="3">
        <v>13301</v>
      </c>
      <c r="AW10595" s="3">
        <v>14057</v>
      </c>
      <c r="AX10595" s="3">
        <v>14716</v>
      </c>
      <c r="AY10595" s="3">
        <v>14420</v>
      </c>
      <c r="AZ10595" s="3">
        <v>14216</v>
      </c>
      <c r="BA10595" s="3">
        <v>12287</v>
      </c>
      <c r="BB10595" s="3">
        <v>12964</v>
      </c>
      <c r="BC10595" s="3">
        <v>12881</v>
      </c>
      <c r="BD10595" s="3">
        <v>12576</v>
      </c>
      <c r="BE10595" s="3">
        <v>12942</v>
      </c>
      <c r="BF10595" s="3">
        <v>12464</v>
      </c>
      <c r="BG10595" s="3">
        <v>11649</v>
      </c>
      <c r="BH10595" s="3">
        <v>13130</v>
      </c>
      <c r="BI10595" s="3">
        <v>13082</v>
      </c>
      <c r="BJ10595" s="3">
        <v>16512</v>
      </c>
      <c r="BK10595" s="3">
        <v>14596</v>
      </c>
      <c r="BL10595" s="3">
        <v>12203</v>
      </c>
      <c r="BM10595" s="3">
        <v>14599</v>
      </c>
      <c r="BN10595" s="3">
        <v>14696</v>
      </c>
    </row>
    <row r="10596" spans="1:66" x14ac:dyDescent="0.3">
      <c r="A10596" s="3" t="s">
        <v>1567</v>
      </c>
      <c r="B10596" s="3" t="s">
        <v>116</v>
      </c>
      <c r="C10596" s="3" t="s">
        <v>1363</v>
      </c>
      <c r="D10596" s="3">
        <v>0</v>
      </c>
      <c r="E10596" s="3">
        <v>0</v>
      </c>
      <c r="F10596" s="3">
        <v>0</v>
      </c>
      <c r="G10596" s="3">
        <v>0</v>
      </c>
      <c r="H10596" s="3">
        <v>0</v>
      </c>
      <c r="I10596" s="3">
        <v>0</v>
      </c>
      <c r="J10596" s="3">
        <v>1</v>
      </c>
      <c r="K10596" s="3">
        <v>1</v>
      </c>
      <c r="L10596" s="3">
        <v>1</v>
      </c>
      <c r="M10596" s="3">
        <v>1</v>
      </c>
      <c r="N10596" s="3">
        <v>3</v>
      </c>
      <c r="O10596" s="3">
        <v>4</v>
      </c>
      <c r="P10596" s="3">
        <v>15</v>
      </c>
      <c r="Q10596" s="3">
        <v>16</v>
      </c>
      <c r="R10596" s="3">
        <v>9</v>
      </c>
      <c r="S10596" s="3">
        <v>14</v>
      </c>
      <c r="T10596" s="3">
        <v>31</v>
      </c>
      <c r="U10596" s="3">
        <v>15</v>
      </c>
      <c r="V10596" s="3">
        <v>2</v>
      </c>
      <c r="W10596" s="3">
        <v>2</v>
      </c>
      <c r="X10596" s="3">
        <v>683</v>
      </c>
      <c r="Y10596" s="3">
        <v>826</v>
      </c>
      <c r="Z10596" s="3">
        <v>522</v>
      </c>
      <c r="AA10596" s="3">
        <v>418</v>
      </c>
      <c r="AB10596" s="3">
        <v>383</v>
      </c>
      <c r="AC10596" s="3">
        <v>369</v>
      </c>
      <c r="AD10596" s="3">
        <v>381</v>
      </c>
      <c r="AE10596" s="3">
        <v>383</v>
      </c>
      <c r="AF10596" s="3">
        <v>356</v>
      </c>
      <c r="AG10596" s="3">
        <v>402</v>
      </c>
      <c r="AH10596" s="3">
        <v>368</v>
      </c>
      <c r="AI10596" s="3">
        <v>340</v>
      </c>
      <c r="AJ10596" s="3">
        <v>307</v>
      </c>
      <c r="AK10596" s="3">
        <v>357</v>
      </c>
      <c r="AL10596" s="3">
        <v>423</v>
      </c>
      <c r="AM10596" s="3">
        <v>338</v>
      </c>
      <c r="AN10596" s="3">
        <v>353</v>
      </c>
      <c r="AO10596" s="3">
        <v>292</v>
      </c>
      <c r="AP10596" s="3">
        <v>324</v>
      </c>
      <c r="AQ10596" s="3">
        <v>321</v>
      </c>
      <c r="AR10596" s="3">
        <v>448</v>
      </c>
      <c r="AS10596" s="3">
        <v>422</v>
      </c>
      <c r="AT10596" s="3">
        <v>451</v>
      </c>
      <c r="AU10596" s="3">
        <v>424</v>
      </c>
      <c r="AV10596" s="3">
        <v>460</v>
      </c>
      <c r="AW10596" s="3">
        <v>349</v>
      </c>
      <c r="AX10596" s="3">
        <v>237</v>
      </c>
      <c r="AY10596" s="3">
        <v>324</v>
      </c>
      <c r="AZ10596" s="3">
        <v>237</v>
      </c>
      <c r="BA10596" s="3">
        <v>304</v>
      </c>
      <c r="BB10596" s="3">
        <v>271</v>
      </c>
      <c r="BC10596" s="3">
        <v>327</v>
      </c>
      <c r="BD10596" s="3">
        <v>250</v>
      </c>
      <c r="BE10596" s="3">
        <v>269</v>
      </c>
      <c r="BF10596" s="3">
        <v>283</v>
      </c>
      <c r="BG10596" s="3">
        <v>247</v>
      </c>
      <c r="BH10596" s="3">
        <v>215</v>
      </c>
      <c r="BI10596" s="3">
        <v>208</v>
      </c>
      <c r="BJ10596" s="3">
        <v>289</v>
      </c>
      <c r="BK10596" s="3">
        <v>230</v>
      </c>
      <c r="BL10596" s="3">
        <v>257</v>
      </c>
      <c r="BM10596" s="3">
        <v>301</v>
      </c>
      <c r="BN10596" s="3">
        <v>287</v>
      </c>
    </row>
    <row r="10597" spans="1:66" x14ac:dyDescent="0.3">
      <c r="A10597" s="3" t="s">
        <v>1567</v>
      </c>
      <c r="B10597" s="3" t="s">
        <v>116</v>
      </c>
      <c r="C10597" s="3" t="s">
        <v>1514</v>
      </c>
      <c r="D10597" s="3">
        <v>1742</v>
      </c>
      <c r="E10597" s="3">
        <v>1482</v>
      </c>
      <c r="F10597" s="3">
        <v>1345</v>
      </c>
      <c r="G10597" s="3">
        <v>1350</v>
      </c>
      <c r="H10597" s="3">
        <v>1331</v>
      </c>
      <c r="I10597" s="3">
        <v>1530</v>
      </c>
      <c r="J10597" s="3">
        <v>1625</v>
      </c>
      <c r="K10597" s="3">
        <v>1601</v>
      </c>
      <c r="L10597" s="3">
        <v>1960</v>
      </c>
      <c r="M10597" s="3">
        <v>2028</v>
      </c>
      <c r="N10597" s="3">
        <v>2485</v>
      </c>
      <c r="O10597" s="3">
        <v>3056</v>
      </c>
      <c r="P10597" s="3">
        <v>3470</v>
      </c>
      <c r="Q10597" s="3">
        <v>3977</v>
      </c>
      <c r="R10597" s="3">
        <v>3687</v>
      </c>
      <c r="S10597" s="3">
        <v>3589</v>
      </c>
      <c r="T10597" s="3">
        <v>3032</v>
      </c>
      <c r="U10597" s="3">
        <v>3700</v>
      </c>
      <c r="V10597" s="3">
        <v>4092</v>
      </c>
      <c r="W10597" s="3">
        <v>4228</v>
      </c>
      <c r="X10597" s="3">
        <v>4846</v>
      </c>
      <c r="Y10597" s="3">
        <v>4500</v>
      </c>
      <c r="Z10597" s="3">
        <v>3734</v>
      </c>
      <c r="AA10597" s="3">
        <v>6522</v>
      </c>
      <c r="AB10597" s="3">
        <v>7114</v>
      </c>
      <c r="AC10597" s="3">
        <v>6736</v>
      </c>
      <c r="AD10597" s="3">
        <v>4115</v>
      </c>
      <c r="AE10597" s="3">
        <v>5206</v>
      </c>
      <c r="AF10597" s="3">
        <v>5364</v>
      </c>
      <c r="AG10597" s="3">
        <v>5971</v>
      </c>
      <c r="AH10597" s="3">
        <v>5850</v>
      </c>
      <c r="AI10597" s="3">
        <v>5847</v>
      </c>
      <c r="AJ10597" s="3">
        <v>6285</v>
      </c>
      <c r="AK10597" s="3">
        <v>6592</v>
      </c>
      <c r="AL10597" s="3">
        <v>6679</v>
      </c>
      <c r="AM10597" s="3">
        <v>6781</v>
      </c>
      <c r="AN10597" s="3">
        <v>4840</v>
      </c>
      <c r="AO10597" s="3">
        <v>6472</v>
      </c>
      <c r="AP10597" s="3">
        <v>8089</v>
      </c>
      <c r="AQ10597" s="3">
        <v>7694</v>
      </c>
      <c r="AR10597" s="3">
        <v>8269</v>
      </c>
      <c r="AS10597" s="3">
        <v>8039</v>
      </c>
      <c r="AT10597" s="3">
        <v>7637</v>
      </c>
      <c r="AU10597" s="3">
        <v>8192</v>
      </c>
      <c r="AV10597" s="3">
        <v>9030</v>
      </c>
      <c r="AW10597" s="3">
        <v>9178</v>
      </c>
      <c r="AX10597" s="3">
        <v>8970</v>
      </c>
      <c r="AY10597" s="3">
        <v>8631</v>
      </c>
      <c r="AZ10597" s="3">
        <v>7709</v>
      </c>
      <c r="BA10597" s="3">
        <v>6844</v>
      </c>
      <c r="BB10597" s="3">
        <v>7417</v>
      </c>
      <c r="BC10597" s="3">
        <v>7201</v>
      </c>
      <c r="BD10597" s="3">
        <v>7186</v>
      </c>
      <c r="BE10597" s="3">
        <v>6880</v>
      </c>
      <c r="BF10597" s="3">
        <v>6416</v>
      </c>
      <c r="BG10597" s="3">
        <v>7536</v>
      </c>
      <c r="BH10597" s="3">
        <v>10123</v>
      </c>
      <c r="BI10597" s="3">
        <v>9166</v>
      </c>
      <c r="BJ10597" s="3">
        <v>11894</v>
      </c>
      <c r="BK10597" s="3">
        <v>9840</v>
      </c>
      <c r="BL10597" s="3">
        <v>9025</v>
      </c>
      <c r="BM10597" s="3">
        <v>10849</v>
      </c>
      <c r="BN10597" s="3">
        <v>10898</v>
      </c>
    </row>
    <row r="10598" spans="1:66" x14ac:dyDescent="0.3">
      <c r="A10598" s="3" t="s">
        <v>1567</v>
      </c>
      <c r="B10598" s="3" t="s">
        <v>116</v>
      </c>
      <c r="C10598" s="3" t="s">
        <v>1516</v>
      </c>
      <c r="D10598" s="3">
        <v>2473</v>
      </c>
      <c r="E10598" s="3">
        <v>2540</v>
      </c>
      <c r="F10598" s="3">
        <v>2502</v>
      </c>
      <c r="G10598" s="3">
        <v>2619</v>
      </c>
      <c r="H10598" s="3">
        <v>2326</v>
      </c>
      <c r="I10598" s="3">
        <v>2837</v>
      </c>
      <c r="J10598" s="3">
        <v>3118</v>
      </c>
      <c r="K10598" s="3">
        <v>3241</v>
      </c>
      <c r="L10598" s="3">
        <v>3722</v>
      </c>
      <c r="M10598" s="3">
        <v>3746</v>
      </c>
      <c r="N10598" s="3">
        <v>3917</v>
      </c>
      <c r="O10598" s="3">
        <v>4663</v>
      </c>
      <c r="P10598" s="3">
        <v>5598</v>
      </c>
      <c r="Q10598" s="3">
        <v>6080</v>
      </c>
      <c r="R10598" s="3">
        <v>5651</v>
      </c>
      <c r="S10598" s="3">
        <v>5922</v>
      </c>
      <c r="T10598" s="3">
        <v>6146</v>
      </c>
      <c r="U10598" s="3">
        <v>8292</v>
      </c>
      <c r="V10598" s="3">
        <v>7502</v>
      </c>
      <c r="W10598" s="3">
        <v>10097</v>
      </c>
      <c r="X10598" s="3">
        <v>10541</v>
      </c>
      <c r="Y10598" s="3">
        <v>9432</v>
      </c>
      <c r="Z10598" s="3">
        <v>7701</v>
      </c>
      <c r="AA10598" s="3">
        <v>10113</v>
      </c>
      <c r="AB10598" s="3">
        <v>11228</v>
      </c>
      <c r="AC10598" s="3">
        <v>10414</v>
      </c>
      <c r="AD10598" s="3">
        <v>8049</v>
      </c>
      <c r="AE10598" s="3">
        <v>9718</v>
      </c>
      <c r="AF10598" s="3">
        <v>9747</v>
      </c>
      <c r="AG10598" s="3">
        <v>10518</v>
      </c>
      <c r="AH10598" s="3">
        <v>10597</v>
      </c>
      <c r="AI10598" s="3">
        <v>10393</v>
      </c>
      <c r="AJ10598" s="3">
        <v>10051</v>
      </c>
      <c r="AK10598" s="3">
        <v>10930</v>
      </c>
      <c r="AL10598" s="3">
        <v>11501</v>
      </c>
      <c r="AM10598" s="3">
        <v>11287</v>
      </c>
      <c r="AN10598" s="3">
        <v>9197</v>
      </c>
      <c r="AO10598" s="3">
        <v>10526</v>
      </c>
      <c r="AP10598" s="3">
        <v>12378</v>
      </c>
      <c r="AQ10598" s="3">
        <v>11854</v>
      </c>
      <c r="AR10598" s="3">
        <v>12539</v>
      </c>
      <c r="AS10598" s="3">
        <v>12554</v>
      </c>
      <c r="AT10598" s="3">
        <v>15060</v>
      </c>
      <c r="AU10598" s="3">
        <v>12708</v>
      </c>
      <c r="AV10598" s="3">
        <v>13761</v>
      </c>
      <c r="AW10598" s="3">
        <v>14406</v>
      </c>
      <c r="AX10598" s="3">
        <v>14953</v>
      </c>
      <c r="AY10598" s="3">
        <v>14744</v>
      </c>
      <c r="AZ10598" s="3">
        <v>14453</v>
      </c>
      <c r="BA10598" s="3">
        <v>12506</v>
      </c>
      <c r="BB10598" s="3">
        <v>13173</v>
      </c>
      <c r="BC10598" s="3">
        <v>13061</v>
      </c>
      <c r="BD10598" s="3">
        <v>12667</v>
      </c>
      <c r="BE10598" s="3">
        <v>12935</v>
      </c>
      <c r="BF10598" s="3">
        <v>12505</v>
      </c>
      <c r="BG10598" s="3">
        <v>11595</v>
      </c>
      <c r="BH10598" s="3">
        <v>12793</v>
      </c>
      <c r="BI10598" s="3">
        <v>12823</v>
      </c>
      <c r="BJ10598" s="3">
        <v>16268</v>
      </c>
      <c r="BK10598" s="3">
        <v>14410</v>
      </c>
      <c r="BL10598" s="3">
        <v>12043</v>
      </c>
      <c r="BM10598" s="3">
        <v>14687</v>
      </c>
      <c r="BN10598" s="3">
        <v>14775</v>
      </c>
    </row>
    <row r="10599" spans="1:66" x14ac:dyDescent="0.3">
      <c r="A10599" s="3" t="s">
        <v>1567</v>
      </c>
      <c r="B10599" s="3" t="s">
        <v>116</v>
      </c>
      <c r="C10599" s="3" t="s">
        <v>5</v>
      </c>
      <c r="D10599" s="3">
        <v>0</v>
      </c>
      <c r="E10599" s="3">
        <v>0</v>
      </c>
      <c r="F10599" s="3">
        <v>0</v>
      </c>
      <c r="G10599" s="3">
        <v>0</v>
      </c>
      <c r="H10599" s="3">
        <v>0</v>
      </c>
      <c r="I10599" s="3">
        <v>0</v>
      </c>
      <c r="J10599" s="3">
        <v>0</v>
      </c>
      <c r="K10599" s="3">
        <v>0</v>
      </c>
      <c r="L10599" s="3">
        <v>0</v>
      </c>
      <c r="M10599" s="3">
        <v>0</v>
      </c>
      <c r="N10599" s="3">
        <v>0</v>
      </c>
      <c r="O10599" s="3">
        <v>0</v>
      </c>
      <c r="P10599" s="3">
        <v>0</v>
      </c>
      <c r="Q10599" s="3">
        <v>0</v>
      </c>
      <c r="R10599" s="3">
        <v>0</v>
      </c>
      <c r="S10599" s="3">
        <v>0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3">
        <v>0</v>
      </c>
      <c r="AS10599" s="3">
        <v>0</v>
      </c>
      <c r="AT10599" s="3">
        <v>0</v>
      </c>
      <c r="AU10599" s="3">
        <v>0</v>
      </c>
      <c r="AV10599" s="3">
        <v>0</v>
      </c>
      <c r="AW10599" s="3">
        <v>0</v>
      </c>
      <c r="AX10599" s="3">
        <v>0</v>
      </c>
      <c r="AY10599" s="3">
        <v>0</v>
      </c>
      <c r="AZ10599" s="3">
        <v>0</v>
      </c>
      <c r="BA10599" s="3">
        <v>0</v>
      </c>
      <c r="BB10599" s="3">
        <v>0</v>
      </c>
      <c r="BC10599" s="3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</row>
    <row r="10600" spans="1:66" x14ac:dyDescent="0.3">
      <c r="A10600" s="3" t="s">
        <v>1567</v>
      </c>
      <c r="B10600" s="3" t="s">
        <v>116</v>
      </c>
      <c r="C10600" s="3" t="s">
        <v>1422</v>
      </c>
      <c r="AZ10600" s="3">
        <v>16350</v>
      </c>
      <c r="BA10600" s="3">
        <v>16360</v>
      </c>
      <c r="BB10600" s="3">
        <v>16495</v>
      </c>
      <c r="BC10600" s="3">
        <v>17342</v>
      </c>
      <c r="BD10600" s="3">
        <v>16285</v>
      </c>
      <c r="BE10600" s="3">
        <v>16282</v>
      </c>
      <c r="BF10600" s="3">
        <v>16276</v>
      </c>
      <c r="BG10600" s="3">
        <v>15115</v>
      </c>
      <c r="BH10600" s="3">
        <v>15265</v>
      </c>
      <c r="BI10600" s="3">
        <v>14856</v>
      </c>
      <c r="BJ10600" s="3">
        <v>14851</v>
      </c>
      <c r="BK10600" s="3">
        <v>14868</v>
      </c>
      <c r="BL10600" s="3">
        <v>14920</v>
      </c>
      <c r="BM10600" s="3">
        <v>14907</v>
      </c>
      <c r="BN10600" s="3">
        <v>15021</v>
      </c>
    </row>
    <row r="10601" spans="1:66" x14ac:dyDescent="0.3">
      <c r="A10601" s="3" t="s">
        <v>1567</v>
      </c>
      <c r="B10601" s="3" t="s">
        <v>116</v>
      </c>
      <c r="C10601" s="3" t="s">
        <v>3</v>
      </c>
      <c r="D10601" s="3">
        <v>0</v>
      </c>
      <c r="E10601" s="3">
        <v>0</v>
      </c>
      <c r="F10601" s="3">
        <v>0</v>
      </c>
      <c r="G10601" s="3">
        <v>0</v>
      </c>
      <c r="H10601" s="3">
        <v>0</v>
      </c>
      <c r="I10601" s="3">
        <v>0</v>
      </c>
      <c r="J10601" s="3">
        <v>0</v>
      </c>
      <c r="K10601" s="3">
        <v>0</v>
      </c>
      <c r="L10601" s="3">
        <v>0</v>
      </c>
      <c r="M10601" s="3">
        <v>0</v>
      </c>
      <c r="N10601" s="3">
        <v>0</v>
      </c>
      <c r="O10601" s="3">
        <v>0</v>
      </c>
      <c r="P10601" s="3">
        <v>0</v>
      </c>
      <c r="Q10601" s="3">
        <v>0</v>
      </c>
      <c r="R10601" s="3">
        <v>0</v>
      </c>
      <c r="S10601" s="3">
        <v>0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3">
        <v>0</v>
      </c>
      <c r="AS10601" s="3">
        <v>0</v>
      </c>
      <c r="AT10601" s="3">
        <v>0</v>
      </c>
      <c r="AU10601" s="3">
        <v>0</v>
      </c>
      <c r="AV10601" s="3">
        <v>0</v>
      </c>
      <c r="AW10601" s="3">
        <v>0</v>
      </c>
      <c r="AX10601" s="3">
        <v>0</v>
      </c>
      <c r="AY10601" s="3">
        <v>0</v>
      </c>
      <c r="AZ10601" s="3">
        <v>0</v>
      </c>
      <c r="BA10601" s="3">
        <v>0</v>
      </c>
      <c r="BB10601" s="3">
        <v>0</v>
      </c>
      <c r="BC10601" s="3">
        <v>0</v>
      </c>
      <c r="BD10601" s="3">
        <v>0</v>
      </c>
      <c r="BE10601" s="3">
        <v>0</v>
      </c>
      <c r="BF10601" s="3">
        <v>0</v>
      </c>
      <c r="BG10601" s="3">
        <v>0</v>
      </c>
      <c r="BH10601" s="3">
        <v>0</v>
      </c>
      <c r="BI10601" s="3">
        <v>0</v>
      </c>
      <c r="BJ10601" s="3">
        <v>9</v>
      </c>
      <c r="BK10601" s="3">
        <v>0</v>
      </c>
      <c r="BL10601" s="3">
        <v>0</v>
      </c>
      <c r="BM10601" s="3">
        <v>0</v>
      </c>
      <c r="BN10601" s="3">
        <v>0</v>
      </c>
    </row>
    <row r="10602" spans="1:66" x14ac:dyDescent="0.3">
      <c r="A10602" s="3" t="s">
        <v>1567</v>
      </c>
      <c r="B10602" s="3" t="s">
        <v>116</v>
      </c>
      <c r="C10602" s="3" t="s">
        <v>685</v>
      </c>
      <c r="AH10602" s="3">
        <v>-53623</v>
      </c>
      <c r="AI10602" s="3">
        <v>-46961</v>
      </c>
      <c r="AJ10602" s="3">
        <v>-48341</v>
      </c>
      <c r="AK10602" s="3">
        <v>-47210</v>
      </c>
      <c r="AL10602" s="3">
        <v>-53640</v>
      </c>
      <c r="AM10602" s="3">
        <v>-51296</v>
      </c>
      <c r="AN10602" s="3">
        <v>-57895</v>
      </c>
      <c r="AO10602" s="3">
        <v>-62110</v>
      </c>
      <c r="AP10602" s="3">
        <v>-63209</v>
      </c>
      <c r="AQ10602" s="3">
        <v>-64172</v>
      </c>
      <c r="AR10602" s="3">
        <v>-61817</v>
      </c>
      <c r="AS10602" s="3">
        <v>-51213</v>
      </c>
      <c r="AT10602" s="3">
        <v>-63078</v>
      </c>
      <c r="AU10602" s="3">
        <v>-63204</v>
      </c>
      <c r="AV10602" s="3">
        <v>-57282</v>
      </c>
      <c r="AW10602" s="3">
        <v>-60019</v>
      </c>
      <c r="AX10602" s="3">
        <v>-57862</v>
      </c>
      <c r="AY10602" s="3">
        <v>-56496</v>
      </c>
      <c r="AZ10602" s="3">
        <v>-53754</v>
      </c>
      <c r="BA10602" s="3">
        <v>-37940</v>
      </c>
      <c r="BB10602" s="3">
        <v>-46052</v>
      </c>
      <c r="BC10602" s="3">
        <v>-45121</v>
      </c>
      <c r="BD10602" s="3">
        <v>-39905</v>
      </c>
      <c r="BE10602" s="3">
        <v>-41746</v>
      </c>
      <c r="BF10602" s="3">
        <v>-45542</v>
      </c>
      <c r="BG10602" s="3">
        <v>-37219</v>
      </c>
      <c r="BH10602" s="3">
        <v>-41324</v>
      </c>
      <c r="BI10602" s="3">
        <v>-39060</v>
      </c>
      <c r="BJ10602" s="3">
        <v>-31192</v>
      </c>
      <c r="BK10602" s="3">
        <v>-28018</v>
      </c>
      <c r="BL10602" s="3">
        <v>-22086</v>
      </c>
      <c r="BM10602" s="3">
        <v>-30527</v>
      </c>
    </row>
    <row r="10603" spans="1:66" x14ac:dyDescent="0.3">
      <c r="A10603" s="3" t="s">
        <v>1567</v>
      </c>
      <c r="B10603" s="3" t="s">
        <v>116</v>
      </c>
      <c r="C10603" s="3" t="s">
        <v>0</v>
      </c>
      <c r="D10603" s="3">
        <v>0</v>
      </c>
      <c r="E10603" s="3">
        <v>0</v>
      </c>
      <c r="F10603" s="3">
        <v>0</v>
      </c>
      <c r="G10603" s="3">
        <v>0</v>
      </c>
      <c r="H10603" s="3">
        <v>0</v>
      </c>
      <c r="I10603" s="3">
        <v>0</v>
      </c>
      <c r="J10603" s="3">
        <v>0</v>
      </c>
      <c r="K10603" s="3">
        <v>0</v>
      </c>
      <c r="L10603" s="3">
        <v>0</v>
      </c>
      <c r="M10603" s="3">
        <v>0</v>
      </c>
      <c r="N10603" s="3">
        <v>0</v>
      </c>
      <c r="O10603" s="3">
        <v>0</v>
      </c>
      <c r="P10603" s="3">
        <v>0</v>
      </c>
      <c r="Q10603" s="3">
        <v>0</v>
      </c>
      <c r="R10603" s="3">
        <v>0</v>
      </c>
      <c r="S10603" s="3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3">
        <v>0</v>
      </c>
      <c r="AS10603" s="3">
        <v>0</v>
      </c>
      <c r="AT10603" s="3">
        <v>0</v>
      </c>
      <c r="AU10603" s="3">
        <v>0</v>
      </c>
      <c r="AV10603" s="3">
        <v>0</v>
      </c>
      <c r="AW10603" s="3">
        <v>0</v>
      </c>
      <c r="AX10603" s="3">
        <v>0</v>
      </c>
      <c r="AY10603" s="3">
        <v>0</v>
      </c>
      <c r="AZ10603" s="3">
        <v>0</v>
      </c>
      <c r="BA10603" s="3">
        <v>0</v>
      </c>
      <c r="BB10603" s="3">
        <v>0</v>
      </c>
      <c r="BC10603" s="3">
        <v>0</v>
      </c>
      <c r="BD10603" s="3">
        <v>0</v>
      </c>
      <c r="BE10603" s="3">
        <v>0</v>
      </c>
      <c r="BF10603" s="3">
        <v>0</v>
      </c>
      <c r="BG10603" s="3">
        <v>0</v>
      </c>
      <c r="BH10603" s="3">
        <v>0</v>
      </c>
      <c r="BI10603" s="3">
        <v>0</v>
      </c>
      <c r="BJ10603" s="3">
        <v>9</v>
      </c>
      <c r="BK10603" s="3">
        <v>0</v>
      </c>
      <c r="BL10603" s="3">
        <v>0</v>
      </c>
      <c r="BM10603" s="3">
        <v>0</v>
      </c>
      <c r="BN10603" s="3">
        <v>0</v>
      </c>
    </row>
    <row r="10604" spans="1:66" x14ac:dyDescent="0.3">
      <c r="A10604" s="3" t="s">
        <v>1567</v>
      </c>
      <c r="B10604" s="3" t="s">
        <v>116</v>
      </c>
      <c r="C10604" s="3" t="s">
        <v>1573</v>
      </c>
      <c r="BH10604" s="3">
        <v>0.4</v>
      </c>
      <c r="BI10604" s="3">
        <v>0.5</v>
      </c>
      <c r="BJ10604" s="3">
        <v>0.7</v>
      </c>
      <c r="BK10604" s="3">
        <v>1</v>
      </c>
      <c r="BL10604" s="3">
        <v>1.3</v>
      </c>
      <c r="BM10604" s="3">
        <v>2</v>
      </c>
      <c r="BN10604" s="3">
        <v>2.9</v>
      </c>
    </row>
    <row r="10605" spans="1:66" x14ac:dyDescent="0.3">
      <c r="A10605" s="3" t="s">
        <v>1567</v>
      </c>
      <c r="B10605" s="3" t="s">
        <v>116</v>
      </c>
      <c r="C10605" s="3" t="s">
        <v>1574</v>
      </c>
      <c r="BH10605" s="3">
        <v>0</v>
      </c>
      <c r="BI10605" s="3">
        <v>0</v>
      </c>
      <c r="BJ10605" s="3">
        <v>0</v>
      </c>
      <c r="BK10605" s="3">
        <v>0.1</v>
      </c>
      <c r="BL10605" s="3">
        <v>0.1</v>
      </c>
      <c r="BM10605" s="3">
        <v>0.1</v>
      </c>
      <c r="BN10605" s="3">
        <v>0.2</v>
      </c>
    </row>
    <row r="10606" spans="1:66" x14ac:dyDescent="0.3">
      <c r="A10606" s="3" t="s">
        <v>1567</v>
      </c>
      <c r="B10606" s="3" t="s">
        <v>116</v>
      </c>
      <c r="C10606" s="3" t="s">
        <v>654</v>
      </c>
      <c r="D10606" s="3">
        <v>0</v>
      </c>
      <c r="E10606" s="3">
        <v>0</v>
      </c>
      <c r="F10606" s="3">
        <v>0</v>
      </c>
      <c r="G10606" s="3">
        <v>0</v>
      </c>
      <c r="H10606" s="3">
        <v>0</v>
      </c>
      <c r="I10606" s="3">
        <v>0</v>
      </c>
      <c r="J10606" s="3">
        <v>0</v>
      </c>
      <c r="K10606" s="3">
        <v>0</v>
      </c>
      <c r="L10606" s="3">
        <v>0</v>
      </c>
      <c r="M10606" s="3">
        <v>0</v>
      </c>
      <c r="N10606" s="3">
        <v>0</v>
      </c>
      <c r="O10606" s="3">
        <v>0</v>
      </c>
      <c r="P10606" s="3">
        <v>0</v>
      </c>
      <c r="Q10606" s="3">
        <v>0</v>
      </c>
      <c r="R10606" s="3">
        <v>0</v>
      </c>
      <c r="S10606" s="3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109</v>
      </c>
      <c r="AK10606" s="3">
        <v>64</v>
      </c>
      <c r="AL10606" s="3">
        <v>47</v>
      </c>
      <c r="AM10606" s="3">
        <v>32</v>
      </c>
      <c r="AN10606" s="3">
        <v>5</v>
      </c>
      <c r="AO10606" s="3">
        <v>5</v>
      </c>
      <c r="AP10606" s="3">
        <v>1</v>
      </c>
      <c r="AQ10606" s="3">
        <v>0</v>
      </c>
      <c r="AR10606" s="3">
        <v>8</v>
      </c>
      <c r="AS10606" s="3">
        <v>124</v>
      </c>
      <c r="AT10606" s="3">
        <v>307</v>
      </c>
      <c r="AU10606" s="3">
        <v>403</v>
      </c>
      <c r="AV10606" s="3">
        <v>432</v>
      </c>
      <c r="AW10606" s="3">
        <v>110</v>
      </c>
      <c r="AX10606" s="3">
        <v>155</v>
      </c>
      <c r="AY10606" s="3">
        <v>220</v>
      </c>
      <c r="AZ10606" s="3">
        <v>1208</v>
      </c>
      <c r="BA10606" s="3">
        <v>1642</v>
      </c>
      <c r="BB10606" s="3">
        <v>1762</v>
      </c>
      <c r="BC10606" s="3">
        <v>1739</v>
      </c>
      <c r="BD10606" s="3">
        <v>1803</v>
      </c>
      <c r="BE10606" s="3">
        <v>1783</v>
      </c>
      <c r="BF10606" s="3">
        <v>1804</v>
      </c>
      <c r="BG10606" s="3">
        <v>1715</v>
      </c>
      <c r="BH10606" s="3">
        <v>1795</v>
      </c>
      <c r="BI10606" s="3">
        <v>1786</v>
      </c>
      <c r="BJ10606" s="3">
        <v>1925</v>
      </c>
      <c r="BK10606" s="3">
        <v>1903</v>
      </c>
      <c r="BL10606" s="3">
        <v>1600</v>
      </c>
      <c r="BM10606" s="3">
        <v>1835</v>
      </c>
      <c r="BN10606" s="3">
        <v>1779</v>
      </c>
    </row>
    <row r="10607" spans="1:66" x14ac:dyDescent="0.3">
      <c r="A10607" s="3" t="s">
        <v>1567</v>
      </c>
      <c r="B10607" s="3" t="s">
        <v>116</v>
      </c>
      <c r="C10607" s="3" t="s">
        <v>653</v>
      </c>
      <c r="D10607" s="3">
        <v>0</v>
      </c>
      <c r="E10607" s="3">
        <v>0</v>
      </c>
      <c r="F10607" s="3">
        <v>0</v>
      </c>
      <c r="G10607" s="3">
        <v>0</v>
      </c>
      <c r="H10607" s="3">
        <v>0</v>
      </c>
      <c r="I10607" s="3">
        <v>0</v>
      </c>
      <c r="J10607" s="3">
        <v>0</v>
      </c>
      <c r="K10607" s="3">
        <v>0</v>
      </c>
      <c r="L10607" s="3">
        <v>0</v>
      </c>
      <c r="M10607" s="3">
        <v>0</v>
      </c>
      <c r="N10607" s="3">
        <v>0</v>
      </c>
      <c r="O10607" s="3">
        <v>0</v>
      </c>
      <c r="P10607" s="3">
        <v>0</v>
      </c>
      <c r="Q10607" s="3">
        <v>0</v>
      </c>
      <c r="R10607" s="3">
        <v>0</v>
      </c>
      <c r="S10607" s="3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1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3">
        <v>0</v>
      </c>
      <c r="AS10607" s="3">
        <v>0</v>
      </c>
      <c r="AT10607" s="3">
        <v>0</v>
      </c>
      <c r="AU10607" s="3">
        <v>0</v>
      </c>
      <c r="AV10607" s="3">
        <v>1</v>
      </c>
      <c r="AW10607" s="3">
        <v>0</v>
      </c>
      <c r="AX10607" s="3">
        <v>0</v>
      </c>
      <c r="AY10607" s="3">
        <v>0</v>
      </c>
      <c r="AZ10607" s="3">
        <v>2</v>
      </c>
      <c r="BA10607" s="3">
        <v>2</v>
      </c>
      <c r="BB10607" s="3">
        <v>2</v>
      </c>
      <c r="BC10607" s="3">
        <v>2</v>
      </c>
      <c r="BD10607" s="3">
        <v>2</v>
      </c>
      <c r="BE10607" s="3">
        <v>3</v>
      </c>
      <c r="BF10607" s="3">
        <v>2</v>
      </c>
      <c r="BG10607" s="3">
        <v>34</v>
      </c>
      <c r="BH10607" s="3">
        <v>35</v>
      </c>
      <c r="BI10607" s="3">
        <v>35</v>
      </c>
      <c r="BJ10607" s="3">
        <v>37</v>
      </c>
      <c r="BK10607" s="3">
        <v>37</v>
      </c>
      <c r="BL10607" s="3">
        <v>37</v>
      </c>
      <c r="BM10607" s="3">
        <v>38</v>
      </c>
      <c r="BN10607" s="3">
        <v>39</v>
      </c>
    </row>
    <row r="10608" spans="1:66" x14ac:dyDescent="0.3">
      <c r="A10608" s="3" t="s">
        <v>1567</v>
      </c>
      <c r="B10608" s="3" t="s">
        <v>116</v>
      </c>
      <c r="C10608" s="3" t="s">
        <v>652</v>
      </c>
      <c r="D10608" s="3">
        <v>0</v>
      </c>
      <c r="E10608" s="3">
        <v>0</v>
      </c>
      <c r="F10608" s="3">
        <v>0</v>
      </c>
      <c r="G10608" s="3">
        <v>0</v>
      </c>
      <c r="H10608" s="3">
        <v>0</v>
      </c>
      <c r="I10608" s="3">
        <v>0</v>
      </c>
      <c r="J10608" s="3">
        <v>0</v>
      </c>
      <c r="K10608" s="3">
        <v>0</v>
      </c>
      <c r="L10608" s="3">
        <v>0</v>
      </c>
      <c r="M10608" s="3">
        <v>0</v>
      </c>
      <c r="N10608" s="3">
        <v>0</v>
      </c>
      <c r="O10608" s="3">
        <v>0</v>
      </c>
      <c r="P10608" s="3">
        <v>0</v>
      </c>
      <c r="Q10608" s="3">
        <v>0</v>
      </c>
      <c r="R10608" s="3">
        <v>0</v>
      </c>
      <c r="S10608" s="3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1</v>
      </c>
      <c r="AK10608" s="3">
        <v>1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3">
        <v>0</v>
      </c>
      <c r="AS10608" s="3">
        <v>2</v>
      </c>
      <c r="AT10608" s="3">
        <v>5</v>
      </c>
      <c r="AU10608" s="3">
        <v>7</v>
      </c>
      <c r="AV10608" s="3">
        <v>9</v>
      </c>
      <c r="AW10608" s="3">
        <v>2</v>
      </c>
      <c r="AX10608" s="3">
        <v>3</v>
      </c>
      <c r="AY10608" s="3">
        <v>4</v>
      </c>
      <c r="AZ10608" s="3">
        <v>19</v>
      </c>
      <c r="BA10608" s="3">
        <v>23</v>
      </c>
      <c r="BB10608" s="3">
        <v>17</v>
      </c>
      <c r="BC10608" s="3">
        <v>17</v>
      </c>
      <c r="BD10608" s="3">
        <v>18</v>
      </c>
      <c r="BE10608" s="3">
        <v>19</v>
      </c>
      <c r="BF10608" s="3">
        <v>15</v>
      </c>
      <c r="BG10608" s="3">
        <v>26</v>
      </c>
      <c r="BH10608" s="3">
        <v>27</v>
      </c>
      <c r="BI10608" s="3">
        <v>28</v>
      </c>
      <c r="BJ10608" s="3">
        <v>28</v>
      </c>
      <c r="BK10608" s="3">
        <v>28</v>
      </c>
      <c r="BL10608" s="3">
        <v>28</v>
      </c>
      <c r="BM10608" s="3">
        <v>26</v>
      </c>
      <c r="BN10608" s="3">
        <v>27</v>
      </c>
    </row>
    <row r="10609" spans="1:66" x14ac:dyDescent="0.3">
      <c r="A10609" s="3" t="s">
        <v>1567</v>
      </c>
      <c r="B10609" s="3" t="s">
        <v>116</v>
      </c>
      <c r="C10609" s="3" t="s">
        <v>651</v>
      </c>
      <c r="D10609" s="3">
        <v>0</v>
      </c>
      <c r="E10609" s="3">
        <v>0</v>
      </c>
      <c r="F10609" s="3">
        <v>0</v>
      </c>
      <c r="G10609" s="3">
        <v>0</v>
      </c>
      <c r="H10609" s="3">
        <v>0</v>
      </c>
      <c r="I10609" s="3">
        <v>0</v>
      </c>
      <c r="J10609" s="3">
        <v>0</v>
      </c>
      <c r="K10609" s="3">
        <v>0</v>
      </c>
      <c r="L10609" s="3">
        <v>0</v>
      </c>
      <c r="M10609" s="3">
        <v>0</v>
      </c>
      <c r="N10609" s="3">
        <v>0</v>
      </c>
      <c r="O10609" s="3">
        <v>0</v>
      </c>
      <c r="P10609" s="3">
        <v>0</v>
      </c>
      <c r="Q10609" s="3">
        <v>0</v>
      </c>
      <c r="R10609" s="3">
        <v>0</v>
      </c>
      <c r="S10609" s="3">
        <v>0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111</v>
      </c>
      <c r="AK10609" s="3">
        <v>65</v>
      </c>
      <c r="AL10609" s="3">
        <v>48</v>
      </c>
      <c r="AM10609" s="3">
        <v>33</v>
      </c>
      <c r="AN10609" s="3">
        <v>5</v>
      </c>
      <c r="AO10609" s="3">
        <v>5</v>
      </c>
      <c r="AP10609" s="3">
        <v>1</v>
      </c>
      <c r="AQ10609" s="3">
        <v>0</v>
      </c>
      <c r="AR10609" s="3">
        <v>8</v>
      </c>
      <c r="AS10609" s="3">
        <v>126</v>
      </c>
      <c r="AT10609" s="3">
        <v>312</v>
      </c>
      <c r="AU10609" s="3">
        <v>411</v>
      </c>
      <c r="AV10609" s="3">
        <v>441</v>
      </c>
      <c r="AW10609" s="3">
        <v>112</v>
      </c>
      <c r="AX10609" s="3">
        <v>159</v>
      </c>
      <c r="AY10609" s="3">
        <v>224</v>
      </c>
      <c r="AZ10609" s="3">
        <v>1229</v>
      </c>
      <c r="BA10609" s="3">
        <v>1667</v>
      </c>
      <c r="BB10609" s="3">
        <v>1781</v>
      </c>
      <c r="BC10609" s="3">
        <v>1759</v>
      </c>
      <c r="BD10609" s="3">
        <v>1824</v>
      </c>
      <c r="BE10609" s="3">
        <v>1805</v>
      </c>
      <c r="BF10609" s="3">
        <v>1821</v>
      </c>
      <c r="BG10609" s="3">
        <v>1774</v>
      </c>
      <c r="BH10609" s="3">
        <v>1857</v>
      </c>
      <c r="BI10609" s="3">
        <v>1849</v>
      </c>
      <c r="BJ10609" s="3">
        <v>1990</v>
      </c>
      <c r="BK10609" s="3">
        <v>1969</v>
      </c>
      <c r="BL10609" s="3">
        <v>1665</v>
      </c>
      <c r="BM10609" s="3">
        <v>1899</v>
      </c>
      <c r="BN10609" s="3">
        <v>1845</v>
      </c>
    </row>
    <row r="10610" spans="1:66" x14ac:dyDescent="0.3">
      <c r="A10610" s="3" t="s">
        <v>1567</v>
      </c>
      <c r="B10610" s="3" t="s">
        <v>116</v>
      </c>
      <c r="C10610" s="3" t="s">
        <v>790</v>
      </c>
      <c r="BB10610" s="3">
        <v>0</v>
      </c>
      <c r="BC10610" s="3">
        <v>0</v>
      </c>
      <c r="BD10610" s="3">
        <v>0</v>
      </c>
      <c r="BE10610" s="3">
        <v>0</v>
      </c>
      <c r="BF10610" s="3">
        <v>0</v>
      </c>
      <c r="BG10610" s="3">
        <v>0</v>
      </c>
      <c r="BH10610" s="3">
        <v>0</v>
      </c>
      <c r="BI10610" s="3">
        <v>0</v>
      </c>
      <c r="BJ10610" s="3">
        <v>0</v>
      </c>
      <c r="BK10610" s="3">
        <v>0</v>
      </c>
      <c r="BL10610" s="3">
        <v>0</v>
      </c>
      <c r="BM10610" s="3">
        <v>0</v>
      </c>
      <c r="BN10610" s="3">
        <v>0</v>
      </c>
    </row>
    <row r="10611" spans="1:66" x14ac:dyDescent="0.3">
      <c r="A10611" s="3" t="s">
        <v>1567</v>
      </c>
      <c r="B10611" s="3" t="s">
        <v>116</v>
      </c>
      <c r="C10611" s="3" t="s">
        <v>792</v>
      </c>
      <c r="BB10611" s="3">
        <v>0</v>
      </c>
      <c r="BC10611" s="3">
        <v>0</v>
      </c>
      <c r="BD10611" s="3">
        <v>0</v>
      </c>
      <c r="BE10611" s="3">
        <v>0</v>
      </c>
      <c r="BF10611" s="3">
        <v>0</v>
      </c>
      <c r="BG10611" s="3">
        <v>0</v>
      </c>
      <c r="BH10611" s="3">
        <v>0</v>
      </c>
      <c r="BI10611" s="3">
        <v>0</v>
      </c>
      <c r="BJ10611" s="3">
        <v>0</v>
      </c>
      <c r="BK10611" s="3">
        <v>0</v>
      </c>
      <c r="BL10611" s="3">
        <v>0</v>
      </c>
      <c r="BM10611" s="3">
        <v>0</v>
      </c>
      <c r="BN10611" s="3">
        <v>0</v>
      </c>
    </row>
    <row r="10612" spans="1:66" x14ac:dyDescent="0.3">
      <c r="A10612" s="3" t="s">
        <v>1567</v>
      </c>
      <c r="B10612" s="3" t="s">
        <v>116</v>
      </c>
      <c r="C10612" s="3" t="s">
        <v>649</v>
      </c>
      <c r="D10612" s="3">
        <v>0</v>
      </c>
      <c r="E10612" s="3">
        <v>0</v>
      </c>
      <c r="F10612" s="3">
        <v>0</v>
      </c>
      <c r="G10612" s="3">
        <v>0</v>
      </c>
      <c r="H10612" s="3">
        <v>0</v>
      </c>
      <c r="I10612" s="3">
        <v>0</v>
      </c>
      <c r="J10612" s="3">
        <v>0</v>
      </c>
      <c r="K10612" s="3">
        <v>0</v>
      </c>
      <c r="L10612" s="3">
        <v>0</v>
      </c>
      <c r="M10612" s="3">
        <v>0</v>
      </c>
      <c r="N10612" s="3">
        <v>0</v>
      </c>
      <c r="O10612" s="3">
        <v>0</v>
      </c>
      <c r="P10612" s="3">
        <v>0</v>
      </c>
      <c r="Q10612" s="3">
        <v>0</v>
      </c>
      <c r="R10612" s="3">
        <v>0</v>
      </c>
      <c r="S10612" s="3">
        <v>0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3">
        <v>0</v>
      </c>
      <c r="AS10612" s="3">
        <v>0</v>
      </c>
      <c r="AT10612" s="3">
        <v>0</v>
      </c>
      <c r="AU10612" s="3">
        <v>0</v>
      </c>
      <c r="AV10612" s="3">
        <v>4</v>
      </c>
      <c r="AW10612" s="3">
        <v>4</v>
      </c>
      <c r="AX10612" s="3">
        <v>4</v>
      </c>
      <c r="AY10612" s="3">
        <v>4</v>
      </c>
      <c r="AZ10612" s="3">
        <v>4</v>
      </c>
      <c r="BA10612" s="3">
        <v>4</v>
      </c>
      <c r="BB10612" s="3">
        <v>4</v>
      </c>
      <c r="BC10612" s="3">
        <v>4</v>
      </c>
      <c r="BD10612" s="3">
        <v>4</v>
      </c>
      <c r="BE10612" s="3">
        <v>4</v>
      </c>
      <c r="BF10612" s="3">
        <v>0</v>
      </c>
      <c r="BG10612" s="3">
        <v>0</v>
      </c>
      <c r="BH10612" s="3">
        <v>0</v>
      </c>
      <c r="BI10612" s="3">
        <v>0</v>
      </c>
      <c r="BJ10612" s="3">
        <v>0</v>
      </c>
      <c r="BK10612" s="3">
        <v>0</v>
      </c>
      <c r="BL10612" s="3">
        <v>0</v>
      </c>
      <c r="BM10612" s="3">
        <v>0</v>
      </c>
      <c r="BN10612" s="3">
        <v>0</v>
      </c>
    </row>
    <row r="10613" spans="1:66" x14ac:dyDescent="0.3">
      <c r="A10613" s="3" t="s">
        <v>1567</v>
      </c>
      <c r="B10613" s="3" t="s">
        <v>116</v>
      </c>
      <c r="C10613" s="3" t="s">
        <v>647</v>
      </c>
      <c r="D10613" s="3">
        <v>1134</v>
      </c>
      <c r="E10613" s="3">
        <v>1203</v>
      </c>
      <c r="F10613" s="3">
        <v>1305</v>
      </c>
      <c r="G10613" s="3">
        <v>1392</v>
      </c>
      <c r="H10613" s="3">
        <v>1509</v>
      </c>
      <c r="I10613" s="3">
        <v>1620</v>
      </c>
      <c r="J10613" s="3">
        <v>1753</v>
      </c>
      <c r="K10613" s="3">
        <v>1902</v>
      </c>
      <c r="L10613" s="3">
        <v>2163</v>
      </c>
      <c r="M10613" s="3">
        <v>2401</v>
      </c>
      <c r="N10613" s="3">
        <v>2238</v>
      </c>
      <c r="O10613" s="3">
        <v>2390</v>
      </c>
      <c r="P10613" s="3">
        <v>2590</v>
      </c>
      <c r="Q10613" s="3">
        <v>2814</v>
      </c>
      <c r="R10613" s="3">
        <v>2822</v>
      </c>
      <c r="S10613" s="3">
        <v>2858</v>
      </c>
      <c r="T10613" s="3">
        <v>3035</v>
      </c>
      <c r="U10613" s="3">
        <v>3271</v>
      </c>
      <c r="V10613" s="3">
        <v>3322</v>
      </c>
      <c r="W10613" s="3">
        <v>3460</v>
      </c>
      <c r="X10613" s="3">
        <v>3658</v>
      </c>
      <c r="Y10613" s="3">
        <v>4081</v>
      </c>
      <c r="Z10613" s="3">
        <v>4219</v>
      </c>
      <c r="AA10613" s="3">
        <v>4289</v>
      </c>
      <c r="AB10613" s="3">
        <v>4316</v>
      </c>
      <c r="AC10613" s="3">
        <v>4462</v>
      </c>
      <c r="AD10613" s="3">
        <v>4617</v>
      </c>
      <c r="AE10613" s="3">
        <v>4757</v>
      </c>
      <c r="AF10613" s="3">
        <v>4914</v>
      </c>
      <c r="AG10613" s="3">
        <v>5019</v>
      </c>
      <c r="AH10613" s="3">
        <v>5085</v>
      </c>
      <c r="AI10613" s="3">
        <v>5313</v>
      </c>
      <c r="AJ10613" s="3">
        <v>5323</v>
      </c>
      <c r="AK10613" s="3">
        <v>5572</v>
      </c>
      <c r="AL10613" s="3">
        <v>5631</v>
      </c>
      <c r="AM10613" s="3">
        <v>5944</v>
      </c>
      <c r="AN10613" s="3">
        <v>6030</v>
      </c>
      <c r="AO10613" s="3">
        <v>6040</v>
      </c>
      <c r="AP10613" s="3">
        <v>6297</v>
      </c>
      <c r="AQ10613" s="3">
        <v>6565</v>
      </c>
      <c r="AR10613" s="3">
        <v>6872</v>
      </c>
      <c r="AS10613" s="3">
        <v>6863</v>
      </c>
      <c r="AT10613" s="3">
        <v>7117</v>
      </c>
      <c r="AU10613" s="3">
        <v>7136</v>
      </c>
      <c r="AV10613" s="3">
        <v>7217</v>
      </c>
      <c r="AW10613" s="3">
        <v>7452</v>
      </c>
      <c r="AX10613" s="3">
        <v>7377</v>
      </c>
      <c r="AY10613" s="3">
        <v>7769</v>
      </c>
      <c r="AZ10613" s="3">
        <v>7716</v>
      </c>
      <c r="BA10613" s="3">
        <v>7694</v>
      </c>
      <c r="BB10613" s="3">
        <v>7962</v>
      </c>
      <c r="BC10613" s="3">
        <v>7768</v>
      </c>
      <c r="BD10613" s="3">
        <v>7763</v>
      </c>
      <c r="BE10613" s="3">
        <v>7794</v>
      </c>
      <c r="BF10613" s="3">
        <v>7876</v>
      </c>
      <c r="BG10613" s="3">
        <v>7801</v>
      </c>
      <c r="BH10613" s="3">
        <v>7826</v>
      </c>
      <c r="BI10613" s="3">
        <v>7549</v>
      </c>
      <c r="BJ10613" s="3">
        <v>7774</v>
      </c>
      <c r="BK10613" s="3">
        <v>7567</v>
      </c>
      <c r="BL10613" s="3">
        <v>6956</v>
      </c>
      <c r="BM10613" s="3">
        <v>7156</v>
      </c>
      <c r="BN10613" s="3">
        <v>7275</v>
      </c>
    </row>
    <row r="10614" spans="1:66" x14ac:dyDescent="0.3">
      <c r="A10614" s="3" t="s">
        <v>1567</v>
      </c>
      <c r="B10614" s="3" t="s">
        <v>116</v>
      </c>
      <c r="C10614" s="3" t="s">
        <v>645</v>
      </c>
      <c r="D10614" s="3">
        <v>5915</v>
      </c>
      <c r="E10614" s="3">
        <v>6108</v>
      </c>
      <c r="F10614" s="3">
        <v>6577</v>
      </c>
      <c r="G10614" s="3">
        <v>6934</v>
      </c>
      <c r="H10614" s="3">
        <v>7357</v>
      </c>
      <c r="I10614" s="3">
        <v>7984</v>
      </c>
      <c r="J10614" s="3">
        <v>8279</v>
      </c>
      <c r="K10614" s="3">
        <v>8158</v>
      </c>
      <c r="L10614" s="3">
        <v>8915</v>
      </c>
      <c r="M10614" s="3">
        <v>9455</v>
      </c>
      <c r="N10614" s="3">
        <v>9426</v>
      </c>
      <c r="O10614" s="3">
        <v>9260</v>
      </c>
      <c r="P10614" s="3">
        <v>9492</v>
      </c>
      <c r="Q10614" s="3">
        <v>9977</v>
      </c>
      <c r="R10614" s="3">
        <v>10271</v>
      </c>
      <c r="S10614" s="3">
        <v>9102</v>
      </c>
      <c r="T10614" s="3">
        <v>9816</v>
      </c>
      <c r="U10614" s="3">
        <v>9987</v>
      </c>
      <c r="V10614" s="3">
        <v>10077</v>
      </c>
      <c r="W10614" s="3">
        <v>11017</v>
      </c>
      <c r="X10614" s="3">
        <v>10567</v>
      </c>
      <c r="Y10614" s="3">
        <v>11083</v>
      </c>
      <c r="Z10614" s="3">
        <v>9913</v>
      </c>
      <c r="AA10614" s="3">
        <v>9669</v>
      </c>
      <c r="AB10614" s="3">
        <v>10017</v>
      </c>
      <c r="AC10614" s="3">
        <v>9673</v>
      </c>
      <c r="AD10614" s="3">
        <v>9003</v>
      </c>
      <c r="AE10614" s="3">
        <v>9067</v>
      </c>
      <c r="AF10614" s="3">
        <v>9925</v>
      </c>
      <c r="AG10614" s="3">
        <v>10195</v>
      </c>
      <c r="AH10614" s="3">
        <v>10469</v>
      </c>
      <c r="AI10614" s="3">
        <v>10206</v>
      </c>
      <c r="AJ10614" s="3">
        <v>10370</v>
      </c>
      <c r="AK10614" s="3">
        <v>10187</v>
      </c>
      <c r="AL10614" s="3">
        <v>10482</v>
      </c>
      <c r="AM10614" s="3">
        <v>10867</v>
      </c>
      <c r="AN10614" s="3">
        <v>10820</v>
      </c>
      <c r="AO10614" s="3">
        <v>11180</v>
      </c>
      <c r="AP10614" s="3">
        <v>11161</v>
      </c>
      <c r="AQ10614" s="3">
        <v>11126</v>
      </c>
      <c r="AR10614" s="3">
        <v>11083</v>
      </c>
      <c r="AS10614" s="3">
        <v>10978</v>
      </c>
      <c r="AT10614" s="3">
        <v>10902</v>
      </c>
      <c r="AU10614" s="3">
        <v>10687</v>
      </c>
      <c r="AV10614" s="3">
        <v>10942</v>
      </c>
      <c r="AW10614" s="3">
        <v>11312</v>
      </c>
      <c r="AX10614" s="3">
        <v>13916</v>
      </c>
      <c r="AY10614" s="3">
        <v>14661</v>
      </c>
      <c r="AZ10614" s="3">
        <v>14738</v>
      </c>
      <c r="BA10614" s="3">
        <v>10985</v>
      </c>
      <c r="BB10614" s="3">
        <v>11623</v>
      </c>
      <c r="BC10614" s="3">
        <v>11720</v>
      </c>
      <c r="BD10614" s="3">
        <v>11856</v>
      </c>
      <c r="BE10614" s="3">
        <v>12021</v>
      </c>
      <c r="BF10614" s="3">
        <v>12829</v>
      </c>
      <c r="BG10614" s="3">
        <v>13065</v>
      </c>
      <c r="BH10614" s="3">
        <v>12875</v>
      </c>
      <c r="BI10614" s="3">
        <v>13586</v>
      </c>
      <c r="BJ10614" s="3">
        <v>14193</v>
      </c>
      <c r="BK10614" s="3">
        <v>14527</v>
      </c>
      <c r="BL10614" s="3">
        <v>14243</v>
      </c>
      <c r="BM10614" s="3">
        <v>14571</v>
      </c>
      <c r="BN10614" s="3">
        <v>14574</v>
      </c>
    </row>
    <row r="10615" spans="1:66" x14ac:dyDescent="0.3">
      <c r="A10615" s="3" t="s">
        <v>1567</v>
      </c>
      <c r="B10615" s="3" t="s">
        <v>116</v>
      </c>
      <c r="C10615" s="3" t="s">
        <v>643</v>
      </c>
      <c r="D10615" s="3">
        <v>1714</v>
      </c>
      <c r="E10615" s="3">
        <v>1809</v>
      </c>
      <c r="F10615" s="3">
        <v>1932</v>
      </c>
      <c r="G10615" s="3">
        <v>2049</v>
      </c>
      <c r="H10615" s="3">
        <v>2222</v>
      </c>
      <c r="I10615" s="3">
        <v>2365</v>
      </c>
      <c r="J10615" s="3">
        <v>2600</v>
      </c>
      <c r="K10615" s="3">
        <v>2808</v>
      </c>
      <c r="L10615" s="3">
        <v>3112</v>
      </c>
      <c r="M10615" s="3">
        <v>3452</v>
      </c>
      <c r="N10615" s="3">
        <v>3459</v>
      </c>
      <c r="O10615" s="3">
        <v>3723</v>
      </c>
      <c r="P10615" s="3">
        <v>4041</v>
      </c>
      <c r="Q10615" s="3">
        <v>4457</v>
      </c>
      <c r="R10615" s="3">
        <v>4656</v>
      </c>
      <c r="S10615" s="3">
        <v>4979</v>
      </c>
      <c r="T10615" s="3">
        <v>5285</v>
      </c>
      <c r="U10615" s="3">
        <v>5816</v>
      </c>
      <c r="V10615" s="3">
        <v>6114</v>
      </c>
      <c r="W10615" s="3">
        <v>6248</v>
      </c>
      <c r="X10615" s="3">
        <v>6606</v>
      </c>
      <c r="Y10615" s="3">
        <v>6705</v>
      </c>
      <c r="Z10615" s="3">
        <v>6625</v>
      </c>
      <c r="AA10615" s="3">
        <v>6754</v>
      </c>
      <c r="AB10615" s="3">
        <v>6769</v>
      </c>
      <c r="AC10615" s="3">
        <v>6712</v>
      </c>
      <c r="AD10615" s="3">
        <v>6983</v>
      </c>
      <c r="AE10615" s="3">
        <v>7250</v>
      </c>
      <c r="AF10615" s="3">
        <v>7549</v>
      </c>
      <c r="AG10615" s="3">
        <v>7634</v>
      </c>
      <c r="AH10615" s="3">
        <v>7578</v>
      </c>
      <c r="AI10615" s="3">
        <v>8106</v>
      </c>
      <c r="AJ10615" s="3">
        <v>8138</v>
      </c>
      <c r="AK10615" s="3">
        <v>8682</v>
      </c>
      <c r="AL10615" s="3">
        <v>8663</v>
      </c>
      <c r="AM10615" s="3">
        <v>9166</v>
      </c>
      <c r="AN10615" s="3">
        <v>9277</v>
      </c>
      <c r="AO10615" s="3">
        <v>9027</v>
      </c>
      <c r="AP10615" s="3">
        <v>9053</v>
      </c>
      <c r="AQ10615" s="3">
        <v>9452</v>
      </c>
      <c r="AR10615" s="3">
        <v>9738</v>
      </c>
      <c r="AS10615" s="3">
        <v>9828</v>
      </c>
      <c r="AT10615" s="3">
        <v>10444</v>
      </c>
      <c r="AU10615" s="3">
        <v>10473</v>
      </c>
      <c r="AV10615" s="3">
        <v>10756</v>
      </c>
      <c r="AW10615" s="3">
        <v>11384</v>
      </c>
      <c r="AX10615" s="3">
        <v>11014</v>
      </c>
      <c r="AY10615" s="3">
        <v>11749</v>
      </c>
      <c r="AZ10615" s="3">
        <v>11763</v>
      </c>
      <c r="BA10615" s="3">
        <v>11588</v>
      </c>
      <c r="BB10615" s="3">
        <v>12443</v>
      </c>
      <c r="BC10615" s="3">
        <v>11746</v>
      </c>
      <c r="BD10615" s="3">
        <v>11195</v>
      </c>
      <c r="BE10615" s="3">
        <v>11582</v>
      </c>
      <c r="BF10615" s="3">
        <v>11991</v>
      </c>
      <c r="BG10615" s="3">
        <v>11437</v>
      </c>
      <c r="BH10615" s="3">
        <v>11376</v>
      </c>
      <c r="BI10615" s="3">
        <v>10573</v>
      </c>
      <c r="BJ10615" s="3">
        <v>11679</v>
      </c>
      <c r="BK10615" s="3">
        <v>11153</v>
      </c>
      <c r="BL10615" s="3">
        <v>10877</v>
      </c>
      <c r="BM10615" s="3">
        <v>11051</v>
      </c>
      <c r="BN10615" s="3">
        <v>11137</v>
      </c>
    </row>
    <row r="10616" spans="1:66" x14ac:dyDescent="0.3">
      <c r="A10616" s="3" t="s">
        <v>1567</v>
      </c>
      <c r="B10616" s="3" t="s">
        <v>116</v>
      </c>
      <c r="C10616" s="3" t="s">
        <v>1312</v>
      </c>
      <c r="D10616" s="3">
        <v>925</v>
      </c>
      <c r="E10616" s="3">
        <v>990</v>
      </c>
      <c r="F10616" s="3">
        <v>1068</v>
      </c>
      <c r="G10616" s="3">
        <v>1141</v>
      </c>
      <c r="H10616" s="3">
        <v>1236</v>
      </c>
      <c r="I10616" s="3">
        <v>1324</v>
      </c>
      <c r="J10616" s="3">
        <v>1465</v>
      </c>
      <c r="K10616" s="3">
        <v>1588</v>
      </c>
      <c r="L10616" s="3">
        <v>1765</v>
      </c>
      <c r="M10616" s="3">
        <v>1977</v>
      </c>
      <c r="N10616" s="3">
        <v>1976</v>
      </c>
      <c r="O10616" s="3">
        <v>2103</v>
      </c>
      <c r="P10616" s="3">
        <v>2248</v>
      </c>
      <c r="Q10616" s="3">
        <v>2467</v>
      </c>
      <c r="R10616" s="3">
        <v>2564</v>
      </c>
      <c r="S10616" s="3">
        <v>2703</v>
      </c>
      <c r="T10616" s="3">
        <v>2812</v>
      </c>
      <c r="U10616" s="3">
        <v>3048</v>
      </c>
      <c r="V10616" s="3">
        <v>3179</v>
      </c>
      <c r="W10616" s="3">
        <v>3217</v>
      </c>
      <c r="X10616" s="3">
        <v>3385</v>
      </c>
      <c r="Y10616" s="3">
        <v>3431</v>
      </c>
      <c r="Z10616" s="3">
        <v>3398</v>
      </c>
      <c r="AA10616" s="3">
        <v>3472</v>
      </c>
      <c r="AB10616" s="3">
        <v>3511</v>
      </c>
      <c r="AC10616" s="3">
        <v>3520</v>
      </c>
      <c r="AD10616" s="3">
        <v>3710</v>
      </c>
      <c r="AE10616" s="3">
        <v>3903</v>
      </c>
      <c r="AF10616" s="3">
        <v>4125</v>
      </c>
      <c r="AG10616" s="3">
        <v>4226</v>
      </c>
      <c r="AH10616" s="3">
        <v>4227</v>
      </c>
      <c r="AI10616" s="3">
        <v>4507</v>
      </c>
      <c r="AJ10616" s="3">
        <v>4505</v>
      </c>
      <c r="AK10616" s="3">
        <v>4777</v>
      </c>
      <c r="AL10616" s="3">
        <v>4759</v>
      </c>
      <c r="AM10616" s="3">
        <v>5026</v>
      </c>
      <c r="AN10616" s="3">
        <v>5089</v>
      </c>
      <c r="AO10616" s="3">
        <v>4962</v>
      </c>
      <c r="AP10616" s="3">
        <v>4986</v>
      </c>
      <c r="AQ10616" s="3">
        <v>5217</v>
      </c>
      <c r="AR10616" s="3">
        <v>5389</v>
      </c>
      <c r="AS10616" s="3">
        <v>5456</v>
      </c>
      <c r="AT10616" s="3">
        <v>5785</v>
      </c>
      <c r="AU10616" s="3">
        <v>5779</v>
      </c>
      <c r="AV10616" s="3">
        <v>5921</v>
      </c>
      <c r="AW10616" s="3">
        <v>6253</v>
      </c>
      <c r="AX10616" s="3">
        <v>6026</v>
      </c>
      <c r="AY10616" s="3">
        <v>6406</v>
      </c>
      <c r="AZ10616" s="3">
        <v>6392</v>
      </c>
      <c r="BA10616" s="3">
        <v>6271</v>
      </c>
      <c r="BB10616" s="3">
        <v>6710</v>
      </c>
      <c r="BC10616" s="3">
        <v>6327</v>
      </c>
      <c r="BD10616" s="3">
        <v>6027</v>
      </c>
      <c r="BE10616" s="3">
        <v>6244</v>
      </c>
      <c r="BF10616" s="3">
        <v>6479</v>
      </c>
      <c r="BG10616" s="3">
        <v>6205</v>
      </c>
      <c r="BH10616" s="3">
        <v>6208</v>
      </c>
      <c r="BI10616" s="3">
        <v>5814</v>
      </c>
      <c r="BJ10616" s="3">
        <v>6467</v>
      </c>
      <c r="BK10616" s="3">
        <v>6213</v>
      </c>
      <c r="BL10616" s="3">
        <v>6072</v>
      </c>
      <c r="BM10616" s="3">
        <v>6189</v>
      </c>
      <c r="BN10616" s="3">
        <v>6274</v>
      </c>
    </row>
    <row r="10617" spans="1:66" x14ac:dyDescent="0.3">
      <c r="A10617" s="3" t="s">
        <v>1567</v>
      </c>
      <c r="B10617" s="3" t="s">
        <v>116</v>
      </c>
      <c r="C10617" s="3" t="s">
        <v>641</v>
      </c>
      <c r="D10617" s="3">
        <v>8763</v>
      </c>
      <c r="E10617" s="3">
        <v>9119</v>
      </c>
      <c r="F10617" s="3">
        <v>9814</v>
      </c>
      <c r="G10617" s="3">
        <v>10376</v>
      </c>
      <c r="H10617" s="3">
        <v>11087</v>
      </c>
      <c r="I10617" s="3">
        <v>11970</v>
      </c>
      <c r="J10617" s="3">
        <v>12632</v>
      </c>
      <c r="K10617" s="3">
        <v>12868</v>
      </c>
      <c r="L10617" s="3">
        <v>14190</v>
      </c>
      <c r="M10617" s="3">
        <v>15308</v>
      </c>
      <c r="N10617" s="3">
        <v>15122</v>
      </c>
      <c r="O10617" s="3">
        <v>15373</v>
      </c>
      <c r="P10617" s="3">
        <v>16123</v>
      </c>
      <c r="Q10617" s="3">
        <v>17247</v>
      </c>
      <c r="R10617" s="3">
        <v>17749</v>
      </c>
      <c r="S10617" s="3">
        <v>16939</v>
      </c>
      <c r="T10617" s="3">
        <v>18136</v>
      </c>
      <c r="U10617" s="3">
        <v>19075</v>
      </c>
      <c r="V10617" s="3">
        <v>19513</v>
      </c>
      <c r="W10617" s="3">
        <v>20725</v>
      </c>
      <c r="X10617" s="3">
        <v>20831</v>
      </c>
      <c r="Y10617" s="3">
        <v>21869</v>
      </c>
      <c r="Z10617" s="3">
        <v>20756</v>
      </c>
      <c r="AA10617" s="3">
        <v>20712</v>
      </c>
      <c r="AB10617" s="3">
        <v>21102</v>
      </c>
      <c r="AC10617" s="3">
        <v>20847</v>
      </c>
      <c r="AD10617" s="3">
        <v>20603</v>
      </c>
      <c r="AE10617" s="3">
        <v>21075</v>
      </c>
      <c r="AF10617" s="3">
        <v>22388</v>
      </c>
      <c r="AG10617" s="3">
        <v>22847</v>
      </c>
      <c r="AH10617" s="3">
        <v>23132</v>
      </c>
      <c r="AI10617" s="3">
        <v>23625</v>
      </c>
      <c r="AJ10617" s="3">
        <v>23831</v>
      </c>
      <c r="AK10617" s="3">
        <v>24442</v>
      </c>
      <c r="AL10617" s="3">
        <v>24776</v>
      </c>
      <c r="AM10617" s="3">
        <v>25977</v>
      </c>
      <c r="AN10617" s="3">
        <v>26127</v>
      </c>
      <c r="AO10617" s="3">
        <v>26247</v>
      </c>
      <c r="AP10617" s="3">
        <v>26511</v>
      </c>
      <c r="AQ10617" s="3">
        <v>27144</v>
      </c>
      <c r="AR10617" s="3">
        <v>27693</v>
      </c>
      <c r="AS10617" s="3">
        <v>27669</v>
      </c>
      <c r="AT10617" s="3">
        <v>28463</v>
      </c>
      <c r="AU10617" s="3">
        <v>28297</v>
      </c>
      <c r="AV10617" s="3">
        <v>28919</v>
      </c>
      <c r="AW10617" s="3">
        <v>30152</v>
      </c>
      <c r="AX10617" s="3">
        <v>32312</v>
      </c>
      <c r="AY10617" s="3">
        <v>34184</v>
      </c>
      <c r="AZ10617" s="3">
        <v>34221</v>
      </c>
      <c r="BA10617" s="3">
        <v>30271</v>
      </c>
      <c r="BB10617" s="3">
        <v>32032</v>
      </c>
      <c r="BC10617" s="3">
        <v>31239</v>
      </c>
      <c r="BD10617" s="3">
        <v>30817</v>
      </c>
      <c r="BE10617" s="3">
        <v>31400</v>
      </c>
      <c r="BF10617" s="3">
        <v>32696</v>
      </c>
      <c r="BG10617" s="3">
        <v>32303</v>
      </c>
      <c r="BH10617" s="3">
        <v>32076</v>
      </c>
      <c r="BI10617" s="3">
        <v>31709</v>
      </c>
      <c r="BJ10617" s="3">
        <v>33647</v>
      </c>
      <c r="BK10617" s="3">
        <v>33247</v>
      </c>
      <c r="BL10617" s="3">
        <v>32077</v>
      </c>
      <c r="BM10617" s="3">
        <v>32778</v>
      </c>
      <c r="BN10617" s="3">
        <v>32986</v>
      </c>
    </row>
    <row r="10618" spans="1:66" x14ac:dyDescent="0.3">
      <c r="A10618" s="3" t="s">
        <v>1567</v>
      </c>
      <c r="B10618" s="3" t="s">
        <v>116</v>
      </c>
      <c r="C10618" s="3" t="s">
        <v>1313</v>
      </c>
      <c r="D10618" s="3">
        <v>4729</v>
      </c>
      <c r="E10618" s="3">
        <v>4989</v>
      </c>
      <c r="F10618" s="3">
        <v>5425</v>
      </c>
      <c r="G10618" s="3">
        <v>5777</v>
      </c>
      <c r="H10618" s="3">
        <v>6170</v>
      </c>
      <c r="I10618" s="3">
        <v>6702</v>
      </c>
      <c r="J10618" s="3">
        <v>7117</v>
      </c>
      <c r="K10618" s="3">
        <v>7274</v>
      </c>
      <c r="L10618" s="3">
        <v>8049</v>
      </c>
      <c r="M10618" s="3">
        <v>8768</v>
      </c>
      <c r="N10618" s="3">
        <v>8636</v>
      </c>
      <c r="O10618" s="3">
        <v>8682</v>
      </c>
      <c r="P10618" s="3">
        <v>8969</v>
      </c>
      <c r="Q10618" s="3">
        <v>9548</v>
      </c>
      <c r="R10618" s="3">
        <v>9776</v>
      </c>
      <c r="S10618" s="3">
        <v>9195</v>
      </c>
      <c r="T10618" s="3">
        <v>9649</v>
      </c>
      <c r="U10618" s="3">
        <v>9997</v>
      </c>
      <c r="V10618" s="3">
        <v>10145</v>
      </c>
      <c r="W10618" s="3">
        <v>10671</v>
      </c>
      <c r="X10618" s="3">
        <v>10675</v>
      </c>
      <c r="Y10618" s="3">
        <v>11191</v>
      </c>
      <c r="Z10618" s="3">
        <v>10646</v>
      </c>
      <c r="AA10618" s="3">
        <v>10648</v>
      </c>
      <c r="AB10618" s="3">
        <v>10947</v>
      </c>
      <c r="AC10618" s="3">
        <v>10933</v>
      </c>
      <c r="AD10618" s="3">
        <v>10945</v>
      </c>
      <c r="AE10618" s="3">
        <v>11345</v>
      </c>
      <c r="AF10618" s="3">
        <v>12232</v>
      </c>
      <c r="AG10618" s="3">
        <v>12647</v>
      </c>
      <c r="AH10618" s="3">
        <v>12905</v>
      </c>
      <c r="AI10618" s="3">
        <v>13134</v>
      </c>
      <c r="AJ10618" s="3">
        <v>13192</v>
      </c>
      <c r="AK10618" s="3">
        <v>13448</v>
      </c>
      <c r="AL10618" s="3">
        <v>13610</v>
      </c>
      <c r="AM10618" s="3">
        <v>14244</v>
      </c>
      <c r="AN10618" s="3">
        <v>14333</v>
      </c>
      <c r="AO10618" s="3">
        <v>14429</v>
      </c>
      <c r="AP10618" s="3">
        <v>14602</v>
      </c>
      <c r="AQ10618" s="3">
        <v>14982</v>
      </c>
      <c r="AR10618" s="3">
        <v>15325</v>
      </c>
      <c r="AS10618" s="3">
        <v>15359</v>
      </c>
      <c r="AT10618" s="3">
        <v>15765</v>
      </c>
      <c r="AU10618" s="3">
        <v>15614</v>
      </c>
      <c r="AV10618" s="3">
        <v>15921</v>
      </c>
      <c r="AW10618" s="3">
        <v>16563</v>
      </c>
      <c r="AX10618" s="3">
        <v>17677</v>
      </c>
      <c r="AY10618" s="3">
        <v>18638</v>
      </c>
      <c r="AZ10618" s="3">
        <v>18595</v>
      </c>
      <c r="BA10618" s="3">
        <v>16383</v>
      </c>
      <c r="BB10618" s="3">
        <v>17275</v>
      </c>
      <c r="BC10618" s="3">
        <v>16826</v>
      </c>
      <c r="BD10618" s="3">
        <v>16591</v>
      </c>
      <c r="BE10618" s="3">
        <v>16929</v>
      </c>
      <c r="BF10618" s="3">
        <v>17668</v>
      </c>
      <c r="BG10618" s="3">
        <v>17524</v>
      </c>
      <c r="BH10618" s="3">
        <v>17505</v>
      </c>
      <c r="BI10618" s="3">
        <v>17435</v>
      </c>
      <c r="BJ10618" s="3">
        <v>18631</v>
      </c>
      <c r="BK10618" s="3">
        <v>18519</v>
      </c>
      <c r="BL10618" s="3">
        <v>17906</v>
      </c>
      <c r="BM10618" s="3">
        <v>18358</v>
      </c>
      <c r="BN10618" s="3">
        <v>18582</v>
      </c>
    </row>
    <row r="10619" spans="1:66" x14ac:dyDescent="0.3">
      <c r="A10619" s="3" t="s">
        <v>1567</v>
      </c>
      <c r="B10619" s="3" t="s">
        <v>116</v>
      </c>
      <c r="C10619" s="3" t="s">
        <v>401</v>
      </c>
      <c r="D10619" s="3">
        <v>8763</v>
      </c>
      <c r="E10619" s="3">
        <v>9119</v>
      </c>
      <c r="F10619" s="3">
        <v>9814</v>
      </c>
      <c r="G10619" s="3">
        <v>10376</v>
      </c>
      <c r="H10619" s="3">
        <v>11087</v>
      </c>
      <c r="I10619" s="3">
        <v>11970</v>
      </c>
      <c r="J10619" s="3">
        <v>12632</v>
      </c>
      <c r="K10619" s="3">
        <v>12868</v>
      </c>
      <c r="L10619" s="3">
        <v>14190</v>
      </c>
      <c r="M10619" s="3">
        <v>15308</v>
      </c>
      <c r="N10619" s="3">
        <v>15122</v>
      </c>
      <c r="O10619" s="3">
        <v>15373</v>
      </c>
      <c r="P10619" s="3">
        <v>16123</v>
      </c>
      <c r="Q10619" s="3">
        <v>17247</v>
      </c>
      <c r="R10619" s="3">
        <v>17749</v>
      </c>
      <c r="S10619" s="3">
        <v>16939</v>
      </c>
      <c r="T10619" s="3">
        <v>18136</v>
      </c>
      <c r="U10619" s="3">
        <v>19075</v>
      </c>
      <c r="V10619" s="3">
        <v>19513</v>
      </c>
      <c r="W10619" s="3">
        <v>20725</v>
      </c>
      <c r="X10619" s="3">
        <v>20831</v>
      </c>
      <c r="Y10619" s="3">
        <v>21869</v>
      </c>
      <c r="Z10619" s="3">
        <v>20756</v>
      </c>
      <c r="AA10619" s="3">
        <v>20712</v>
      </c>
      <c r="AB10619" s="3">
        <v>21102</v>
      </c>
      <c r="AC10619" s="3">
        <v>20847</v>
      </c>
      <c r="AD10619" s="3">
        <v>20603</v>
      </c>
      <c r="AE10619" s="3">
        <v>21075</v>
      </c>
      <c r="AF10619" s="3">
        <v>22388</v>
      </c>
      <c r="AG10619" s="3">
        <v>22847</v>
      </c>
      <c r="AH10619" s="3">
        <v>23132</v>
      </c>
      <c r="AI10619" s="3">
        <v>23625</v>
      </c>
      <c r="AJ10619" s="3">
        <v>23831</v>
      </c>
      <c r="AK10619" s="3">
        <v>24442</v>
      </c>
      <c r="AL10619" s="3">
        <v>24776</v>
      </c>
      <c r="AM10619" s="3">
        <v>25977</v>
      </c>
      <c r="AN10619" s="3">
        <v>26127</v>
      </c>
      <c r="AO10619" s="3">
        <v>26247</v>
      </c>
      <c r="AP10619" s="3">
        <v>26511</v>
      </c>
      <c r="AQ10619" s="3">
        <v>27144</v>
      </c>
      <c r="AR10619" s="3">
        <v>27693</v>
      </c>
      <c r="AS10619" s="3">
        <v>27669</v>
      </c>
      <c r="AT10619" s="3">
        <v>28463</v>
      </c>
      <c r="AU10619" s="3">
        <v>28297</v>
      </c>
      <c r="AV10619" s="3">
        <v>28919</v>
      </c>
      <c r="AW10619" s="3">
        <v>30152</v>
      </c>
      <c r="AX10619" s="3">
        <v>32312</v>
      </c>
      <c r="AY10619" s="3">
        <v>34184</v>
      </c>
      <c r="AZ10619" s="3">
        <v>34221</v>
      </c>
      <c r="BA10619" s="3">
        <v>30271</v>
      </c>
      <c r="BB10619" s="3">
        <v>32032</v>
      </c>
      <c r="BC10619" s="3">
        <v>31239</v>
      </c>
      <c r="BD10619" s="3">
        <v>30817</v>
      </c>
      <c r="BE10619" s="3">
        <v>31400</v>
      </c>
      <c r="BF10619" s="3">
        <v>32696</v>
      </c>
      <c r="BG10619" s="3">
        <v>32303</v>
      </c>
      <c r="BH10619" s="3">
        <v>32076</v>
      </c>
      <c r="BI10619" s="3">
        <v>31709</v>
      </c>
      <c r="BJ10619" s="3">
        <v>33647</v>
      </c>
      <c r="BK10619" s="3">
        <v>33247</v>
      </c>
      <c r="BL10619" s="3">
        <v>32077</v>
      </c>
      <c r="BM10619" s="3">
        <v>32778</v>
      </c>
      <c r="BN10619" s="3">
        <v>32986</v>
      </c>
    </row>
    <row r="10620" spans="1:66" x14ac:dyDescent="0.3">
      <c r="A10620" s="3" t="s">
        <v>1567</v>
      </c>
      <c r="B10620" s="3" t="s">
        <v>116</v>
      </c>
      <c r="C10620" s="3" t="s">
        <v>1575</v>
      </c>
      <c r="BG10620" s="3">
        <v>0</v>
      </c>
      <c r="BH10620" s="3">
        <v>0</v>
      </c>
      <c r="BI10620" s="3">
        <v>0</v>
      </c>
      <c r="BJ10620" s="3">
        <v>0</v>
      </c>
      <c r="BK10620" s="3">
        <v>0</v>
      </c>
      <c r="BL10620" s="3">
        <v>0</v>
      </c>
      <c r="BM10620" s="3">
        <v>0</v>
      </c>
      <c r="BN10620" s="3">
        <v>0</v>
      </c>
    </row>
    <row r="10621" spans="1:66" x14ac:dyDescent="0.3">
      <c r="A10621" s="3" t="s">
        <v>1567</v>
      </c>
      <c r="B10621" s="3" t="s">
        <v>116</v>
      </c>
      <c r="C10621" s="3" t="s">
        <v>1576</v>
      </c>
      <c r="BG10621" s="3">
        <v>5</v>
      </c>
      <c r="BH10621" s="3">
        <v>5</v>
      </c>
      <c r="BI10621" s="3">
        <v>13</v>
      </c>
      <c r="BJ10621" s="3">
        <v>13</v>
      </c>
      <c r="BK10621" s="3">
        <v>9</v>
      </c>
      <c r="BL10621" s="3">
        <v>9</v>
      </c>
      <c r="BM10621" s="3">
        <v>18</v>
      </c>
      <c r="BN10621" s="3">
        <v>18</v>
      </c>
    </row>
    <row r="10622" spans="1:66" x14ac:dyDescent="0.3">
      <c r="A10622" s="3" t="s">
        <v>1567</v>
      </c>
      <c r="B10622" s="3" t="s">
        <v>116</v>
      </c>
      <c r="C10622" s="3" t="s">
        <v>1577</v>
      </c>
      <c r="BG10622" s="3">
        <v>93</v>
      </c>
      <c r="BH10622" s="3">
        <v>122</v>
      </c>
      <c r="BI10622" s="3">
        <v>291</v>
      </c>
      <c r="BJ10622" s="3">
        <v>243</v>
      </c>
      <c r="BK10622" s="3">
        <v>197</v>
      </c>
      <c r="BL10622" s="3">
        <v>194</v>
      </c>
      <c r="BM10622" s="3">
        <v>216</v>
      </c>
      <c r="BN10622" s="3">
        <v>270</v>
      </c>
    </row>
    <row r="10623" spans="1:66" x14ac:dyDescent="0.3">
      <c r="A10623" s="3" t="s">
        <v>1567</v>
      </c>
      <c r="B10623" s="3" t="s">
        <v>116</v>
      </c>
      <c r="C10623" s="3" t="s">
        <v>1578</v>
      </c>
      <c r="BG10623" s="3">
        <v>3.1</v>
      </c>
      <c r="BH10623" s="3">
        <v>3.13</v>
      </c>
      <c r="BI10623" s="3">
        <v>3.55</v>
      </c>
      <c r="BJ10623" s="3">
        <v>2.93</v>
      </c>
      <c r="BK10623" s="3">
        <v>2.4900000000000002</v>
      </c>
      <c r="BL10623" s="3">
        <v>2.5499999999999998</v>
      </c>
      <c r="BM10623" s="3">
        <v>2.57</v>
      </c>
      <c r="BN10623" s="3">
        <v>2.65</v>
      </c>
    </row>
    <row r="10624" spans="1:66" x14ac:dyDescent="0.3">
      <c r="A10624" s="3" t="s">
        <v>1567</v>
      </c>
      <c r="B10624" s="3" t="s">
        <v>116</v>
      </c>
      <c r="C10624" s="3" t="s">
        <v>1579</v>
      </c>
      <c r="BG10624" s="3">
        <v>107</v>
      </c>
      <c r="BH10624" s="3">
        <v>136</v>
      </c>
      <c r="BI10624" s="3">
        <v>361</v>
      </c>
      <c r="BJ10624" s="3">
        <v>309</v>
      </c>
      <c r="BK10624" s="3">
        <v>267</v>
      </c>
      <c r="BL10624" s="3">
        <v>263</v>
      </c>
      <c r="BM10624" s="3">
        <v>312</v>
      </c>
      <c r="BN10624" s="3">
        <v>396</v>
      </c>
    </row>
    <row r="10625" spans="1:66" x14ac:dyDescent="0.3">
      <c r="A10625" s="3" t="s">
        <v>1567</v>
      </c>
      <c r="B10625" s="3" t="s">
        <v>116</v>
      </c>
      <c r="C10625" s="3" t="s">
        <v>1580</v>
      </c>
      <c r="BG10625" s="3">
        <v>33</v>
      </c>
      <c r="BH10625" s="3">
        <v>42</v>
      </c>
      <c r="BI10625" s="3">
        <v>91</v>
      </c>
      <c r="BJ10625" s="3">
        <v>91</v>
      </c>
      <c r="BK10625" s="3">
        <v>89</v>
      </c>
      <c r="BL10625" s="3">
        <v>86</v>
      </c>
      <c r="BM10625" s="3">
        <v>105</v>
      </c>
      <c r="BN10625" s="3">
        <v>131</v>
      </c>
    </row>
    <row r="10626" spans="1:66" x14ac:dyDescent="0.3">
      <c r="A10626" s="3" t="s">
        <v>1567</v>
      </c>
      <c r="B10626" s="3" t="s">
        <v>116</v>
      </c>
      <c r="C10626" s="3" t="s">
        <v>1581</v>
      </c>
      <c r="BG10626" s="3">
        <v>9</v>
      </c>
      <c r="BH10626" s="3">
        <v>9</v>
      </c>
      <c r="BI10626" s="3">
        <v>57</v>
      </c>
      <c r="BJ10626" s="3">
        <v>53</v>
      </c>
      <c r="BK10626" s="3">
        <v>61</v>
      </c>
      <c r="BL10626" s="3">
        <v>60</v>
      </c>
      <c r="BM10626" s="3">
        <v>78</v>
      </c>
      <c r="BN10626" s="3">
        <v>108</v>
      </c>
    </row>
    <row r="10627" spans="1:66" x14ac:dyDescent="0.3">
      <c r="A10627" s="3" t="s">
        <v>1567</v>
      </c>
      <c r="B10627" s="3" t="s">
        <v>116</v>
      </c>
      <c r="C10627" s="3" t="s">
        <v>1582</v>
      </c>
      <c r="BG10627" s="3">
        <v>3</v>
      </c>
      <c r="BH10627" s="3">
        <v>3</v>
      </c>
      <c r="BI10627" s="3">
        <v>6.33</v>
      </c>
      <c r="BJ10627" s="3">
        <v>6.63</v>
      </c>
      <c r="BK10627" s="3">
        <v>6.1</v>
      </c>
      <c r="BL10627" s="3">
        <v>6</v>
      </c>
      <c r="BM10627" s="3">
        <v>5.57</v>
      </c>
      <c r="BN10627" s="3">
        <v>4.91</v>
      </c>
    </row>
    <row r="10628" spans="1:66" x14ac:dyDescent="0.3">
      <c r="A10628" s="3" t="s">
        <v>1567</v>
      </c>
      <c r="B10628" s="3" t="s">
        <v>116</v>
      </c>
      <c r="C10628" s="3" t="s">
        <v>1583</v>
      </c>
      <c r="BG10628" s="3">
        <v>6</v>
      </c>
      <c r="BH10628" s="3">
        <v>10</v>
      </c>
      <c r="BI10628" s="3">
        <v>28</v>
      </c>
      <c r="BJ10628" s="3">
        <v>28</v>
      </c>
      <c r="BK10628" s="3">
        <v>17</v>
      </c>
      <c r="BL10628" s="3">
        <v>17</v>
      </c>
      <c r="BM10628" s="3">
        <v>18</v>
      </c>
      <c r="BN10628" s="3">
        <v>3</v>
      </c>
    </row>
    <row r="10629" spans="1:66" x14ac:dyDescent="0.3">
      <c r="A10629" s="3" t="s">
        <v>1567</v>
      </c>
      <c r="B10629" s="3" t="s">
        <v>116</v>
      </c>
      <c r="C10629" s="3" t="s">
        <v>1584</v>
      </c>
      <c r="BG10629" s="3">
        <v>22</v>
      </c>
      <c r="BH10629" s="3">
        <v>24</v>
      </c>
      <c r="BI10629" s="3">
        <v>31</v>
      </c>
      <c r="BJ10629" s="3">
        <v>36</v>
      </c>
      <c r="BK10629" s="3">
        <v>48</v>
      </c>
      <c r="BL10629" s="3">
        <v>45</v>
      </c>
      <c r="BM10629" s="3">
        <v>55</v>
      </c>
      <c r="BN10629" s="3">
        <v>55</v>
      </c>
    </row>
    <row r="10630" spans="1:66" x14ac:dyDescent="0.3">
      <c r="A10630" s="3" t="s">
        <v>1567</v>
      </c>
      <c r="B10630" s="3" t="s">
        <v>116</v>
      </c>
      <c r="C10630" s="3" t="s">
        <v>1585</v>
      </c>
      <c r="BG10630" s="3">
        <v>5</v>
      </c>
      <c r="BH10630" s="3">
        <v>8</v>
      </c>
      <c r="BI10630" s="3">
        <v>32</v>
      </c>
      <c r="BJ10630" s="3">
        <v>27</v>
      </c>
      <c r="BK10630" s="3">
        <v>24</v>
      </c>
      <c r="BL10630" s="3">
        <v>24</v>
      </c>
      <c r="BM10630" s="3">
        <v>32</v>
      </c>
      <c r="BN10630" s="3">
        <v>73</v>
      </c>
    </row>
    <row r="10631" spans="1:66" x14ac:dyDescent="0.3">
      <c r="A10631" s="3" t="s">
        <v>1567</v>
      </c>
      <c r="B10631" s="3" t="s">
        <v>116</v>
      </c>
      <c r="C10631" s="3" t="s">
        <v>1586</v>
      </c>
      <c r="BG10631" s="3">
        <v>11</v>
      </c>
      <c r="BH10631" s="3">
        <v>11</v>
      </c>
      <c r="BI10631" s="3">
        <v>12</v>
      </c>
      <c r="BJ10631" s="3">
        <v>12</v>
      </c>
      <c r="BK10631" s="3">
        <v>7</v>
      </c>
      <c r="BL10631" s="3">
        <v>7</v>
      </c>
      <c r="BM10631" s="3">
        <v>6</v>
      </c>
      <c r="BN10631" s="3">
        <v>7</v>
      </c>
    </row>
    <row r="10632" spans="1:66" x14ac:dyDescent="0.3">
      <c r="A10632" s="3" t="s">
        <v>1567</v>
      </c>
      <c r="B10632" s="3" t="s">
        <v>116</v>
      </c>
      <c r="C10632" s="3" t="s">
        <v>1587</v>
      </c>
      <c r="BG10632" s="3">
        <v>21</v>
      </c>
      <c r="BH10632" s="3">
        <v>30</v>
      </c>
      <c r="BI10632" s="3">
        <v>78</v>
      </c>
      <c r="BJ10632" s="3">
        <v>78</v>
      </c>
      <c r="BK10632" s="3">
        <v>78</v>
      </c>
      <c r="BL10632" s="3">
        <v>76</v>
      </c>
      <c r="BM10632" s="3">
        <v>87</v>
      </c>
      <c r="BN10632" s="3">
        <v>111</v>
      </c>
    </row>
    <row r="10633" spans="1:66" x14ac:dyDescent="0.3">
      <c r="A10633" s="3" t="s">
        <v>1567</v>
      </c>
      <c r="B10633" s="3" t="s">
        <v>116</v>
      </c>
      <c r="C10633" s="3" t="s">
        <v>1588</v>
      </c>
      <c r="BG10633" s="3">
        <v>1</v>
      </c>
      <c r="BH10633" s="3">
        <v>1</v>
      </c>
      <c r="BI10633" s="3">
        <v>1</v>
      </c>
      <c r="BJ10633" s="3">
        <v>1</v>
      </c>
      <c r="BK10633" s="3">
        <v>4</v>
      </c>
      <c r="BL10633" s="3">
        <v>3</v>
      </c>
      <c r="BM10633" s="3">
        <v>12</v>
      </c>
      <c r="BN10633" s="3">
        <v>13</v>
      </c>
    </row>
    <row r="10634" spans="1:66" x14ac:dyDescent="0.3">
      <c r="A10634" s="3" t="s">
        <v>1567</v>
      </c>
      <c r="B10634" s="3" t="s">
        <v>116</v>
      </c>
      <c r="C10634" s="3" t="s">
        <v>787</v>
      </c>
      <c r="BB10634" s="3">
        <v>0</v>
      </c>
      <c r="BC10634" s="3">
        <v>0</v>
      </c>
      <c r="BD10634" s="3">
        <v>0</v>
      </c>
      <c r="BE10634" s="3">
        <v>0</v>
      </c>
      <c r="BF10634" s="3">
        <v>0</v>
      </c>
      <c r="BG10634" s="3">
        <v>0</v>
      </c>
      <c r="BH10634" s="3">
        <v>0</v>
      </c>
      <c r="BI10634" s="3">
        <v>0</v>
      </c>
      <c r="BJ10634" s="3">
        <v>0</v>
      </c>
      <c r="BK10634" s="3">
        <v>0</v>
      </c>
      <c r="BL10634" s="3">
        <v>0</v>
      </c>
      <c r="BM10634" s="3">
        <v>0</v>
      </c>
      <c r="BN10634" s="3">
        <v>0</v>
      </c>
    </row>
    <row r="10635" spans="1:66" x14ac:dyDescent="0.3">
      <c r="A10635" s="3" t="s">
        <v>1567</v>
      </c>
      <c r="B10635" s="3" t="s">
        <v>116</v>
      </c>
      <c r="C10635" s="3" t="s">
        <v>789</v>
      </c>
      <c r="BB10635" s="3">
        <v>0</v>
      </c>
      <c r="BC10635" s="3">
        <v>0</v>
      </c>
      <c r="BD10635" s="3">
        <v>0</v>
      </c>
      <c r="BE10635" s="3">
        <v>0</v>
      </c>
      <c r="BF10635" s="3">
        <v>0</v>
      </c>
      <c r="BG10635" s="3">
        <v>0</v>
      </c>
      <c r="BH10635" s="3">
        <v>0</v>
      </c>
      <c r="BI10635" s="3">
        <v>0</v>
      </c>
      <c r="BJ10635" s="3">
        <v>0</v>
      </c>
      <c r="BK10635" s="3">
        <v>0</v>
      </c>
      <c r="BL10635" s="3">
        <v>0</v>
      </c>
      <c r="BM10635" s="3">
        <v>0</v>
      </c>
      <c r="BN10635" s="3">
        <v>0</v>
      </c>
    </row>
    <row r="10636" spans="1:66" x14ac:dyDescent="0.3">
      <c r="A10636" s="3" t="s">
        <v>1567</v>
      </c>
      <c r="B10636" s="3" t="s">
        <v>116</v>
      </c>
      <c r="C10636" s="3" t="s">
        <v>1418</v>
      </c>
      <c r="AZ10636" s="3">
        <v>15756</v>
      </c>
      <c r="BA10636" s="3">
        <v>15766</v>
      </c>
      <c r="BB10636" s="3">
        <v>15779</v>
      </c>
      <c r="BC10636" s="3">
        <v>16495</v>
      </c>
      <c r="BD10636" s="3">
        <v>15381</v>
      </c>
      <c r="BE10636" s="3">
        <v>15364</v>
      </c>
      <c r="BF10636" s="3">
        <v>15356</v>
      </c>
      <c r="BG10636" s="3">
        <v>14163</v>
      </c>
      <c r="BH10636" s="3">
        <v>14163</v>
      </c>
      <c r="BI10636" s="3">
        <v>13763</v>
      </c>
      <c r="BJ10636" s="3">
        <v>13774</v>
      </c>
      <c r="BK10636" s="3">
        <v>13788</v>
      </c>
      <c r="BL10636" s="3">
        <v>13784</v>
      </c>
      <c r="BM10636" s="3">
        <v>13774</v>
      </c>
      <c r="BN10636" s="3">
        <v>13774</v>
      </c>
    </row>
    <row r="10637" spans="1:66" x14ac:dyDescent="0.3">
      <c r="A10637" s="3" t="s">
        <v>1567</v>
      </c>
      <c r="B10637" s="3" t="s">
        <v>116</v>
      </c>
      <c r="C10637" s="3" t="s">
        <v>638</v>
      </c>
      <c r="D10637" s="3">
        <v>0</v>
      </c>
      <c r="E10637" s="3">
        <v>0</v>
      </c>
      <c r="F10637" s="3">
        <v>0</v>
      </c>
      <c r="G10637" s="3">
        <v>0</v>
      </c>
      <c r="H10637" s="3">
        <v>0</v>
      </c>
      <c r="I10637" s="3">
        <v>0</v>
      </c>
      <c r="J10637" s="3">
        <v>0</v>
      </c>
      <c r="K10637" s="3">
        <v>0</v>
      </c>
      <c r="L10637" s="3">
        <v>0</v>
      </c>
      <c r="M10637" s="3">
        <v>0</v>
      </c>
      <c r="N10637" s="3">
        <v>0</v>
      </c>
      <c r="O10637" s="3">
        <v>0</v>
      </c>
      <c r="P10637" s="3">
        <v>0</v>
      </c>
      <c r="Q10637" s="3">
        <v>0</v>
      </c>
      <c r="R10637" s="3">
        <v>0</v>
      </c>
      <c r="S10637" s="3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3">
        <v>0</v>
      </c>
      <c r="AS10637" s="3">
        <v>0</v>
      </c>
      <c r="AT10637" s="3">
        <v>0</v>
      </c>
      <c r="AU10637" s="3">
        <v>0</v>
      </c>
      <c r="AV10637" s="3">
        <v>0</v>
      </c>
      <c r="AW10637" s="3">
        <v>0</v>
      </c>
      <c r="AX10637" s="3">
        <v>0</v>
      </c>
      <c r="AY10637" s="3">
        <v>0</v>
      </c>
      <c r="AZ10637" s="3">
        <v>0</v>
      </c>
      <c r="BA10637" s="3">
        <v>0</v>
      </c>
      <c r="BB10637" s="3">
        <v>0</v>
      </c>
      <c r="BC10637" s="3">
        <v>0</v>
      </c>
      <c r="BD10637" s="3">
        <v>0</v>
      </c>
      <c r="BE10637" s="3">
        <v>0</v>
      </c>
      <c r="BF10637" s="3">
        <v>0</v>
      </c>
      <c r="BG10637" s="3">
        <v>0</v>
      </c>
      <c r="BH10637" s="3">
        <v>0</v>
      </c>
      <c r="BI10637" s="3">
        <v>0</v>
      </c>
      <c r="BJ10637" s="3">
        <v>0</v>
      </c>
      <c r="BK10637" s="3">
        <v>0</v>
      </c>
      <c r="BL10637" s="3">
        <v>0</v>
      </c>
      <c r="BM10637" s="3">
        <v>0</v>
      </c>
      <c r="BN10637" s="3">
        <v>0</v>
      </c>
    </row>
    <row r="10638" spans="1:66" x14ac:dyDescent="0.3">
      <c r="A10638" s="3" t="s">
        <v>1567</v>
      </c>
      <c r="B10638" s="3" t="s">
        <v>116</v>
      </c>
      <c r="C10638" s="3" t="s">
        <v>636</v>
      </c>
      <c r="D10638" s="3">
        <v>0</v>
      </c>
      <c r="E10638" s="3">
        <v>0</v>
      </c>
      <c r="F10638" s="3">
        <v>0</v>
      </c>
      <c r="G10638" s="3">
        <v>0</v>
      </c>
      <c r="H10638" s="3">
        <v>0</v>
      </c>
      <c r="I10638" s="3">
        <v>0</v>
      </c>
      <c r="J10638" s="3">
        <v>0</v>
      </c>
      <c r="K10638" s="3">
        <v>0</v>
      </c>
      <c r="L10638" s="3">
        <v>0</v>
      </c>
      <c r="M10638" s="3">
        <v>0</v>
      </c>
      <c r="N10638" s="3">
        <v>0</v>
      </c>
      <c r="O10638" s="3">
        <v>0</v>
      </c>
      <c r="P10638" s="3">
        <v>0</v>
      </c>
      <c r="Q10638" s="3">
        <v>0</v>
      </c>
      <c r="R10638" s="3">
        <v>0</v>
      </c>
      <c r="S10638" s="3">
        <v>0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3">
        <v>0</v>
      </c>
      <c r="AS10638" s="3">
        <v>0</v>
      </c>
      <c r="AT10638" s="3">
        <v>0</v>
      </c>
      <c r="AU10638" s="3">
        <v>0</v>
      </c>
      <c r="AV10638" s="3">
        <v>0</v>
      </c>
      <c r="AW10638" s="3">
        <v>0</v>
      </c>
      <c r="AX10638" s="3">
        <v>0</v>
      </c>
      <c r="AY10638" s="3">
        <v>0</v>
      </c>
      <c r="AZ10638" s="3">
        <v>0</v>
      </c>
      <c r="BA10638" s="3">
        <v>0</v>
      </c>
      <c r="BB10638" s="3">
        <v>0</v>
      </c>
      <c r="BC10638" s="3">
        <v>0</v>
      </c>
      <c r="BD10638" s="3">
        <v>0</v>
      </c>
      <c r="BE10638" s="3">
        <v>0</v>
      </c>
      <c r="BF10638" s="3">
        <v>0</v>
      </c>
      <c r="BG10638" s="3">
        <v>0</v>
      </c>
      <c r="BH10638" s="3">
        <v>0</v>
      </c>
      <c r="BI10638" s="3">
        <v>0</v>
      </c>
      <c r="BJ10638" s="3">
        <v>0</v>
      </c>
      <c r="BK10638" s="3">
        <v>0</v>
      </c>
      <c r="BL10638" s="3">
        <v>0</v>
      </c>
      <c r="BM10638" s="3">
        <v>0</v>
      </c>
      <c r="BN10638" s="3">
        <v>0</v>
      </c>
    </row>
    <row r="10639" spans="1:66" x14ac:dyDescent="0.3">
      <c r="A10639" s="3" t="s">
        <v>1567</v>
      </c>
      <c r="B10639" s="3" t="s">
        <v>116</v>
      </c>
      <c r="C10639" s="3" t="s">
        <v>634</v>
      </c>
      <c r="D10639" s="3">
        <v>0</v>
      </c>
      <c r="E10639" s="3">
        <v>0</v>
      </c>
      <c r="F10639" s="3">
        <v>0</v>
      </c>
      <c r="G10639" s="3">
        <v>5</v>
      </c>
      <c r="H10639" s="3">
        <v>5</v>
      </c>
      <c r="I10639" s="3">
        <v>6</v>
      </c>
      <c r="J10639" s="3">
        <v>6</v>
      </c>
      <c r="K10639" s="3">
        <v>8</v>
      </c>
      <c r="L10639" s="3">
        <v>8</v>
      </c>
      <c r="M10639" s="3">
        <v>8</v>
      </c>
      <c r="N10639" s="3">
        <v>9</v>
      </c>
      <c r="O10639" s="3">
        <v>11</v>
      </c>
      <c r="P10639" s="3">
        <v>21</v>
      </c>
      <c r="Q10639" s="3">
        <v>17</v>
      </c>
      <c r="R10639" s="3">
        <v>20</v>
      </c>
      <c r="S10639" s="3">
        <v>21</v>
      </c>
      <c r="T10639" s="3">
        <v>22</v>
      </c>
      <c r="U10639" s="3">
        <v>21</v>
      </c>
      <c r="V10639" s="3">
        <v>23</v>
      </c>
      <c r="W10639" s="3">
        <v>15</v>
      </c>
      <c r="X10639" s="3">
        <v>19</v>
      </c>
      <c r="Y10639" s="3">
        <v>10</v>
      </c>
      <c r="Z10639" s="3">
        <v>7</v>
      </c>
      <c r="AA10639" s="3">
        <v>9</v>
      </c>
      <c r="AB10639" s="3">
        <v>13</v>
      </c>
      <c r="AC10639" s="3">
        <v>14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3">
        <v>0</v>
      </c>
      <c r="AS10639" s="3">
        <v>0</v>
      </c>
      <c r="AT10639" s="3">
        <v>0</v>
      </c>
      <c r="AU10639" s="3">
        <v>0</v>
      </c>
      <c r="AV10639" s="3">
        <v>0</v>
      </c>
      <c r="AW10639" s="3">
        <v>0</v>
      </c>
      <c r="AX10639" s="3">
        <v>0</v>
      </c>
      <c r="AY10639" s="3">
        <v>0</v>
      </c>
      <c r="AZ10639" s="3">
        <v>0</v>
      </c>
      <c r="BA10639" s="3">
        <v>0</v>
      </c>
      <c r="BB10639" s="3">
        <v>0</v>
      </c>
      <c r="BC10639" s="3">
        <v>0</v>
      </c>
      <c r="BD10639" s="3">
        <v>0</v>
      </c>
      <c r="BE10639" s="3">
        <v>0</v>
      </c>
      <c r="BF10639" s="3">
        <v>0</v>
      </c>
      <c r="BG10639" s="3">
        <v>0</v>
      </c>
      <c r="BH10639" s="3">
        <v>0</v>
      </c>
      <c r="BI10639" s="3">
        <v>0</v>
      </c>
      <c r="BJ10639" s="3">
        <v>0</v>
      </c>
      <c r="BK10639" s="3">
        <v>0</v>
      </c>
      <c r="BL10639" s="3">
        <v>0</v>
      </c>
      <c r="BM10639" s="3">
        <v>0</v>
      </c>
      <c r="BN10639" s="3">
        <v>0</v>
      </c>
    </row>
    <row r="10640" spans="1:66" x14ac:dyDescent="0.3">
      <c r="A10640" s="3" t="s">
        <v>1567</v>
      </c>
      <c r="B10640" s="3" t="s">
        <v>116</v>
      </c>
      <c r="C10640" s="3" t="s">
        <v>448</v>
      </c>
      <c r="AO10640" s="3">
        <v>38777.5</v>
      </c>
      <c r="AP10640" s="3">
        <v>40014.6</v>
      </c>
      <c r="AQ10640" s="3">
        <v>41714.300000000003</v>
      </c>
      <c r="AR10640" s="3">
        <v>42495.6</v>
      </c>
      <c r="AS10640" s="3">
        <v>43973.3</v>
      </c>
      <c r="AT10640" s="3">
        <v>45580.800000000003</v>
      </c>
      <c r="AU10640" s="3">
        <v>47039.9</v>
      </c>
      <c r="AV10640" s="3">
        <v>49741.4</v>
      </c>
      <c r="AW10640" s="3">
        <v>53492.5</v>
      </c>
      <c r="AX10640" s="3">
        <v>57010</v>
      </c>
      <c r="AY10640" s="3">
        <v>59273.5</v>
      </c>
      <c r="AZ10640" s="3">
        <v>62694.8</v>
      </c>
      <c r="BA10640" s="3">
        <v>63600.7</v>
      </c>
      <c r="BB10640" s="3">
        <v>65998.7</v>
      </c>
      <c r="BC10640" s="3">
        <v>69234.100000000006</v>
      </c>
      <c r="BD10640" s="3">
        <v>70322.2</v>
      </c>
      <c r="BE10640" s="3">
        <v>71481.5</v>
      </c>
      <c r="BF10640" s="3">
        <v>72648.2</v>
      </c>
      <c r="BG10640" s="3">
        <v>71318.5</v>
      </c>
      <c r="BH10640" s="3">
        <v>70924.399999999994</v>
      </c>
      <c r="BI10640" s="3">
        <v>74820.100000000006</v>
      </c>
      <c r="BJ10640" s="3">
        <v>79192.899999999994</v>
      </c>
      <c r="BK10640" s="3">
        <v>79325.600000000006</v>
      </c>
      <c r="BL10640" s="3">
        <v>76547.899999999994</v>
      </c>
      <c r="BM10640" s="3">
        <v>85434.2</v>
      </c>
      <c r="BN10640" s="3">
        <v>95588.4</v>
      </c>
    </row>
    <row r="10641" spans="1:66" x14ac:dyDescent="0.3">
      <c r="A10641" s="3" t="s">
        <v>1567</v>
      </c>
      <c r="B10641" s="3" t="s">
        <v>116</v>
      </c>
      <c r="C10641" s="3" t="s">
        <v>633</v>
      </c>
      <c r="AO10641" s="3">
        <v>58934</v>
      </c>
      <c r="AP10641" s="3">
        <v>59847</v>
      </c>
      <c r="AQ10641" s="3">
        <v>61784</v>
      </c>
      <c r="AR10641" s="3">
        <v>61666</v>
      </c>
      <c r="AS10641" s="3">
        <v>61819</v>
      </c>
      <c r="AT10641" s="3">
        <v>62834</v>
      </c>
      <c r="AU10641" s="3">
        <v>63146</v>
      </c>
      <c r="AV10641" s="3">
        <v>64160</v>
      </c>
      <c r="AW10641" s="3">
        <v>65678</v>
      </c>
      <c r="AX10641" s="3">
        <v>66861</v>
      </c>
      <c r="AY10641" s="3">
        <v>67119</v>
      </c>
      <c r="AZ10641" s="3">
        <v>68484</v>
      </c>
      <c r="BA10641" s="3">
        <v>68192</v>
      </c>
      <c r="BB10641" s="3">
        <v>69154</v>
      </c>
      <c r="BC10641" s="3">
        <v>70361</v>
      </c>
      <c r="BD10641" s="3">
        <v>70322</v>
      </c>
      <c r="BE10641" s="3">
        <v>70550</v>
      </c>
      <c r="BF10641" s="3">
        <v>70533</v>
      </c>
      <c r="BG10641" s="3">
        <v>70663</v>
      </c>
      <c r="BH10641" s="3">
        <v>70011</v>
      </c>
      <c r="BI10641" s="3">
        <v>71426</v>
      </c>
      <c r="BJ10641" s="3">
        <v>73170</v>
      </c>
      <c r="BK10641" s="3">
        <v>72633</v>
      </c>
      <c r="BL10641" s="3">
        <v>70444</v>
      </c>
      <c r="BM10641" s="3">
        <v>71343</v>
      </c>
      <c r="BN10641" s="3">
        <v>71652</v>
      </c>
    </row>
    <row r="10642" spans="1:66" x14ac:dyDescent="0.3">
      <c r="A10642" s="3" t="s">
        <v>1567</v>
      </c>
      <c r="B10642" s="3" t="s">
        <v>116</v>
      </c>
      <c r="C10642" s="3" t="s">
        <v>1544</v>
      </c>
      <c r="AZ10642" s="3">
        <v>0</v>
      </c>
      <c r="BA10642" s="3">
        <v>0</v>
      </c>
      <c r="BB10642" s="3">
        <v>0</v>
      </c>
      <c r="BC10642" s="3">
        <v>0</v>
      </c>
      <c r="BD10642" s="3">
        <v>0</v>
      </c>
      <c r="BE10642" s="3">
        <v>0</v>
      </c>
      <c r="BF10642" s="3">
        <v>0</v>
      </c>
      <c r="BG10642" s="3">
        <v>0</v>
      </c>
      <c r="BH10642" s="3">
        <v>0</v>
      </c>
      <c r="BI10642" s="3">
        <v>0</v>
      </c>
      <c r="BJ10642" s="3">
        <v>0</v>
      </c>
      <c r="BK10642" s="3">
        <v>0</v>
      </c>
      <c r="BL10642" s="3">
        <v>0</v>
      </c>
      <c r="BM10642" s="3">
        <v>0</v>
      </c>
      <c r="BN10642" s="3">
        <v>0</v>
      </c>
    </row>
    <row r="10643" spans="1:66" x14ac:dyDescent="0.3">
      <c r="A10643" s="3" t="s">
        <v>1567</v>
      </c>
      <c r="B10643" s="3" t="s">
        <v>116</v>
      </c>
      <c r="C10643" s="3" t="s">
        <v>630</v>
      </c>
      <c r="D10643" s="3">
        <v>0</v>
      </c>
      <c r="E10643" s="3">
        <v>0</v>
      </c>
      <c r="F10643" s="3">
        <v>0</v>
      </c>
      <c r="G10643" s="3">
        <v>0</v>
      </c>
      <c r="H10643" s="3">
        <v>0</v>
      </c>
      <c r="I10643" s="3">
        <v>0</v>
      </c>
      <c r="J10643" s="3">
        <v>0</v>
      </c>
      <c r="K10643" s="3">
        <v>0</v>
      </c>
      <c r="L10643" s="3">
        <v>0</v>
      </c>
      <c r="M10643" s="3">
        <v>0</v>
      </c>
      <c r="N10643" s="3">
        <v>0</v>
      </c>
      <c r="O10643" s="3">
        <v>0</v>
      </c>
      <c r="P10643" s="3">
        <v>0</v>
      </c>
      <c r="Q10643" s="3">
        <v>0</v>
      </c>
      <c r="R10643" s="3">
        <v>0</v>
      </c>
      <c r="S10643" s="3">
        <v>0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3">
        <v>0</v>
      </c>
      <c r="AS10643" s="3">
        <v>0</v>
      </c>
      <c r="AT10643" s="3">
        <v>0</v>
      </c>
      <c r="AU10643" s="3">
        <v>0</v>
      </c>
      <c r="AV10643" s="3">
        <v>0</v>
      </c>
      <c r="AW10643" s="3">
        <v>0</v>
      </c>
      <c r="AX10643" s="3">
        <v>0</v>
      </c>
      <c r="AY10643" s="3">
        <v>0</v>
      </c>
      <c r="AZ10643" s="3">
        <v>0</v>
      </c>
      <c r="BA10643" s="3">
        <v>0</v>
      </c>
      <c r="BB10643" s="3">
        <v>0</v>
      </c>
      <c r="BC10643" s="3">
        <v>0</v>
      </c>
      <c r="BD10643" s="3">
        <v>0</v>
      </c>
      <c r="BE10643" s="3">
        <v>0</v>
      </c>
      <c r="BF10643" s="3">
        <v>0</v>
      </c>
      <c r="BG10643" s="3">
        <v>0</v>
      </c>
      <c r="BH10643" s="3">
        <v>0</v>
      </c>
      <c r="BI10643" s="3">
        <v>0</v>
      </c>
      <c r="BJ10643" s="3">
        <v>0</v>
      </c>
      <c r="BK10643" s="3">
        <v>0</v>
      </c>
      <c r="BL10643" s="3">
        <v>0</v>
      </c>
      <c r="BM10643" s="3">
        <v>0</v>
      </c>
      <c r="BN10643" s="3">
        <v>0</v>
      </c>
    </row>
    <row r="10644" spans="1:66" x14ac:dyDescent="0.3">
      <c r="A10644" s="3" t="s">
        <v>1567</v>
      </c>
      <c r="B10644" s="3" t="s">
        <v>116</v>
      </c>
      <c r="C10644" s="3" t="s">
        <v>1394</v>
      </c>
      <c r="AZ10644" s="3">
        <v>0</v>
      </c>
      <c r="BA10644" s="3">
        <v>0</v>
      </c>
      <c r="BB10644" s="3">
        <v>0</v>
      </c>
      <c r="BC10644" s="3">
        <v>0</v>
      </c>
      <c r="BD10644" s="3">
        <v>0</v>
      </c>
      <c r="BE10644" s="3">
        <v>0</v>
      </c>
      <c r="BF10644" s="3">
        <v>0</v>
      </c>
      <c r="BG10644" s="3">
        <v>0</v>
      </c>
      <c r="BH10644" s="3">
        <v>0</v>
      </c>
      <c r="BI10644" s="3">
        <v>0</v>
      </c>
      <c r="BJ10644" s="3">
        <v>0</v>
      </c>
      <c r="BK10644" s="3">
        <v>0</v>
      </c>
      <c r="BL10644" s="3">
        <v>0</v>
      </c>
      <c r="BM10644" s="3">
        <v>0</v>
      </c>
      <c r="BN10644" s="3">
        <v>0</v>
      </c>
    </row>
    <row r="10645" spans="1:66" x14ac:dyDescent="0.3">
      <c r="A10645" s="3" t="s">
        <v>1567</v>
      </c>
      <c r="B10645" s="3" t="s">
        <v>116</v>
      </c>
      <c r="C10645" s="3" t="s">
        <v>713</v>
      </c>
      <c r="D10645" s="3">
        <v>2</v>
      </c>
      <c r="E10645" s="3">
        <v>2</v>
      </c>
      <c r="F10645" s="3">
        <v>9</v>
      </c>
      <c r="G10645" s="3">
        <v>7</v>
      </c>
      <c r="H10645" s="3">
        <v>5</v>
      </c>
      <c r="I10645" s="3">
        <v>4</v>
      </c>
      <c r="J10645" s="3">
        <v>2</v>
      </c>
      <c r="K10645" s="3">
        <v>2</v>
      </c>
      <c r="L10645" s="3">
        <v>1</v>
      </c>
      <c r="M10645" s="3">
        <v>5</v>
      </c>
      <c r="N10645" s="3">
        <v>10</v>
      </c>
      <c r="O10645" s="3">
        <v>11</v>
      </c>
      <c r="P10645" s="3">
        <v>16</v>
      </c>
      <c r="Q10645" s="3">
        <v>15</v>
      </c>
      <c r="R10645" s="3">
        <v>14</v>
      </c>
      <c r="S10645" s="3">
        <v>14</v>
      </c>
      <c r="T10645" s="3">
        <v>16</v>
      </c>
      <c r="U10645" s="3">
        <v>18</v>
      </c>
      <c r="V10645" s="3">
        <v>25</v>
      </c>
      <c r="W10645" s="3">
        <v>20</v>
      </c>
      <c r="X10645" s="3">
        <v>14</v>
      </c>
      <c r="Y10645" s="3">
        <v>32</v>
      </c>
      <c r="Z10645" s="3">
        <v>20</v>
      </c>
      <c r="AA10645" s="3">
        <v>24</v>
      </c>
      <c r="AB10645" s="3">
        <v>21</v>
      </c>
      <c r="AC10645" s="3">
        <v>22</v>
      </c>
      <c r="AD10645" s="3">
        <v>20</v>
      </c>
      <c r="AE10645" s="3">
        <v>14</v>
      </c>
      <c r="AF10645" s="3">
        <v>22</v>
      </c>
      <c r="AG10645" s="3">
        <v>20</v>
      </c>
      <c r="AH10645" s="3">
        <v>19</v>
      </c>
      <c r="AI10645" s="3">
        <v>17</v>
      </c>
      <c r="AJ10645" s="3">
        <v>21</v>
      </c>
      <c r="AK10645" s="3">
        <v>21</v>
      </c>
      <c r="AL10645" s="3">
        <v>26</v>
      </c>
      <c r="AM10645" s="3">
        <v>12</v>
      </c>
      <c r="AN10645" s="3">
        <v>10</v>
      </c>
      <c r="AO10645" s="3">
        <v>0</v>
      </c>
      <c r="AP10645" s="3">
        <v>0</v>
      </c>
      <c r="AQ10645" s="3">
        <v>1</v>
      </c>
      <c r="AR10645" s="3">
        <v>2</v>
      </c>
      <c r="AS10645" s="3">
        <v>0</v>
      </c>
      <c r="AT10645" s="3">
        <v>2</v>
      </c>
      <c r="AU10645" s="3">
        <v>16</v>
      </c>
      <c r="AV10645" s="3">
        <v>13</v>
      </c>
      <c r="AW10645" s="3">
        <v>13</v>
      </c>
      <c r="AX10645" s="3">
        <v>18</v>
      </c>
      <c r="AY10645" s="3">
        <v>11</v>
      </c>
      <c r="AZ10645" s="3">
        <v>23</v>
      </c>
      <c r="BA10645" s="3">
        <v>15</v>
      </c>
      <c r="BB10645" s="3">
        <v>6</v>
      </c>
      <c r="BC10645" s="3">
        <v>5</v>
      </c>
      <c r="BD10645" s="3">
        <v>4</v>
      </c>
      <c r="BE10645" s="3">
        <v>5</v>
      </c>
      <c r="BF10645" s="3">
        <v>5</v>
      </c>
      <c r="BG10645" s="3">
        <v>7</v>
      </c>
      <c r="BH10645" s="3">
        <v>7</v>
      </c>
      <c r="BI10645" s="3">
        <v>13</v>
      </c>
      <c r="BJ10645" s="3">
        <v>18</v>
      </c>
      <c r="BK10645" s="3">
        <v>20</v>
      </c>
      <c r="BL10645" s="3">
        <v>9</v>
      </c>
      <c r="BM10645" s="3">
        <v>9</v>
      </c>
      <c r="BN10645" s="3">
        <v>11</v>
      </c>
    </row>
    <row r="10646" spans="1:66" x14ac:dyDescent="0.3">
      <c r="A10646" s="3" t="s">
        <v>1567</v>
      </c>
      <c r="B10646" s="3" t="s">
        <v>116</v>
      </c>
      <c r="C10646" s="3" t="s">
        <v>717</v>
      </c>
      <c r="D10646" s="3">
        <v>49</v>
      </c>
      <c r="E10646" s="3">
        <v>64</v>
      </c>
      <c r="F10646" s="3">
        <v>102</v>
      </c>
      <c r="G10646" s="3">
        <v>79</v>
      </c>
      <c r="H10646" s="3">
        <v>67</v>
      </c>
      <c r="I10646" s="3">
        <v>61</v>
      </c>
      <c r="J10646" s="3">
        <v>50</v>
      </c>
      <c r="K10646" s="3">
        <v>40</v>
      </c>
      <c r="L10646" s="3">
        <v>55</v>
      </c>
      <c r="M10646" s="3">
        <v>62</v>
      </c>
      <c r="N10646" s="3">
        <v>58</v>
      </c>
      <c r="O10646" s="3">
        <v>64</v>
      </c>
      <c r="P10646" s="3">
        <v>78</v>
      </c>
      <c r="Q10646" s="3">
        <v>70</v>
      </c>
      <c r="R10646" s="3">
        <v>68</v>
      </c>
      <c r="S10646" s="3">
        <v>72</v>
      </c>
      <c r="T10646" s="3">
        <v>72</v>
      </c>
      <c r="U10646" s="3">
        <v>77</v>
      </c>
      <c r="V10646" s="3">
        <v>80</v>
      </c>
      <c r="W10646" s="3">
        <v>91</v>
      </c>
      <c r="X10646" s="3">
        <v>87</v>
      </c>
      <c r="Y10646" s="3">
        <v>86</v>
      </c>
      <c r="Z10646" s="3">
        <v>56</v>
      </c>
      <c r="AA10646" s="3">
        <v>66</v>
      </c>
      <c r="AB10646" s="3">
        <v>44</v>
      </c>
      <c r="AC10646" s="3">
        <v>49</v>
      </c>
      <c r="AD10646" s="3">
        <v>50</v>
      </c>
      <c r="AE10646" s="3">
        <v>59</v>
      </c>
      <c r="AF10646" s="3">
        <v>73</v>
      </c>
      <c r="AG10646" s="3">
        <v>87</v>
      </c>
      <c r="AH10646" s="3">
        <v>91</v>
      </c>
      <c r="AI10646" s="3">
        <v>86</v>
      </c>
      <c r="AJ10646" s="3">
        <v>99</v>
      </c>
      <c r="AK10646" s="3">
        <v>106</v>
      </c>
      <c r="AL10646" s="3">
        <v>107</v>
      </c>
      <c r="AM10646" s="3">
        <v>91</v>
      </c>
      <c r="AN10646" s="3">
        <v>105</v>
      </c>
      <c r="AO10646" s="3">
        <v>148</v>
      </c>
      <c r="AP10646" s="3">
        <v>112</v>
      </c>
      <c r="AQ10646" s="3">
        <v>156</v>
      </c>
      <c r="AR10646" s="3">
        <v>164</v>
      </c>
      <c r="AS10646" s="3">
        <v>216</v>
      </c>
      <c r="AT10646" s="3">
        <v>138</v>
      </c>
      <c r="AU10646" s="3">
        <v>235</v>
      </c>
      <c r="AV10646" s="3">
        <v>224</v>
      </c>
      <c r="AW10646" s="3">
        <v>119</v>
      </c>
      <c r="AX10646" s="3">
        <v>183</v>
      </c>
      <c r="AY10646" s="3">
        <v>160</v>
      </c>
      <c r="AZ10646" s="3">
        <v>209</v>
      </c>
      <c r="BA10646" s="3">
        <v>203</v>
      </c>
      <c r="BB10646" s="3">
        <v>216</v>
      </c>
      <c r="BC10646" s="3">
        <v>206</v>
      </c>
      <c r="BD10646" s="3">
        <v>207</v>
      </c>
      <c r="BE10646" s="3">
        <v>304</v>
      </c>
      <c r="BF10646" s="3">
        <v>180</v>
      </c>
      <c r="BG10646" s="3">
        <v>157</v>
      </c>
      <c r="BH10646" s="3">
        <v>173</v>
      </c>
      <c r="BI10646" s="3">
        <v>189</v>
      </c>
      <c r="BJ10646" s="3">
        <v>209</v>
      </c>
      <c r="BK10646" s="3">
        <v>409</v>
      </c>
      <c r="BL10646" s="3">
        <v>207</v>
      </c>
      <c r="BM10646" s="3">
        <v>259</v>
      </c>
      <c r="BN10646" s="3">
        <v>298</v>
      </c>
    </row>
    <row r="10647" spans="1:66" x14ac:dyDescent="0.3">
      <c r="A10647" s="3" t="s">
        <v>1567</v>
      </c>
      <c r="B10647" s="3" t="s">
        <v>116</v>
      </c>
      <c r="C10647" s="3" t="s">
        <v>722</v>
      </c>
      <c r="D10647" s="3">
        <v>290</v>
      </c>
      <c r="E10647" s="3">
        <v>300</v>
      </c>
      <c r="F10647" s="3">
        <v>370</v>
      </c>
      <c r="G10647" s="3">
        <v>374</v>
      </c>
      <c r="H10647" s="3">
        <v>412</v>
      </c>
      <c r="I10647" s="3">
        <v>627</v>
      </c>
      <c r="J10647" s="3">
        <v>584</v>
      </c>
      <c r="K10647" s="3">
        <v>615</v>
      </c>
      <c r="L10647" s="3">
        <v>729</v>
      </c>
      <c r="M10647" s="3">
        <v>836</v>
      </c>
      <c r="N10647" s="3">
        <v>907</v>
      </c>
      <c r="O10647" s="3">
        <v>969</v>
      </c>
      <c r="P10647" s="3">
        <v>1076</v>
      </c>
      <c r="Q10647" s="3">
        <v>1217</v>
      </c>
      <c r="R10647" s="3">
        <v>1386</v>
      </c>
      <c r="S10647" s="3">
        <v>1095</v>
      </c>
      <c r="T10647" s="3">
        <v>1049</v>
      </c>
      <c r="U10647" s="3">
        <v>1084</v>
      </c>
      <c r="V10647" s="3">
        <v>934</v>
      </c>
      <c r="W10647" s="3">
        <v>2607</v>
      </c>
      <c r="X10647" s="3">
        <v>2955</v>
      </c>
      <c r="Y10647" s="3">
        <v>2753</v>
      </c>
      <c r="Z10647" s="3">
        <v>2363</v>
      </c>
      <c r="AA10647" s="3">
        <v>2318</v>
      </c>
      <c r="AB10647" s="3">
        <v>134</v>
      </c>
      <c r="AC10647" s="3">
        <v>871</v>
      </c>
      <c r="AD10647" s="3">
        <v>860</v>
      </c>
      <c r="AE10647" s="3">
        <v>870</v>
      </c>
      <c r="AF10647" s="3">
        <v>814</v>
      </c>
      <c r="AG10647" s="3">
        <v>1049</v>
      </c>
      <c r="AH10647" s="3">
        <v>1103</v>
      </c>
      <c r="AI10647" s="3">
        <v>1340</v>
      </c>
      <c r="AJ10647" s="3">
        <v>1136</v>
      </c>
      <c r="AK10647" s="3">
        <v>1232</v>
      </c>
      <c r="AL10647" s="3">
        <v>1373</v>
      </c>
      <c r="AM10647" s="3">
        <v>1443</v>
      </c>
      <c r="AN10647" s="3">
        <v>1625</v>
      </c>
      <c r="AO10647" s="3">
        <v>2077</v>
      </c>
      <c r="AP10647" s="3">
        <v>1555</v>
      </c>
      <c r="AQ10647" s="3">
        <v>237</v>
      </c>
      <c r="AR10647" s="3">
        <v>692</v>
      </c>
      <c r="AS10647" s="3">
        <v>223</v>
      </c>
      <c r="AT10647" s="3">
        <v>248</v>
      </c>
      <c r="AU10647" s="3">
        <v>250</v>
      </c>
      <c r="AV10647" s="3">
        <v>274</v>
      </c>
      <c r="AW10647" s="3">
        <v>239</v>
      </c>
      <c r="AX10647" s="3">
        <v>418</v>
      </c>
      <c r="AY10647" s="3">
        <v>261</v>
      </c>
      <c r="AZ10647" s="3">
        <v>228</v>
      </c>
      <c r="BA10647" s="3">
        <v>136</v>
      </c>
      <c r="BB10647" s="3">
        <v>2690</v>
      </c>
      <c r="BC10647" s="3">
        <v>2686</v>
      </c>
      <c r="BD10647" s="3">
        <v>2700</v>
      </c>
      <c r="BE10647" s="3">
        <v>2724</v>
      </c>
      <c r="BF10647" s="3">
        <v>2762</v>
      </c>
      <c r="BG10647" s="3">
        <v>2674</v>
      </c>
      <c r="BH10647" s="3">
        <v>2664</v>
      </c>
      <c r="BI10647" s="3">
        <v>2648</v>
      </c>
      <c r="BJ10647" s="3">
        <v>2595</v>
      </c>
      <c r="BK10647" s="3">
        <v>2626</v>
      </c>
      <c r="BL10647" s="3">
        <v>2617</v>
      </c>
      <c r="BM10647" s="3">
        <v>2741</v>
      </c>
      <c r="BN10647" s="3">
        <v>2847</v>
      </c>
    </row>
    <row r="10648" spans="1:66" x14ac:dyDescent="0.3">
      <c r="A10648" s="3" t="s">
        <v>1567</v>
      </c>
      <c r="B10648" s="3" t="s">
        <v>116</v>
      </c>
      <c r="C10648" s="3" t="s">
        <v>727</v>
      </c>
      <c r="D10648" s="3">
        <v>217</v>
      </c>
      <c r="E10648" s="3">
        <v>282</v>
      </c>
      <c r="F10648" s="3">
        <v>449</v>
      </c>
      <c r="G10648" s="3">
        <v>344</v>
      </c>
      <c r="H10648" s="3">
        <v>293</v>
      </c>
      <c r="I10648" s="3">
        <v>269</v>
      </c>
      <c r="J10648" s="3">
        <v>221</v>
      </c>
      <c r="K10648" s="3">
        <v>176</v>
      </c>
      <c r="L10648" s="3">
        <v>241</v>
      </c>
      <c r="M10648" s="3">
        <v>270</v>
      </c>
      <c r="N10648" s="3">
        <v>254</v>
      </c>
      <c r="O10648" s="3">
        <v>280</v>
      </c>
      <c r="P10648" s="3">
        <v>343</v>
      </c>
      <c r="Q10648" s="3">
        <v>308</v>
      </c>
      <c r="R10648" s="3">
        <v>296</v>
      </c>
      <c r="S10648" s="3">
        <v>317</v>
      </c>
      <c r="T10648" s="3">
        <v>317</v>
      </c>
      <c r="U10648" s="3">
        <v>339</v>
      </c>
      <c r="V10648" s="3">
        <v>351</v>
      </c>
      <c r="W10648" s="3">
        <v>400</v>
      </c>
      <c r="X10648" s="3">
        <v>379</v>
      </c>
      <c r="Y10648" s="3">
        <v>377</v>
      </c>
      <c r="Z10648" s="3">
        <v>245</v>
      </c>
      <c r="AA10648" s="3">
        <v>291</v>
      </c>
      <c r="AB10648" s="3">
        <v>193</v>
      </c>
      <c r="AC10648" s="3">
        <v>215</v>
      </c>
      <c r="AD10648" s="3">
        <v>219</v>
      </c>
      <c r="AE10648" s="3">
        <v>259</v>
      </c>
      <c r="AF10648" s="3">
        <v>321</v>
      </c>
      <c r="AG10648" s="3">
        <v>380</v>
      </c>
      <c r="AH10648" s="3">
        <v>399</v>
      </c>
      <c r="AI10648" s="3">
        <v>377</v>
      </c>
      <c r="AJ10648" s="3">
        <v>435</v>
      </c>
      <c r="AK10648" s="3">
        <v>463</v>
      </c>
      <c r="AL10648" s="3">
        <v>466</v>
      </c>
      <c r="AM10648" s="3">
        <v>398</v>
      </c>
      <c r="AN10648" s="3">
        <v>459</v>
      </c>
      <c r="AO10648" s="3">
        <v>649</v>
      </c>
      <c r="AP10648" s="3">
        <v>490</v>
      </c>
      <c r="AQ10648" s="3">
        <v>682</v>
      </c>
      <c r="AR10648" s="3">
        <v>720</v>
      </c>
      <c r="AS10648" s="3">
        <v>946</v>
      </c>
      <c r="AT10648" s="3">
        <v>604</v>
      </c>
      <c r="AU10648" s="3">
        <v>690</v>
      </c>
      <c r="AV10648" s="3">
        <v>1127</v>
      </c>
      <c r="AW10648" s="3">
        <v>677</v>
      </c>
      <c r="AX10648" s="3">
        <v>872</v>
      </c>
      <c r="AY10648" s="3">
        <v>743</v>
      </c>
      <c r="AZ10648" s="3">
        <v>847</v>
      </c>
      <c r="BA10648" s="3">
        <v>812</v>
      </c>
      <c r="BB10648" s="3">
        <v>844</v>
      </c>
      <c r="BC10648" s="3">
        <v>794</v>
      </c>
      <c r="BD10648" s="3">
        <v>672</v>
      </c>
      <c r="BE10648" s="3">
        <v>1020</v>
      </c>
      <c r="BF10648" s="3">
        <v>713</v>
      </c>
      <c r="BG10648" s="3">
        <v>790</v>
      </c>
      <c r="BH10648" s="3">
        <v>584</v>
      </c>
      <c r="BI10648" s="3">
        <v>511</v>
      </c>
      <c r="BJ10648" s="3">
        <v>643</v>
      </c>
      <c r="BK10648" s="3">
        <v>753</v>
      </c>
      <c r="BL10648" s="3">
        <v>940</v>
      </c>
      <c r="BM10648" s="3">
        <v>756</v>
      </c>
      <c r="BN10648" s="3">
        <v>765</v>
      </c>
    </row>
    <row r="10649" spans="1:66" x14ac:dyDescent="0.3">
      <c r="A10649" s="3" t="s">
        <v>1567</v>
      </c>
      <c r="B10649" s="3" t="s">
        <v>116</v>
      </c>
      <c r="C10649" s="3" t="s">
        <v>733</v>
      </c>
      <c r="D10649" s="3">
        <v>558</v>
      </c>
      <c r="E10649" s="3">
        <v>648</v>
      </c>
      <c r="F10649" s="3">
        <v>930</v>
      </c>
      <c r="G10649" s="3">
        <v>803</v>
      </c>
      <c r="H10649" s="3">
        <v>777</v>
      </c>
      <c r="I10649" s="3">
        <v>961</v>
      </c>
      <c r="J10649" s="3">
        <v>857</v>
      </c>
      <c r="K10649" s="3">
        <v>833</v>
      </c>
      <c r="L10649" s="3">
        <v>1026</v>
      </c>
      <c r="M10649" s="3">
        <v>1172</v>
      </c>
      <c r="N10649" s="3">
        <v>1230</v>
      </c>
      <c r="O10649" s="3">
        <v>1324</v>
      </c>
      <c r="P10649" s="3">
        <v>1514</v>
      </c>
      <c r="Q10649" s="3">
        <v>1610</v>
      </c>
      <c r="R10649" s="3">
        <v>1763</v>
      </c>
      <c r="S10649" s="3">
        <v>1498</v>
      </c>
      <c r="T10649" s="3">
        <v>1454</v>
      </c>
      <c r="U10649" s="3">
        <v>1519</v>
      </c>
      <c r="V10649" s="3">
        <v>1390</v>
      </c>
      <c r="W10649" s="3">
        <v>3118</v>
      </c>
      <c r="X10649" s="3">
        <v>3435</v>
      </c>
      <c r="Y10649" s="3">
        <v>3249</v>
      </c>
      <c r="Z10649" s="3">
        <v>2683</v>
      </c>
      <c r="AA10649" s="3">
        <v>2698</v>
      </c>
      <c r="AB10649" s="3">
        <v>392</v>
      </c>
      <c r="AC10649" s="3">
        <v>1157</v>
      </c>
      <c r="AD10649" s="3">
        <v>1148</v>
      </c>
      <c r="AE10649" s="3">
        <v>1202</v>
      </c>
      <c r="AF10649" s="3">
        <v>1231</v>
      </c>
      <c r="AG10649" s="3">
        <v>1535</v>
      </c>
      <c r="AH10649" s="3">
        <v>1612</v>
      </c>
      <c r="AI10649" s="3">
        <v>1821</v>
      </c>
      <c r="AJ10649" s="3">
        <v>1692</v>
      </c>
      <c r="AK10649" s="3">
        <v>1821</v>
      </c>
      <c r="AL10649" s="3">
        <v>1972</v>
      </c>
      <c r="AM10649" s="3">
        <v>1944</v>
      </c>
      <c r="AN10649" s="3">
        <v>2199</v>
      </c>
      <c r="AO10649" s="3">
        <v>2874</v>
      </c>
      <c r="AP10649" s="3">
        <v>2157</v>
      </c>
      <c r="AQ10649" s="3">
        <v>1076</v>
      </c>
      <c r="AR10649" s="3">
        <v>1578</v>
      </c>
      <c r="AS10649" s="3">
        <v>1386</v>
      </c>
      <c r="AT10649" s="3">
        <v>992</v>
      </c>
      <c r="AU10649" s="3">
        <v>1192</v>
      </c>
      <c r="AV10649" s="3">
        <v>1638</v>
      </c>
      <c r="AW10649" s="3">
        <v>1048</v>
      </c>
      <c r="AX10649" s="3">
        <v>1491</v>
      </c>
      <c r="AY10649" s="3">
        <v>1176</v>
      </c>
      <c r="AZ10649" s="3">
        <v>1307</v>
      </c>
      <c r="BA10649" s="3">
        <v>1165</v>
      </c>
      <c r="BB10649" s="3">
        <v>3755</v>
      </c>
      <c r="BC10649" s="3">
        <v>3691</v>
      </c>
      <c r="BD10649" s="3">
        <v>3583</v>
      </c>
      <c r="BE10649" s="3">
        <v>4053</v>
      </c>
      <c r="BF10649" s="3">
        <v>3660</v>
      </c>
      <c r="BG10649" s="3">
        <v>3627</v>
      </c>
      <c r="BH10649" s="3">
        <v>3427</v>
      </c>
      <c r="BI10649" s="3">
        <v>3361</v>
      </c>
      <c r="BJ10649" s="3">
        <v>3465</v>
      </c>
      <c r="BK10649" s="3">
        <v>3809</v>
      </c>
      <c r="BL10649" s="3">
        <v>3774</v>
      </c>
      <c r="BM10649" s="3">
        <v>3765</v>
      </c>
      <c r="BN10649" s="3">
        <v>3920</v>
      </c>
    </row>
    <row r="10650" spans="1:66" x14ac:dyDescent="0.3">
      <c r="A10650" s="3" t="s">
        <v>1567</v>
      </c>
      <c r="B10650" s="3" t="s">
        <v>116</v>
      </c>
      <c r="C10650" s="3" t="s">
        <v>737</v>
      </c>
      <c r="D10650" s="3">
        <v>558</v>
      </c>
      <c r="E10650" s="3">
        <v>648</v>
      </c>
      <c r="F10650" s="3">
        <v>930</v>
      </c>
      <c r="G10650" s="3">
        <v>803</v>
      </c>
      <c r="H10650" s="3">
        <v>777</v>
      </c>
      <c r="I10650" s="3">
        <v>961</v>
      </c>
      <c r="J10650" s="3">
        <v>857</v>
      </c>
      <c r="K10650" s="3">
        <v>833</v>
      </c>
      <c r="L10650" s="3">
        <v>1026</v>
      </c>
      <c r="M10650" s="3">
        <v>1172</v>
      </c>
      <c r="N10650" s="3">
        <v>1230</v>
      </c>
      <c r="O10650" s="3">
        <v>1324</v>
      </c>
      <c r="P10650" s="3">
        <v>1514</v>
      </c>
      <c r="Q10650" s="3">
        <v>1610</v>
      </c>
      <c r="R10650" s="3">
        <v>1763</v>
      </c>
      <c r="S10650" s="3">
        <v>1498</v>
      </c>
      <c r="T10650" s="3">
        <v>1454</v>
      </c>
      <c r="U10650" s="3">
        <v>1519</v>
      </c>
      <c r="V10650" s="3">
        <v>1390</v>
      </c>
      <c r="W10650" s="3">
        <v>3118</v>
      </c>
      <c r="X10650" s="3">
        <v>3435</v>
      </c>
      <c r="Y10650" s="3">
        <v>3249</v>
      </c>
      <c r="Z10650" s="3">
        <v>2683</v>
      </c>
      <c r="AA10650" s="3">
        <v>2698</v>
      </c>
      <c r="AB10650" s="3">
        <v>392</v>
      </c>
      <c r="AC10650" s="3">
        <v>1157</v>
      </c>
      <c r="AD10650" s="3">
        <v>1148</v>
      </c>
      <c r="AE10650" s="3">
        <v>1202</v>
      </c>
      <c r="AF10650" s="3">
        <v>1231</v>
      </c>
      <c r="AG10650" s="3">
        <v>1535</v>
      </c>
      <c r="AH10650" s="3">
        <v>1612</v>
      </c>
      <c r="AI10650" s="3">
        <v>1821</v>
      </c>
      <c r="AJ10650" s="3">
        <v>1692</v>
      </c>
      <c r="AK10650" s="3">
        <v>1821</v>
      </c>
      <c r="AL10650" s="3">
        <v>1972</v>
      </c>
      <c r="AM10650" s="3">
        <v>1944</v>
      </c>
      <c r="AN10650" s="3">
        <v>2199</v>
      </c>
      <c r="AO10650" s="3">
        <v>2874</v>
      </c>
      <c r="AP10650" s="3">
        <v>2157</v>
      </c>
      <c r="AQ10650" s="3">
        <v>1076</v>
      </c>
      <c r="AR10650" s="3">
        <v>1578</v>
      </c>
      <c r="AS10650" s="3">
        <v>1386</v>
      </c>
      <c r="AT10650" s="3">
        <v>992</v>
      </c>
      <c r="AU10650" s="3">
        <v>1192</v>
      </c>
      <c r="AV10650" s="3">
        <v>1638</v>
      </c>
      <c r="AW10650" s="3">
        <v>1048</v>
      </c>
      <c r="AX10650" s="3">
        <v>1491</v>
      </c>
      <c r="AY10650" s="3">
        <v>1176</v>
      </c>
      <c r="AZ10650" s="3">
        <v>1307</v>
      </c>
      <c r="BA10650" s="3">
        <v>1165</v>
      </c>
      <c r="BB10650" s="3">
        <v>3755</v>
      </c>
      <c r="BC10650" s="3">
        <v>3691</v>
      </c>
      <c r="BD10650" s="3">
        <v>3583</v>
      </c>
      <c r="BE10650" s="3">
        <v>4053</v>
      </c>
      <c r="BF10650" s="3">
        <v>3660</v>
      </c>
      <c r="BG10650" s="3">
        <v>3627</v>
      </c>
      <c r="BH10650" s="3">
        <v>3427</v>
      </c>
      <c r="BI10650" s="3">
        <v>3361</v>
      </c>
      <c r="BJ10650" s="3">
        <v>3465</v>
      </c>
      <c r="BK10650" s="3">
        <v>3809</v>
      </c>
      <c r="BL10650" s="3">
        <v>3774</v>
      </c>
      <c r="BM10650" s="3">
        <v>3765</v>
      </c>
      <c r="BN10650" s="3">
        <v>3920</v>
      </c>
    </row>
    <row r="10651" spans="1:66" x14ac:dyDescent="0.3">
      <c r="A10651" s="3" t="s">
        <v>1567</v>
      </c>
      <c r="B10651" s="3" t="s">
        <v>116</v>
      </c>
      <c r="C10651" s="3" t="s">
        <v>1546</v>
      </c>
      <c r="BE10651" s="3">
        <v>0</v>
      </c>
      <c r="BF10651" s="3">
        <v>0</v>
      </c>
      <c r="BG10651" s="3">
        <v>0</v>
      </c>
      <c r="BH10651" s="3">
        <v>0</v>
      </c>
      <c r="BI10651" s="3">
        <v>0</v>
      </c>
      <c r="BJ10651" s="3">
        <v>0</v>
      </c>
      <c r="BK10651" s="3">
        <v>0</v>
      </c>
      <c r="BL10651" s="3">
        <v>0</v>
      </c>
      <c r="BM10651" s="3">
        <v>0</v>
      </c>
      <c r="BN10651" s="3">
        <v>0</v>
      </c>
    </row>
    <row r="10652" spans="1:66" x14ac:dyDescent="0.3">
      <c r="A10652" s="3" t="s">
        <v>1567</v>
      </c>
      <c r="B10652" s="3" t="s">
        <v>116</v>
      </c>
      <c r="C10652" s="3" t="s">
        <v>1396</v>
      </c>
      <c r="AZ10652" s="3">
        <v>0</v>
      </c>
      <c r="BA10652" s="3">
        <v>0</v>
      </c>
      <c r="BB10652" s="3">
        <v>0</v>
      </c>
      <c r="BC10652" s="3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</row>
    <row r="10653" spans="1:66" x14ac:dyDescent="0.3">
      <c r="A10653" s="3" t="s">
        <v>1567</v>
      </c>
      <c r="B10653" s="3" t="s">
        <v>116</v>
      </c>
      <c r="C10653" s="3" t="s">
        <v>1548</v>
      </c>
      <c r="AZ10653" s="3">
        <v>53.8</v>
      </c>
      <c r="BA10653" s="3">
        <v>71.099999999999994</v>
      </c>
      <c r="BB10653" s="3">
        <v>54.8</v>
      </c>
      <c r="BC10653" s="3">
        <v>58.2</v>
      </c>
      <c r="BD10653" s="3">
        <v>56.8</v>
      </c>
      <c r="BE10653" s="3">
        <v>66.099999999999994</v>
      </c>
      <c r="BF10653" s="3">
        <v>47.2</v>
      </c>
      <c r="BG10653" s="3">
        <v>52.6</v>
      </c>
      <c r="BH10653" s="3">
        <v>53.1</v>
      </c>
      <c r="BI10653" s="3">
        <v>55.6</v>
      </c>
      <c r="BJ10653" s="3">
        <v>61.9</v>
      </c>
      <c r="BK10653" s="3">
        <v>57.1</v>
      </c>
      <c r="BL10653" s="3">
        <v>53.2</v>
      </c>
      <c r="BM10653" s="3">
        <v>57.1</v>
      </c>
      <c r="BN10653" s="3">
        <v>55.2</v>
      </c>
    </row>
    <row r="10654" spans="1:66" x14ac:dyDescent="0.3">
      <c r="A10654" s="3" t="s">
        <v>1567</v>
      </c>
      <c r="B10654" s="3" t="s">
        <v>116</v>
      </c>
      <c r="C10654" s="3" t="s">
        <v>1398</v>
      </c>
      <c r="AZ10654" s="3">
        <v>264</v>
      </c>
      <c r="BA10654" s="3">
        <v>264</v>
      </c>
      <c r="BB10654" s="3">
        <v>285</v>
      </c>
      <c r="BC10654" s="3">
        <v>285</v>
      </c>
      <c r="BD10654" s="3">
        <v>287</v>
      </c>
      <c r="BE10654" s="3">
        <v>301</v>
      </c>
      <c r="BF10654" s="3">
        <v>301</v>
      </c>
      <c r="BG10654" s="3">
        <v>301</v>
      </c>
      <c r="BH10654" s="3">
        <v>350</v>
      </c>
      <c r="BI10654" s="3">
        <v>341</v>
      </c>
      <c r="BJ10654" s="3">
        <v>341</v>
      </c>
      <c r="BK10654" s="3">
        <v>341</v>
      </c>
      <c r="BL10654" s="3">
        <v>341</v>
      </c>
      <c r="BM10654" s="3">
        <v>341</v>
      </c>
      <c r="BN10654" s="3">
        <v>341</v>
      </c>
    </row>
    <row r="10655" spans="1:66" x14ac:dyDescent="0.3">
      <c r="A10655" s="3" t="s">
        <v>1567</v>
      </c>
      <c r="B10655" s="3" t="s">
        <v>116</v>
      </c>
      <c r="C10655" s="3" t="s">
        <v>626</v>
      </c>
      <c r="D10655" s="3">
        <v>0</v>
      </c>
      <c r="E10655" s="3">
        <v>0</v>
      </c>
      <c r="F10655" s="3">
        <v>0</v>
      </c>
      <c r="G10655" s="3">
        <v>0</v>
      </c>
      <c r="H10655" s="3">
        <v>0</v>
      </c>
      <c r="I10655" s="3">
        <v>0</v>
      </c>
      <c r="J10655" s="3">
        <v>0</v>
      </c>
      <c r="K10655" s="3">
        <v>0</v>
      </c>
      <c r="L10655" s="3">
        <v>0</v>
      </c>
      <c r="M10655" s="3">
        <v>0</v>
      </c>
      <c r="N10655" s="3">
        <v>0</v>
      </c>
      <c r="O10655" s="3">
        <v>0</v>
      </c>
      <c r="P10655" s="3">
        <v>0</v>
      </c>
      <c r="Q10655" s="3">
        <v>0</v>
      </c>
      <c r="R10655" s="3">
        <v>0</v>
      </c>
      <c r="S10655" s="3">
        <v>0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3">
        <v>0</v>
      </c>
      <c r="AS10655" s="3">
        <v>0</v>
      </c>
      <c r="AT10655" s="3">
        <v>0</v>
      </c>
      <c r="AU10655" s="3">
        <v>0</v>
      </c>
      <c r="AV10655" s="3">
        <v>0</v>
      </c>
      <c r="AW10655" s="3">
        <v>0</v>
      </c>
      <c r="AX10655" s="3">
        <v>0</v>
      </c>
      <c r="AY10655" s="3">
        <v>0</v>
      </c>
      <c r="AZ10655" s="3">
        <v>0</v>
      </c>
      <c r="BA10655" s="3">
        <v>0</v>
      </c>
      <c r="BB10655" s="3">
        <v>0</v>
      </c>
      <c r="BC10655" s="3">
        <v>0</v>
      </c>
      <c r="BD10655" s="3">
        <v>0</v>
      </c>
      <c r="BE10655" s="3">
        <v>0</v>
      </c>
      <c r="BF10655" s="3">
        <v>0</v>
      </c>
      <c r="BG10655" s="3">
        <v>0</v>
      </c>
      <c r="BH10655" s="3">
        <v>0</v>
      </c>
      <c r="BI10655" s="3">
        <v>0</v>
      </c>
      <c r="BJ10655" s="3">
        <v>0</v>
      </c>
      <c r="BK10655" s="3">
        <v>0</v>
      </c>
      <c r="BL10655" s="3">
        <v>0</v>
      </c>
      <c r="BM10655" s="3">
        <v>0</v>
      </c>
      <c r="BN10655" s="3">
        <v>0</v>
      </c>
    </row>
    <row r="10656" spans="1:66" x14ac:dyDescent="0.3">
      <c r="A10656" s="3" t="s">
        <v>1567</v>
      </c>
      <c r="B10656" s="3" t="s">
        <v>116</v>
      </c>
      <c r="C10656" s="3" t="s">
        <v>624</v>
      </c>
      <c r="D10656" s="3">
        <v>398</v>
      </c>
      <c r="E10656" s="3">
        <v>475</v>
      </c>
      <c r="F10656" s="3">
        <v>435</v>
      </c>
      <c r="G10656" s="3">
        <v>351</v>
      </c>
      <c r="H10656" s="3">
        <v>387</v>
      </c>
      <c r="I10656" s="3">
        <v>336</v>
      </c>
      <c r="J10656" s="3">
        <v>392</v>
      </c>
      <c r="K10656" s="3">
        <v>465</v>
      </c>
      <c r="L10656" s="3">
        <v>418</v>
      </c>
      <c r="M10656" s="3">
        <v>417</v>
      </c>
      <c r="N10656" s="3">
        <v>437</v>
      </c>
      <c r="O10656" s="3">
        <v>486</v>
      </c>
      <c r="P10656" s="3">
        <v>534</v>
      </c>
      <c r="Q10656" s="3">
        <v>497</v>
      </c>
      <c r="R10656" s="3">
        <v>477</v>
      </c>
      <c r="S10656" s="3">
        <v>467</v>
      </c>
      <c r="T10656" s="3">
        <v>420</v>
      </c>
      <c r="U10656" s="3">
        <v>417</v>
      </c>
      <c r="V10656" s="3">
        <v>420</v>
      </c>
      <c r="W10656" s="3">
        <v>513</v>
      </c>
      <c r="X10656" s="3">
        <v>424</v>
      </c>
      <c r="Y10656" s="3">
        <v>400</v>
      </c>
      <c r="Z10656" s="3">
        <v>428</v>
      </c>
      <c r="AA10656" s="3">
        <v>419</v>
      </c>
      <c r="AB10656" s="3">
        <v>448</v>
      </c>
      <c r="AC10656" s="3">
        <v>368</v>
      </c>
      <c r="AD10656" s="3">
        <v>361</v>
      </c>
      <c r="AE10656" s="3">
        <v>315</v>
      </c>
      <c r="AF10656" s="3">
        <v>297</v>
      </c>
      <c r="AG10656" s="3">
        <v>715</v>
      </c>
      <c r="AH10656" s="3">
        <v>685</v>
      </c>
      <c r="AI10656" s="3">
        <v>531</v>
      </c>
      <c r="AJ10656" s="3">
        <v>693</v>
      </c>
      <c r="AK10656" s="3">
        <v>573</v>
      </c>
      <c r="AL10656" s="3">
        <v>602</v>
      </c>
      <c r="AM10656" s="3">
        <v>637</v>
      </c>
      <c r="AN10656" s="3">
        <v>764</v>
      </c>
      <c r="AO10656" s="3">
        <v>630</v>
      </c>
      <c r="AP10656" s="3">
        <v>565</v>
      </c>
      <c r="AQ10656" s="3">
        <v>497</v>
      </c>
      <c r="AR10656" s="3">
        <v>698</v>
      </c>
      <c r="AS10656" s="3">
        <v>513</v>
      </c>
      <c r="AT10656" s="3">
        <v>599</v>
      </c>
      <c r="AU10656" s="3">
        <v>630</v>
      </c>
      <c r="AV10656" s="3">
        <v>608</v>
      </c>
      <c r="AW10656" s="3">
        <v>892</v>
      </c>
      <c r="AX10656" s="3">
        <v>1048</v>
      </c>
      <c r="AY10656" s="3">
        <v>806</v>
      </c>
      <c r="AZ10656" s="3">
        <v>821</v>
      </c>
      <c r="BA10656" s="3">
        <v>1027</v>
      </c>
      <c r="BB10656" s="3">
        <v>869</v>
      </c>
      <c r="BC10656" s="3">
        <v>894</v>
      </c>
      <c r="BD10656" s="3">
        <v>884</v>
      </c>
      <c r="BE10656" s="3">
        <v>1080</v>
      </c>
      <c r="BF10656" s="3">
        <v>713</v>
      </c>
      <c r="BG10656" s="3">
        <v>832</v>
      </c>
      <c r="BH10656" s="3">
        <v>1143</v>
      </c>
      <c r="BI10656" s="3">
        <v>1125</v>
      </c>
      <c r="BJ10656" s="3">
        <v>1160</v>
      </c>
      <c r="BK10656" s="3">
        <v>1143</v>
      </c>
      <c r="BL10656" s="3">
        <v>1027</v>
      </c>
      <c r="BM10656" s="3">
        <v>1188</v>
      </c>
      <c r="BN10656" s="3">
        <v>1122</v>
      </c>
    </row>
    <row r="10657" spans="1:66" x14ac:dyDescent="0.3">
      <c r="A10657" s="3" t="s">
        <v>1567</v>
      </c>
      <c r="B10657" s="3" t="s">
        <v>116</v>
      </c>
      <c r="C10657" s="3" t="s">
        <v>623</v>
      </c>
      <c r="D10657" s="3">
        <v>540</v>
      </c>
      <c r="E10657" s="3">
        <v>567</v>
      </c>
      <c r="F10657" s="3">
        <v>604</v>
      </c>
      <c r="G10657" s="3">
        <v>450</v>
      </c>
      <c r="H10657" s="3">
        <v>517</v>
      </c>
      <c r="I10657" s="3">
        <v>493</v>
      </c>
      <c r="J10657" s="3">
        <v>375</v>
      </c>
      <c r="K10657" s="3">
        <v>585</v>
      </c>
      <c r="L10657" s="3">
        <v>538</v>
      </c>
      <c r="M10657" s="3">
        <v>535</v>
      </c>
      <c r="N10657" s="3">
        <v>558</v>
      </c>
      <c r="O10657" s="3">
        <v>661</v>
      </c>
      <c r="P10657" s="3">
        <v>712</v>
      </c>
      <c r="Q10657" s="3">
        <v>679</v>
      </c>
      <c r="R10657" s="3">
        <v>671</v>
      </c>
      <c r="S10657" s="3">
        <v>595</v>
      </c>
      <c r="T10657" s="3">
        <v>606</v>
      </c>
      <c r="U10657" s="3">
        <v>526</v>
      </c>
      <c r="V10657" s="3">
        <v>504</v>
      </c>
      <c r="W10657" s="3">
        <v>719</v>
      </c>
      <c r="X10657" s="3">
        <v>690</v>
      </c>
      <c r="Y10657" s="3">
        <v>690</v>
      </c>
      <c r="Z10657" s="3">
        <v>690</v>
      </c>
      <c r="AA10657" s="3">
        <v>690</v>
      </c>
      <c r="AB10657" s="3">
        <v>690</v>
      </c>
      <c r="AC10657" s="3">
        <v>690</v>
      </c>
      <c r="AD10657" s="3">
        <v>690</v>
      </c>
      <c r="AE10657" s="3">
        <v>690</v>
      </c>
      <c r="AF10657" s="3">
        <v>690</v>
      </c>
      <c r="AG10657" s="3">
        <v>591</v>
      </c>
      <c r="AH10657" s="3">
        <v>610</v>
      </c>
      <c r="AI10657" s="3">
        <v>534</v>
      </c>
      <c r="AJ10657" s="3">
        <v>578</v>
      </c>
      <c r="AK10657" s="3">
        <v>541</v>
      </c>
      <c r="AL10657" s="3">
        <v>543</v>
      </c>
      <c r="AM10657" s="3">
        <v>556</v>
      </c>
      <c r="AN10657" s="3">
        <v>661</v>
      </c>
      <c r="AO10657" s="3">
        <v>509</v>
      </c>
      <c r="AP10657" s="3">
        <v>521</v>
      </c>
      <c r="AQ10657" s="3">
        <v>433</v>
      </c>
      <c r="AR10657" s="3">
        <v>453</v>
      </c>
      <c r="AS10657" s="3">
        <v>439</v>
      </c>
      <c r="AT10657" s="3">
        <v>467</v>
      </c>
      <c r="AU10657" s="3">
        <v>726</v>
      </c>
      <c r="AV10657" s="3">
        <v>711</v>
      </c>
      <c r="AW10657" s="3">
        <v>556</v>
      </c>
      <c r="AX10657" s="3">
        <v>524</v>
      </c>
      <c r="AY10657" s="3">
        <v>449</v>
      </c>
      <c r="AZ10657" s="3">
        <v>427</v>
      </c>
      <c r="BA10657" s="3">
        <v>619</v>
      </c>
      <c r="BB10657" s="3">
        <v>498</v>
      </c>
      <c r="BC10657" s="3">
        <v>559</v>
      </c>
      <c r="BD10657" s="3">
        <v>547</v>
      </c>
      <c r="BE10657" s="3">
        <v>659</v>
      </c>
      <c r="BF10657" s="3">
        <v>529</v>
      </c>
      <c r="BG10657" s="3">
        <v>553</v>
      </c>
      <c r="BH10657" s="3">
        <v>496</v>
      </c>
      <c r="BI10657" s="3">
        <v>534</v>
      </c>
      <c r="BJ10657" s="3">
        <v>688</v>
      </c>
      <c r="BK10657" s="3">
        <v>563</v>
      </c>
      <c r="BL10657" s="3">
        <v>565</v>
      </c>
      <c r="BM10657" s="3">
        <v>516</v>
      </c>
      <c r="BN10657" s="3">
        <v>526</v>
      </c>
    </row>
    <row r="10658" spans="1:66" x14ac:dyDescent="0.3">
      <c r="A10658" s="3" t="s">
        <v>1567</v>
      </c>
      <c r="B10658" s="3" t="s">
        <v>116</v>
      </c>
      <c r="C10658" s="3" t="s">
        <v>621</v>
      </c>
      <c r="D10658" s="3">
        <v>938</v>
      </c>
      <c r="E10658" s="3">
        <v>1042</v>
      </c>
      <c r="F10658" s="3">
        <v>1039</v>
      </c>
      <c r="G10658" s="3">
        <v>801</v>
      </c>
      <c r="H10658" s="3">
        <v>904</v>
      </c>
      <c r="I10658" s="3">
        <v>828</v>
      </c>
      <c r="J10658" s="3">
        <v>767</v>
      </c>
      <c r="K10658" s="3">
        <v>1050</v>
      </c>
      <c r="L10658" s="3">
        <v>957</v>
      </c>
      <c r="M10658" s="3">
        <v>952</v>
      </c>
      <c r="N10658" s="3">
        <v>996</v>
      </c>
      <c r="O10658" s="3">
        <v>1146</v>
      </c>
      <c r="P10658" s="3">
        <v>1246</v>
      </c>
      <c r="Q10658" s="3">
        <v>1176</v>
      </c>
      <c r="R10658" s="3">
        <v>1148</v>
      </c>
      <c r="S10658" s="3">
        <v>1063</v>
      </c>
      <c r="T10658" s="3">
        <v>1026</v>
      </c>
      <c r="U10658" s="3">
        <v>943</v>
      </c>
      <c r="V10658" s="3">
        <v>925</v>
      </c>
      <c r="W10658" s="3">
        <v>1232</v>
      </c>
      <c r="X10658" s="3">
        <v>1114</v>
      </c>
      <c r="Y10658" s="3">
        <v>1090</v>
      </c>
      <c r="Z10658" s="3">
        <v>1118</v>
      </c>
      <c r="AA10658" s="3">
        <v>1109</v>
      </c>
      <c r="AB10658" s="3">
        <v>1138</v>
      </c>
      <c r="AC10658" s="3">
        <v>1058</v>
      </c>
      <c r="AD10658" s="3">
        <v>1051</v>
      </c>
      <c r="AE10658" s="3">
        <v>1005</v>
      </c>
      <c r="AF10658" s="3">
        <v>988</v>
      </c>
      <c r="AG10658" s="3">
        <v>1307</v>
      </c>
      <c r="AH10658" s="3">
        <v>1295</v>
      </c>
      <c r="AI10658" s="3">
        <v>1065</v>
      </c>
      <c r="AJ10658" s="3">
        <v>1271</v>
      </c>
      <c r="AK10658" s="3">
        <v>1114</v>
      </c>
      <c r="AL10658" s="3">
        <v>1146</v>
      </c>
      <c r="AM10658" s="3">
        <v>1193</v>
      </c>
      <c r="AN10658" s="3">
        <v>1425</v>
      </c>
      <c r="AO10658" s="3">
        <v>1139</v>
      </c>
      <c r="AP10658" s="3">
        <v>1086</v>
      </c>
      <c r="AQ10658" s="3">
        <v>930</v>
      </c>
      <c r="AR10658" s="3">
        <v>1151</v>
      </c>
      <c r="AS10658" s="3">
        <v>952</v>
      </c>
      <c r="AT10658" s="3">
        <v>1066</v>
      </c>
      <c r="AU10658" s="3">
        <v>1356</v>
      </c>
      <c r="AV10658" s="3">
        <v>1318</v>
      </c>
      <c r="AW10658" s="3">
        <v>1448</v>
      </c>
      <c r="AX10658" s="3">
        <v>1572</v>
      </c>
      <c r="AY10658" s="3">
        <v>1254</v>
      </c>
      <c r="AZ10658" s="3">
        <v>1248</v>
      </c>
      <c r="BA10658" s="3">
        <v>1646</v>
      </c>
      <c r="BB10658" s="3">
        <v>1367</v>
      </c>
      <c r="BC10658" s="3">
        <v>1453</v>
      </c>
      <c r="BD10658" s="3">
        <v>1431</v>
      </c>
      <c r="BE10658" s="3">
        <v>1739</v>
      </c>
      <c r="BF10658" s="3">
        <v>1242</v>
      </c>
      <c r="BG10658" s="3">
        <v>1385</v>
      </c>
      <c r="BH10658" s="3">
        <v>1638</v>
      </c>
      <c r="BI10658" s="3">
        <v>1658</v>
      </c>
      <c r="BJ10658" s="3">
        <v>1848</v>
      </c>
      <c r="BK10658" s="3">
        <v>1706</v>
      </c>
      <c r="BL10658" s="3">
        <v>1592</v>
      </c>
      <c r="BM10658" s="3">
        <v>1705</v>
      </c>
      <c r="BN10658" s="3">
        <v>1647</v>
      </c>
    </row>
    <row r="10659" spans="1:66" x14ac:dyDescent="0.3">
      <c r="A10659" s="3" t="s">
        <v>1567</v>
      </c>
      <c r="B10659" s="3" t="s">
        <v>116</v>
      </c>
      <c r="C10659" s="3" t="s">
        <v>405</v>
      </c>
      <c r="D10659" s="3">
        <v>540</v>
      </c>
      <c r="E10659" s="3">
        <v>567</v>
      </c>
      <c r="F10659" s="3">
        <v>604</v>
      </c>
      <c r="G10659" s="3">
        <v>450</v>
      </c>
      <c r="H10659" s="3">
        <v>517</v>
      </c>
      <c r="I10659" s="3">
        <v>493</v>
      </c>
      <c r="J10659" s="3">
        <v>375</v>
      </c>
      <c r="K10659" s="3">
        <v>585</v>
      </c>
      <c r="L10659" s="3">
        <v>538</v>
      </c>
      <c r="M10659" s="3">
        <v>535</v>
      </c>
      <c r="N10659" s="3">
        <v>558</v>
      </c>
      <c r="O10659" s="3">
        <v>661</v>
      </c>
      <c r="P10659" s="3">
        <v>712</v>
      </c>
      <c r="Q10659" s="3">
        <v>679</v>
      </c>
      <c r="R10659" s="3">
        <v>671</v>
      </c>
      <c r="S10659" s="3">
        <v>595</v>
      </c>
      <c r="T10659" s="3">
        <v>606</v>
      </c>
      <c r="U10659" s="3">
        <v>526</v>
      </c>
      <c r="V10659" s="3">
        <v>504</v>
      </c>
      <c r="W10659" s="3">
        <v>719</v>
      </c>
      <c r="X10659" s="3">
        <v>690</v>
      </c>
      <c r="Y10659" s="3">
        <v>690</v>
      </c>
      <c r="Z10659" s="3">
        <v>690</v>
      </c>
      <c r="AA10659" s="3">
        <v>690</v>
      </c>
      <c r="AB10659" s="3">
        <v>690</v>
      </c>
      <c r="AC10659" s="3">
        <v>690</v>
      </c>
      <c r="AD10659" s="3">
        <v>690</v>
      </c>
      <c r="AE10659" s="3">
        <v>690</v>
      </c>
      <c r="AF10659" s="3">
        <v>690</v>
      </c>
      <c r="AG10659" s="3">
        <v>591</v>
      </c>
      <c r="AH10659" s="3">
        <v>610</v>
      </c>
      <c r="AI10659" s="3">
        <v>534</v>
      </c>
      <c r="AJ10659" s="3">
        <v>578</v>
      </c>
      <c r="AK10659" s="3">
        <v>541</v>
      </c>
      <c r="AL10659" s="3">
        <v>543</v>
      </c>
      <c r="AM10659" s="3">
        <v>556</v>
      </c>
      <c r="AN10659" s="3">
        <v>661</v>
      </c>
      <c r="AO10659" s="3">
        <v>509</v>
      </c>
      <c r="AP10659" s="3">
        <v>521</v>
      </c>
      <c r="AQ10659" s="3">
        <v>433</v>
      </c>
      <c r="AR10659" s="3">
        <v>453</v>
      </c>
      <c r="AS10659" s="3">
        <v>439</v>
      </c>
      <c r="AT10659" s="3">
        <v>467</v>
      </c>
      <c r="AU10659" s="3">
        <v>726</v>
      </c>
      <c r="AV10659" s="3">
        <v>711</v>
      </c>
      <c r="AW10659" s="3">
        <v>556</v>
      </c>
      <c r="AX10659" s="3">
        <v>524</v>
      </c>
      <c r="AY10659" s="3">
        <v>449</v>
      </c>
      <c r="AZ10659" s="3">
        <v>427</v>
      </c>
      <c r="BA10659" s="3">
        <v>619</v>
      </c>
      <c r="BB10659" s="3">
        <v>498</v>
      </c>
      <c r="BC10659" s="3">
        <v>559</v>
      </c>
      <c r="BD10659" s="3">
        <v>547</v>
      </c>
      <c r="BE10659" s="3">
        <v>659</v>
      </c>
      <c r="BF10659" s="3">
        <v>529</v>
      </c>
      <c r="BG10659" s="3">
        <v>553</v>
      </c>
      <c r="BH10659" s="3">
        <v>496</v>
      </c>
      <c r="BI10659" s="3">
        <v>534</v>
      </c>
      <c r="BJ10659" s="3">
        <v>688</v>
      </c>
      <c r="BK10659" s="3">
        <v>563</v>
      </c>
      <c r="BL10659" s="3">
        <v>565</v>
      </c>
      <c r="BM10659" s="3">
        <v>516</v>
      </c>
      <c r="BN10659" s="3">
        <v>526</v>
      </c>
    </row>
    <row r="10660" spans="1:66" x14ac:dyDescent="0.3">
      <c r="A10660" s="3" t="s">
        <v>1567</v>
      </c>
      <c r="B10660" s="3" t="s">
        <v>116</v>
      </c>
      <c r="C10660" s="3" t="s">
        <v>775</v>
      </c>
      <c r="BB10660" s="3">
        <v>0</v>
      </c>
      <c r="BC10660" s="3">
        <v>0</v>
      </c>
      <c r="BD10660" s="3">
        <v>0</v>
      </c>
      <c r="BE10660" s="3">
        <v>0</v>
      </c>
      <c r="BF10660" s="3">
        <v>0</v>
      </c>
      <c r="BG10660" s="3">
        <v>0</v>
      </c>
      <c r="BH10660" s="3">
        <v>0</v>
      </c>
      <c r="BI10660" s="3">
        <v>0</v>
      </c>
      <c r="BJ10660" s="3">
        <v>0</v>
      </c>
      <c r="BK10660" s="3">
        <v>0</v>
      </c>
      <c r="BL10660" s="3">
        <v>0</v>
      </c>
      <c r="BM10660" s="3">
        <v>0</v>
      </c>
      <c r="BN10660" s="3">
        <v>0</v>
      </c>
    </row>
    <row r="10661" spans="1:66" x14ac:dyDescent="0.3">
      <c r="A10661" s="3" t="s">
        <v>1567</v>
      </c>
      <c r="B10661" s="3" t="s">
        <v>116</v>
      </c>
      <c r="C10661" s="3" t="s">
        <v>777</v>
      </c>
      <c r="BB10661" s="3">
        <v>0</v>
      </c>
      <c r="BC10661" s="3">
        <v>0</v>
      </c>
      <c r="BD10661" s="3">
        <v>0</v>
      </c>
      <c r="BE10661" s="3">
        <v>0</v>
      </c>
      <c r="BF10661" s="3">
        <v>0</v>
      </c>
      <c r="BG10661" s="3">
        <v>0</v>
      </c>
      <c r="BH10661" s="3">
        <v>0</v>
      </c>
      <c r="BI10661" s="3">
        <v>0</v>
      </c>
      <c r="BJ10661" s="3">
        <v>0</v>
      </c>
      <c r="BK10661" s="3">
        <v>0</v>
      </c>
      <c r="BL10661" s="3">
        <v>0</v>
      </c>
      <c r="BM10661" s="3">
        <v>0</v>
      </c>
      <c r="BN10661" s="3">
        <v>0</v>
      </c>
    </row>
    <row r="10662" spans="1:66" x14ac:dyDescent="0.3">
      <c r="A10662" s="3" t="s">
        <v>1567</v>
      </c>
      <c r="B10662" s="3" t="s">
        <v>116</v>
      </c>
      <c r="C10662" s="3" t="s">
        <v>779</v>
      </c>
      <c r="BB10662" s="3">
        <v>0</v>
      </c>
      <c r="BC10662" s="3">
        <v>0</v>
      </c>
      <c r="BD10662" s="3">
        <v>0</v>
      </c>
      <c r="BE10662" s="3">
        <v>0</v>
      </c>
      <c r="BF10662" s="3">
        <v>0</v>
      </c>
      <c r="BG10662" s="3">
        <v>0</v>
      </c>
      <c r="BH10662" s="3">
        <v>0</v>
      </c>
      <c r="BI10662" s="3">
        <v>0</v>
      </c>
      <c r="BJ10662" s="3">
        <v>0</v>
      </c>
      <c r="BK10662" s="3">
        <v>0</v>
      </c>
      <c r="BL10662" s="3">
        <v>0</v>
      </c>
      <c r="BM10662" s="3">
        <v>0</v>
      </c>
      <c r="BN10662" s="3">
        <v>0</v>
      </c>
    </row>
    <row r="10663" spans="1:66" x14ac:dyDescent="0.3">
      <c r="A10663" s="3" t="s">
        <v>1567</v>
      </c>
      <c r="B10663" s="3" t="s">
        <v>116</v>
      </c>
      <c r="C10663" s="3" t="s">
        <v>781</v>
      </c>
      <c r="BB10663" s="3">
        <v>0</v>
      </c>
      <c r="BC10663" s="3">
        <v>0</v>
      </c>
      <c r="BD10663" s="3">
        <v>0</v>
      </c>
      <c r="BE10663" s="3">
        <v>0</v>
      </c>
      <c r="BF10663" s="3">
        <v>0</v>
      </c>
      <c r="BG10663" s="3">
        <v>0</v>
      </c>
      <c r="BH10663" s="3">
        <v>0</v>
      </c>
      <c r="BI10663" s="3">
        <v>0</v>
      </c>
      <c r="BJ10663" s="3">
        <v>0</v>
      </c>
      <c r="BK10663" s="3">
        <v>0</v>
      </c>
      <c r="BL10663" s="3">
        <v>0</v>
      </c>
      <c r="BM10663" s="3">
        <v>0</v>
      </c>
      <c r="BN10663" s="3">
        <v>0</v>
      </c>
    </row>
    <row r="10664" spans="1:66" x14ac:dyDescent="0.3">
      <c r="A10664" s="3" t="s">
        <v>1567</v>
      </c>
      <c r="B10664" s="3" t="s">
        <v>116</v>
      </c>
      <c r="C10664" s="3" t="s">
        <v>619</v>
      </c>
      <c r="D10664" s="3">
        <v>169</v>
      </c>
      <c r="E10664" s="3">
        <v>147</v>
      </c>
      <c r="F10664" s="3">
        <v>153</v>
      </c>
      <c r="G10664" s="3">
        <v>138</v>
      </c>
      <c r="H10664" s="3">
        <v>148</v>
      </c>
      <c r="I10664" s="3">
        <v>130</v>
      </c>
      <c r="J10664" s="3">
        <v>178</v>
      </c>
      <c r="K10664" s="3">
        <v>198</v>
      </c>
      <c r="L10664" s="3">
        <v>250</v>
      </c>
      <c r="M10664" s="3">
        <v>298</v>
      </c>
      <c r="N10664" s="3">
        <v>290</v>
      </c>
      <c r="O10664" s="3">
        <v>231</v>
      </c>
      <c r="P10664" s="3">
        <v>181</v>
      </c>
      <c r="Q10664" s="3">
        <v>179</v>
      </c>
      <c r="R10664" s="3">
        <v>195</v>
      </c>
      <c r="S10664" s="3">
        <v>242</v>
      </c>
      <c r="T10664" s="3">
        <v>254</v>
      </c>
      <c r="U10664" s="3">
        <v>282</v>
      </c>
      <c r="V10664" s="3">
        <v>283</v>
      </c>
      <c r="W10664" s="3">
        <v>322</v>
      </c>
      <c r="X10664" s="3">
        <v>353</v>
      </c>
      <c r="Y10664" s="3">
        <v>325</v>
      </c>
      <c r="Z10664" s="3">
        <v>293</v>
      </c>
      <c r="AA10664" s="3">
        <v>277</v>
      </c>
      <c r="AB10664" s="3">
        <v>242</v>
      </c>
      <c r="AC10664" s="3">
        <v>235</v>
      </c>
      <c r="AD10664" s="3">
        <v>219</v>
      </c>
      <c r="AE10664" s="3">
        <v>211</v>
      </c>
      <c r="AF10664" s="3">
        <v>248</v>
      </c>
      <c r="AG10664" s="3">
        <v>380</v>
      </c>
      <c r="AH10664" s="3">
        <v>273</v>
      </c>
      <c r="AI10664" s="3">
        <v>237</v>
      </c>
      <c r="AJ10664" s="3">
        <v>271</v>
      </c>
      <c r="AK10664" s="3">
        <v>257</v>
      </c>
      <c r="AL10664" s="3">
        <v>225</v>
      </c>
      <c r="AM10664" s="3">
        <v>174</v>
      </c>
      <c r="AN10664" s="3">
        <v>170</v>
      </c>
      <c r="AO10664" s="3">
        <v>172</v>
      </c>
      <c r="AP10664" s="3">
        <v>175</v>
      </c>
      <c r="AQ10664" s="3">
        <v>184</v>
      </c>
      <c r="AR10664" s="3">
        <v>189</v>
      </c>
      <c r="AS10664" s="3">
        <v>191</v>
      </c>
      <c r="AT10664" s="3">
        <v>249</v>
      </c>
      <c r="AU10664" s="3">
        <v>262</v>
      </c>
      <c r="AV10664" s="3">
        <v>252</v>
      </c>
      <c r="AW10664" s="3">
        <v>238</v>
      </c>
      <c r="AX10664" s="3">
        <v>231</v>
      </c>
      <c r="AY10664" s="3">
        <v>236</v>
      </c>
      <c r="AZ10664" s="3">
        <v>227</v>
      </c>
      <c r="BA10664" s="3">
        <v>198</v>
      </c>
      <c r="BB10664" s="3">
        <v>234</v>
      </c>
      <c r="BC10664" s="3">
        <v>252</v>
      </c>
      <c r="BD10664" s="3">
        <v>245</v>
      </c>
      <c r="BE10664" s="3">
        <v>209</v>
      </c>
      <c r="BF10664" s="3">
        <v>197</v>
      </c>
      <c r="BG10664" s="3">
        <v>219</v>
      </c>
      <c r="BH10664" s="3">
        <v>226</v>
      </c>
      <c r="BI10664" s="3">
        <v>228</v>
      </c>
      <c r="BJ10664" s="3">
        <v>196</v>
      </c>
      <c r="BK10664" s="3">
        <v>208</v>
      </c>
      <c r="BL10664" s="3">
        <v>159</v>
      </c>
      <c r="BM10664" s="3">
        <v>171</v>
      </c>
      <c r="BN10664" s="3">
        <v>174</v>
      </c>
    </row>
    <row r="10665" spans="1:66" x14ac:dyDescent="0.3">
      <c r="A10665" s="3" t="s">
        <v>1567</v>
      </c>
      <c r="B10665" s="3" t="s">
        <v>116</v>
      </c>
      <c r="C10665" s="3" t="s">
        <v>617</v>
      </c>
      <c r="D10665" s="3">
        <v>169</v>
      </c>
      <c r="E10665" s="3">
        <v>147</v>
      </c>
      <c r="F10665" s="3">
        <v>153</v>
      </c>
      <c r="G10665" s="3">
        <v>138</v>
      </c>
      <c r="H10665" s="3">
        <v>148</v>
      </c>
      <c r="I10665" s="3">
        <v>130</v>
      </c>
      <c r="J10665" s="3">
        <v>178</v>
      </c>
      <c r="K10665" s="3">
        <v>198</v>
      </c>
      <c r="L10665" s="3">
        <v>250</v>
      </c>
      <c r="M10665" s="3">
        <v>298</v>
      </c>
      <c r="N10665" s="3">
        <v>290</v>
      </c>
      <c r="O10665" s="3">
        <v>231</v>
      </c>
      <c r="P10665" s="3">
        <v>200</v>
      </c>
      <c r="Q10665" s="3">
        <v>193</v>
      </c>
      <c r="R10665" s="3">
        <v>206</v>
      </c>
      <c r="S10665" s="3">
        <v>249</v>
      </c>
      <c r="T10665" s="3">
        <v>285</v>
      </c>
      <c r="U10665" s="3">
        <v>299</v>
      </c>
      <c r="V10665" s="3">
        <v>285</v>
      </c>
      <c r="W10665" s="3">
        <v>324</v>
      </c>
      <c r="X10665" s="3">
        <v>357</v>
      </c>
      <c r="Y10665" s="3">
        <v>339</v>
      </c>
      <c r="Z10665" s="3">
        <v>297</v>
      </c>
      <c r="AA10665" s="3">
        <v>277</v>
      </c>
      <c r="AB10665" s="3">
        <v>242</v>
      </c>
      <c r="AC10665" s="3">
        <v>235</v>
      </c>
      <c r="AD10665" s="3">
        <v>219</v>
      </c>
      <c r="AE10665" s="3">
        <v>211</v>
      </c>
      <c r="AF10665" s="3">
        <v>248</v>
      </c>
      <c r="AG10665" s="3">
        <v>380</v>
      </c>
      <c r="AH10665" s="3">
        <v>273</v>
      </c>
      <c r="AI10665" s="3">
        <v>237</v>
      </c>
      <c r="AJ10665" s="3">
        <v>271</v>
      </c>
      <c r="AK10665" s="3">
        <v>257</v>
      </c>
      <c r="AL10665" s="3">
        <v>225</v>
      </c>
      <c r="AM10665" s="3">
        <v>174</v>
      </c>
      <c r="AN10665" s="3">
        <v>170</v>
      </c>
      <c r="AO10665" s="3">
        <v>172</v>
      </c>
      <c r="AP10665" s="3">
        <v>175</v>
      </c>
      <c r="AQ10665" s="3">
        <v>184</v>
      </c>
      <c r="AR10665" s="3">
        <v>189</v>
      </c>
      <c r="AS10665" s="3">
        <v>191</v>
      </c>
      <c r="AT10665" s="3">
        <v>249</v>
      </c>
      <c r="AU10665" s="3">
        <v>262</v>
      </c>
      <c r="AV10665" s="3">
        <v>252</v>
      </c>
      <c r="AW10665" s="3">
        <v>238</v>
      </c>
      <c r="AX10665" s="3">
        <v>231</v>
      </c>
      <c r="AY10665" s="3">
        <v>236</v>
      </c>
      <c r="AZ10665" s="3">
        <v>227</v>
      </c>
      <c r="BA10665" s="3">
        <v>198</v>
      </c>
      <c r="BB10665" s="3">
        <v>234</v>
      </c>
      <c r="BC10665" s="3">
        <v>252</v>
      </c>
      <c r="BD10665" s="3">
        <v>245</v>
      </c>
      <c r="BE10665" s="3">
        <v>209</v>
      </c>
      <c r="BF10665" s="3">
        <v>197</v>
      </c>
      <c r="BG10665" s="3">
        <v>219</v>
      </c>
      <c r="BH10665" s="3">
        <v>226</v>
      </c>
      <c r="BI10665" s="3">
        <v>228</v>
      </c>
      <c r="BJ10665" s="3">
        <v>196</v>
      </c>
      <c r="BK10665" s="3">
        <v>208</v>
      </c>
      <c r="BL10665" s="3">
        <v>159</v>
      </c>
      <c r="BM10665" s="3">
        <v>171</v>
      </c>
      <c r="BN10665" s="3">
        <v>174</v>
      </c>
    </row>
    <row r="10666" spans="1:66" x14ac:dyDescent="0.3">
      <c r="A10666" s="3" t="s">
        <v>1567</v>
      </c>
      <c r="B10666" s="3" t="s">
        <v>116</v>
      </c>
      <c r="C10666" s="3" t="s">
        <v>408</v>
      </c>
      <c r="D10666" s="3">
        <v>169</v>
      </c>
      <c r="E10666" s="3">
        <v>147</v>
      </c>
      <c r="F10666" s="3">
        <v>153</v>
      </c>
      <c r="G10666" s="3">
        <v>138</v>
      </c>
      <c r="H10666" s="3">
        <v>148</v>
      </c>
      <c r="I10666" s="3">
        <v>130</v>
      </c>
      <c r="J10666" s="3">
        <v>178</v>
      </c>
      <c r="K10666" s="3">
        <v>198</v>
      </c>
      <c r="L10666" s="3">
        <v>250</v>
      </c>
      <c r="M10666" s="3">
        <v>298</v>
      </c>
      <c r="N10666" s="3">
        <v>290</v>
      </c>
      <c r="O10666" s="3">
        <v>231</v>
      </c>
      <c r="P10666" s="3">
        <v>181</v>
      </c>
      <c r="Q10666" s="3">
        <v>179</v>
      </c>
      <c r="R10666" s="3">
        <v>195</v>
      </c>
      <c r="S10666" s="3">
        <v>242</v>
      </c>
      <c r="T10666" s="3">
        <v>254</v>
      </c>
      <c r="U10666" s="3">
        <v>282</v>
      </c>
      <c r="V10666" s="3">
        <v>283</v>
      </c>
      <c r="W10666" s="3">
        <v>322</v>
      </c>
      <c r="X10666" s="3">
        <v>353</v>
      </c>
      <c r="Y10666" s="3">
        <v>325</v>
      </c>
      <c r="Z10666" s="3">
        <v>293</v>
      </c>
      <c r="AA10666" s="3">
        <v>277</v>
      </c>
      <c r="AB10666" s="3">
        <v>242</v>
      </c>
      <c r="AC10666" s="3">
        <v>235</v>
      </c>
      <c r="AD10666" s="3">
        <v>219</v>
      </c>
      <c r="AE10666" s="3">
        <v>211</v>
      </c>
      <c r="AF10666" s="3">
        <v>248</v>
      </c>
      <c r="AG10666" s="3">
        <v>380</v>
      </c>
      <c r="AH10666" s="3">
        <v>273</v>
      </c>
      <c r="AI10666" s="3">
        <v>237</v>
      </c>
      <c r="AJ10666" s="3">
        <v>271</v>
      </c>
      <c r="AK10666" s="3">
        <v>257</v>
      </c>
      <c r="AL10666" s="3">
        <v>225</v>
      </c>
      <c r="AM10666" s="3">
        <v>174</v>
      </c>
      <c r="AN10666" s="3">
        <v>170</v>
      </c>
      <c r="AO10666" s="3">
        <v>172</v>
      </c>
      <c r="AP10666" s="3">
        <v>175</v>
      </c>
      <c r="AQ10666" s="3">
        <v>184</v>
      </c>
      <c r="AR10666" s="3">
        <v>189</v>
      </c>
      <c r="AS10666" s="3">
        <v>191</v>
      </c>
      <c r="AT10666" s="3">
        <v>249</v>
      </c>
      <c r="AU10666" s="3">
        <v>262</v>
      </c>
      <c r="AV10666" s="3">
        <v>252</v>
      </c>
      <c r="AW10666" s="3">
        <v>238</v>
      </c>
      <c r="AX10666" s="3">
        <v>231</v>
      </c>
      <c r="AY10666" s="3">
        <v>236</v>
      </c>
      <c r="AZ10666" s="3">
        <v>227</v>
      </c>
      <c r="BA10666" s="3">
        <v>198</v>
      </c>
      <c r="BB10666" s="3">
        <v>234</v>
      </c>
      <c r="BC10666" s="3">
        <v>252</v>
      </c>
      <c r="BD10666" s="3">
        <v>245</v>
      </c>
      <c r="BE10666" s="3">
        <v>209</v>
      </c>
      <c r="BF10666" s="3">
        <v>197</v>
      </c>
      <c r="BG10666" s="3">
        <v>219</v>
      </c>
      <c r="BH10666" s="3">
        <v>226</v>
      </c>
      <c r="BI10666" s="3">
        <v>228</v>
      </c>
      <c r="BJ10666" s="3">
        <v>196</v>
      </c>
      <c r="BK10666" s="3">
        <v>208</v>
      </c>
      <c r="BL10666" s="3">
        <v>159</v>
      </c>
      <c r="BM10666" s="3">
        <v>171</v>
      </c>
      <c r="BN10666" s="3">
        <v>174</v>
      </c>
    </row>
    <row r="10667" spans="1:66" x14ac:dyDescent="0.3">
      <c r="A10667" s="3" t="s">
        <v>1567</v>
      </c>
      <c r="B10667" s="3" t="s">
        <v>116</v>
      </c>
      <c r="C10667" s="3" t="s">
        <v>615</v>
      </c>
      <c r="D10667" s="3">
        <v>8</v>
      </c>
      <c r="E10667" s="3">
        <v>10</v>
      </c>
      <c r="F10667" s="3">
        <v>10</v>
      </c>
      <c r="G10667" s="3">
        <v>10</v>
      </c>
      <c r="H10667" s="3">
        <v>7</v>
      </c>
      <c r="I10667" s="3">
        <v>9</v>
      </c>
      <c r="J10667" s="3">
        <v>11</v>
      </c>
      <c r="K10667" s="3">
        <v>33</v>
      </c>
      <c r="L10667" s="3">
        <v>15</v>
      </c>
      <c r="M10667" s="3">
        <v>15</v>
      </c>
      <c r="N10667" s="3">
        <v>14</v>
      </c>
      <c r="O10667" s="3">
        <v>16</v>
      </c>
      <c r="P10667" s="3">
        <v>16</v>
      </c>
      <c r="Q10667" s="3">
        <v>13</v>
      </c>
      <c r="R10667" s="3">
        <v>10</v>
      </c>
      <c r="S10667" s="3">
        <v>9</v>
      </c>
      <c r="T10667" s="3">
        <v>7</v>
      </c>
      <c r="U10667" s="3">
        <v>9</v>
      </c>
      <c r="V10667" s="3">
        <v>8</v>
      </c>
      <c r="W10667" s="3">
        <v>34</v>
      </c>
      <c r="X10667" s="3">
        <v>37</v>
      </c>
      <c r="Y10667" s="3">
        <v>16</v>
      </c>
      <c r="Z10667" s="3">
        <v>16</v>
      </c>
      <c r="AA10667" s="3">
        <v>61</v>
      </c>
      <c r="AB10667" s="3">
        <v>71</v>
      </c>
      <c r="AC10667" s="3">
        <v>129</v>
      </c>
      <c r="AD10667" s="3">
        <v>55</v>
      </c>
      <c r="AE10667" s="3">
        <v>60</v>
      </c>
      <c r="AF10667" s="3">
        <v>79</v>
      </c>
      <c r="AG10667" s="3">
        <v>76</v>
      </c>
      <c r="AH10667" s="3">
        <v>46</v>
      </c>
      <c r="AI10667" s="3">
        <v>64</v>
      </c>
      <c r="AJ10667" s="3">
        <v>32</v>
      </c>
      <c r="AK10667" s="3">
        <v>36</v>
      </c>
      <c r="AL10667" s="3">
        <v>38</v>
      </c>
      <c r="AM10667" s="3">
        <v>37</v>
      </c>
      <c r="AN10667" s="3">
        <v>37</v>
      </c>
      <c r="AO10667" s="3">
        <v>51</v>
      </c>
      <c r="AP10667" s="3">
        <v>57</v>
      </c>
      <c r="AQ10667" s="3">
        <v>64</v>
      </c>
      <c r="AR10667" s="3">
        <v>73</v>
      </c>
      <c r="AS10667" s="3">
        <v>63</v>
      </c>
      <c r="AT10667" s="3">
        <v>64</v>
      </c>
      <c r="AU10667" s="3">
        <v>92</v>
      </c>
      <c r="AV10667" s="3">
        <v>81</v>
      </c>
      <c r="AW10667" s="3">
        <v>63</v>
      </c>
      <c r="AX10667" s="3">
        <v>41</v>
      </c>
      <c r="AY10667" s="3">
        <v>25</v>
      </c>
      <c r="AZ10667" s="3">
        <v>13</v>
      </c>
      <c r="BA10667" s="3">
        <v>9</v>
      </c>
      <c r="BB10667" s="3">
        <v>8</v>
      </c>
      <c r="BC10667" s="3">
        <v>3</v>
      </c>
      <c r="BD10667" s="3">
        <v>1</v>
      </c>
      <c r="BE10667" s="3">
        <v>3</v>
      </c>
      <c r="BF10667" s="3">
        <v>3</v>
      </c>
      <c r="BG10667" s="3">
        <v>4</v>
      </c>
      <c r="BH10667" s="3">
        <v>2</v>
      </c>
      <c r="BI10667" s="3">
        <v>2</v>
      </c>
      <c r="BJ10667" s="3">
        <v>3</v>
      </c>
      <c r="BK10667" s="3">
        <v>4</v>
      </c>
      <c r="BL10667" s="3">
        <v>4</v>
      </c>
      <c r="BM10667" s="3">
        <v>3</v>
      </c>
      <c r="BN10667" s="3">
        <v>3</v>
      </c>
    </row>
    <row r="10668" spans="1:66" x14ac:dyDescent="0.3">
      <c r="A10668" s="3" t="s">
        <v>1567</v>
      </c>
      <c r="B10668" s="3" t="s">
        <v>116</v>
      </c>
      <c r="C10668" s="3" t="s">
        <v>613</v>
      </c>
      <c r="D10668" s="3">
        <v>120</v>
      </c>
      <c r="E10668" s="3">
        <v>73</v>
      </c>
      <c r="F10668" s="3">
        <v>48</v>
      </c>
      <c r="G10668" s="3">
        <v>24</v>
      </c>
      <c r="H10668" s="3">
        <v>46</v>
      </c>
      <c r="I10668" s="3">
        <v>60</v>
      </c>
      <c r="J10668" s="3">
        <v>69</v>
      </c>
      <c r="K10668" s="3">
        <v>89</v>
      </c>
      <c r="L10668" s="3">
        <v>39</v>
      </c>
      <c r="M10668" s="3">
        <v>65</v>
      </c>
      <c r="N10668" s="3">
        <v>39</v>
      </c>
      <c r="O10668" s="3">
        <v>39</v>
      </c>
      <c r="P10668" s="3">
        <v>54</v>
      </c>
      <c r="Q10668" s="3">
        <v>39</v>
      </c>
      <c r="R10668" s="3">
        <v>129</v>
      </c>
      <c r="S10668" s="3">
        <v>144</v>
      </c>
      <c r="T10668" s="3">
        <v>144</v>
      </c>
      <c r="U10668" s="3">
        <v>70</v>
      </c>
      <c r="V10668" s="3">
        <v>66</v>
      </c>
      <c r="W10668" s="3">
        <v>103</v>
      </c>
      <c r="X10668" s="3">
        <v>51</v>
      </c>
      <c r="Y10668" s="3">
        <v>71</v>
      </c>
      <c r="Z10668" s="3">
        <v>115</v>
      </c>
      <c r="AA10668" s="3">
        <v>97</v>
      </c>
      <c r="AB10668" s="3">
        <v>126</v>
      </c>
      <c r="AC10668" s="3">
        <v>177</v>
      </c>
      <c r="AD10668" s="3">
        <v>77</v>
      </c>
      <c r="AE10668" s="3">
        <v>118</v>
      </c>
      <c r="AF10668" s="3">
        <v>105</v>
      </c>
      <c r="AG10668" s="3">
        <v>88</v>
      </c>
      <c r="AH10668" s="3">
        <v>39</v>
      </c>
      <c r="AI10668" s="3">
        <v>39</v>
      </c>
      <c r="AJ10668" s="3">
        <v>60</v>
      </c>
      <c r="AK10668" s="3">
        <v>65</v>
      </c>
      <c r="AL10668" s="3">
        <v>70</v>
      </c>
      <c r="AM10668" s="3">
        <v>71</v>
      </c>
      <c r="AN10668" s="3">
        <v>77</v>
      </c>
      <c r="AO10668" s="3">
        <v>63</v>
      </c>
      <c r="AP10668" s="3">
        <v>53</v>
      </c>
      <c r="AQ10668" s="3">
        <v>18</v>
      </c>
      <c r="AR10668" s="3">
        <v>23</v>
      </c>
      <c r="AS10668" s="3">
        <v>12</v>
      </c>
      <c r="AT10668" s="3">
        <v>7</v>
      </c>
      <c r="AU10668" s="3">
        <v>11</v>
      </c>
      <c r="AV10668" s="3">
        <v>17</v>
      </c>
      <c r="AW10668" s="3">
        <v>21</v>
      </c>
      <c r="AX10668" s="3">
        <v>20</v>
      </c>
      <c r="AY10668" s="3">
        <v>6</v>
      </c>
      <c r="AZ10668" s="3">
        <v>2</v>
      </c>
      <c r="BA10668" s="3">
        <v>13</v>
      </c>
      <c r="BB10668" s="3">
        <v>19</v>
      </c>
      <c r="BC10668" s="3">
        <v>7</v>
      </c>
      <c r="BD10668" s="3">
        <v>4</v>
      </c>
      <c r="BE10668" s="3">
        <v>4</v>
      </c>
      <c r="BF10668" s="3">
        <v>7</v>
      </c>
      <c r="BG10668" s="3">
        <v>4</v>
      </c>
      <c r="BH10668" s="3">
        <v>3</v>
      </c>
      <c r="BI10668" s="3">
        <v>1</v>
      </c>
      <c r="BJ10668" s="3">
        <v>3</v>
      </c>
      <c r="BK10668" s="3">
        <v>3</v>
      </c>
      <c r="BL10668" s="3">
        <v>1</v>
      </c>
      <c r="BM10668" s="3">
        <v>2</v>
      </c>
      <c r="BN10668" s="3">
        <v>2</v>
      </c>
    </row>
    <row r="10669" spans="1:66" x14ac:dyDescent="0.3">
      <c r="A10669" s="3" t="s">
        <v>1567</v>
      </c>
      <c r="B10669" s="3" t="s">
        <v>116</v>
      </c>
      <c r="C10669" s="3" t="s">
        <v>611</v>
      </c>
      <c r="D10669" s="3">
        <v>148</v>
      </c>
      <c r="E10669" s="3">
        <v>193</v>
      </c>
      <c r="F10669" s="3">
        <v>192</v>
      </c>
      <c r="G10669" s="3">
        <v>202</v>
      </c>
      <c r="H10669" s="3">
        <v>134</v>
      </c>
      <c r="I10669" s="3">
        <v>184</v>
      </c>
      <c r="J10669" s="3">
        <v>211</v>
      </c>
      <c r="K10669" s="3">
        <v>643</v>
      </c>
      <c r="L10669" s="3">
        <v>297</v>
      </c>
      <c r="M10669" s="3">
        <v>299</v>
      </c>
      <c r="N10669" s="3">
        <v>267</v>
      </c>
      <c r="O10669" s="3">
        <v>313</v>
      </c>
      <c r="P10669" s="3">
        <v>313</v>
      </c>
      <c r="Q10669" s="3">
        <v>245</v>
      </c>
      <c r="R10669" s="3">
        <v>186</v>
      </c>
      <c r="S10669" s="3">
        <v>172</v>
      </c>
      <c r="T10669" s="3">
        <v>145</v>
      </c>
      <c r="U10669" s="3">
        <v>175</v>
      </c>
      <c r="V10669" s="3">
        <v>154</v>
      </c>
      <c r="W10669" s="3">
        <v>664</v>
      </c>
      <c r="X10669" s="3">
        <v>408</v>
      </c>
      <c r="Y10669" s="3">
        <v>275</v>
      </c>
      <c r="Z10669" s="3">
        <v>312</v>
      </c>
      <c r="AA10669" s="3">
        <v>257</v>
      </c>
      <c r="AB10669" s="3">
        <v>400</v>
      </c>
      <c r="AC10669" s="3">
        <v>390</v>
      </c>
      <c r="AD10669" s="3">
        <v>455</v>
      </c>
      <c r="AE10669" s="3">
        <v>343</v>
      </c>
      <c r="AF10669" s="3">
        <v>398</v>
      </c>
      <c r="AG10669" s="3">
        <v>345</v>
      </c>
      <c r="AH10669" s="3">
        <v>210</v>
      </c>
      <c r="AI10669" s="3">
        <v>197</v>
      </c>
      <c r="AJ10669" s="3">
        <v>245</v>
      </c>
      <c r="AK10669" s="3">
        <v>323</v>
      </c>
      <c r="AL10669" s="3">
        <v>304</v>
      </c>
      <c r="AM10669" s="3">
        <v>287</v>
      </c>
      <c r="AN10669" s="3">
        <v>377</v>
      </c>
      <c r="AO10669" s="3">
        <v>399</v>
      </c>
      <c r="AP10669" s="3">
        <v>473</v>
      </c>
      <c r="AQ10669" s="3">
        <v>551</v>
      </c>
      <c r="AR10669" s="3">
        <v>340</v>
      </c>
      <c r="AS10669" s="3">
        <v>354</v>
      </c>
      <c r="AT10669" s="3">
        <v>262</v>
      </c>
      <c r="AU10669" s="3">
        <v>219</v>
      </c>
      <c r="AV10669" s="3">
        <v>255</v>
      </c>
      <c r="AW10669" s="3">
        <v>250</v>
      </c>
      <c r="AX10669" s="3">
        <v>188</v>
      </c>
      <c r="AY10669" s="3">
        <v>123</v>
      </c>
      <c r="AZ10669" s="3">
        <v>47</v>
      </c>
      <c r="BA10669" s="3">
        <v>68</v>
      </c>
      <c r="BB10669" s="3">
        <v>67</v>
      </c>
      <c r="BC10669" s="3">
        <v>33</v>
      </c>
      <c r="BD10669" s="3">
        <v>16</v>
      </c>
      <c r="BE10669" s="3">
        <v>18</v>
      </c>
      <c r="BF10669" s="3">
        <v>36</v>
      </c>
      <c r="BG10669" s="3">
        <v>26</v>
      </c>
      <c r="BH10669" s="3">
        <v>37</v>
      </c>
      <c r="BI10669" s="3">
        <v>20</v>
      </c>
      <c r="BJ10669" s="3">
        <v>21</v>
      </c>
      <c r="BK10669" s="3">
        <v>25</v>
      </c>
      <c r="BL10669" s="3">
        <v>25</v>
      </c>
      <c r="BM10669" s="3">
        <v>25</v>
      </c>
      <c r="BN10669" s="3">
        <v>23</v>
      </c>
    </row>
    <row r="10670" spans="1:66" x14ac:dyDescent="0.3">
      <c r="A10670" s="3" t="s">
        <v>1567</v>
      </c>
      <c r="B10670" s="3" t="s">
        <v>116</v>
      </c>
      <c r="C10670" s="3" t="s">
        <v>609</v>
      </c>
      <c r="D10670" s="3">
        <v>276</v>
      </c>
      <c r="E10670" s="3">
        <v>277</v>
      </c>
      <c r="F10670" s="3">
        <v>250</v>
      </c>
      <c r="G10670" s="3">
        <v>236</v>
      </c>
      <c r="H10670" s="3">
        <v>187</v>
      </c>
      <c r="I10670" s="3">
        <v>253</v>
      </c>
      <c r="J10670" s="3">
        <v>292</v>
      </c>
      <c r="K10670" s="3">
        <v>765</v>
      </c>
      <c r="L10670" s="3">
        <v>350</v>
      </c>
      <c r="M10670" s="3">
        <v>379</v>
      </c>
      <c r="N10670" s="3">
        <v>320</v>
      </c>
      <c r="O10670" s="3">
        <v>368</v>
      </c>
      <c r="P10670" s="3">
        <v>383</v>
      </c>
      <c r="Q10670" s="3">
        <v>296</v>
      </c>
      <c r="R10670" s="3">
        <v>324</v>
      </c>
      <c r="S10670" s="3">
        <v>325</v>
      </c>
      <c r="T10670" s="3">
        <v>297</v>
      </c>
      <c r="U10670" s="3">
        <v>254</v>
      </c>
      <c r="V10670" s="3">
        <v>228</v>
      </c>
      <c r="W10670" s="3">
        <v>801</v>
      </c>
      <c r="X10670" s="3">
        <v>496</v>
      </c>
      <c r="Y10670" s="3">
        <v>362</v>
      </c>
      <c r="Z10670" s="3">
        <v>443</v>
      </c>
      <c r="AA10670" s="3">
        <v>414</v>
      </c>
      <c r="AB10670" s="3">
        <v>597</v>
      </c>
      <c r="AC10670" s="3">
        <v>696</v>
      </c>
      <c r="AD10670" s="3">
        <v>587</v>
      </c>
      <c r="AE10670" s="3">
        <v>520</v>
      </c>
      <c r="AF10670" s="3">
        <v>582</v>
      </c>
      <c r="AG10670" s="3">
        <v>509</v>
      </c>
      <c r="AH10670" s="3">
        <v>295</v>
      </c>
      <c r="AI10670" s="3">
        <v>300</v>
      </c>
      <c r="AJ10670" s="3">
        <v>337</v>
      </c>
      <c r="AK10670" s="3">
        <v>424</v>
      </c>
      <c r="AL10670" s="3">
        <v>412</v>
      </c>
      <c r="AM10670" s="3">
        <v>394</v>
      </c>
      <c r="AN10670" s="3">
        <v>490</v>
      </c>
      <c r="AO10670" s="3">
        <v>513</v>
      </c>
      <c r="AP10670" s="3">
        <v>583</v>
      </c>
      <c r="AQ10670" s="3">
        <v>633</v>
      </c>
      <c r="AR10670" s="3">
        <v>436</v>
      </c>
      <c r="AS10670" s="3">
        <v>429</v>
      </c>
      <c r="AT10670" s="3">
        <v>333</v>
      </c>
      <c r="AU10670" s="3">
        <v>322</v>
      </c>
      <c r="AV10670" s="3">
        <v>353</v>
      </c>
      <c r="AW10670" s="3">
        <v>334</v>
      </c>
      <c r="AX10670" s="3">
        <v>249</v>
      </c>
      <c r="AY10670" s="3">
        <v>154</v>
      </c>
      <c r="AZ10670" s="3">
        <v>62</v>
      </c>
      <c r="BA10670" s="3">
        <v>91</v>
      </c>
      <c r="BB10670" s="3">
        <v>94</v>
      </c>
      <c r="BC10670" s="3">
        <v>43</v>
      </c>
      <c r="BD10670" s="3">
        <v>20</v>
      </c>
      <c r="BE10670" s="3">
        <v>24</v>
      </c>
      <c r="BF10670" s="3">
        <v>45</v>
      </c>
      <c r="BG10670" s="3">
        <v>34</v>
      </c>
      <c r="BH10670" s="3">
        <v>42</v>
      </c>
      <c r="BI10670" s="3">
        <v>22</v>
      </c>
      <c r="BJ10670" s="3">
        <v>27</v>
      </c>
      <c r="BK10670" s="3">
        <v>31</v>
      </c>
      <c r="BL10670" s="3">
        <v>30</v>
      </c>
      <c r="BM10670" s="3">
        <v>30</v>
      </c>
      <c r="BN10670" s="3">
        <v>27</v>
      </c>
    </row>
    <row r="10671" spans="1:66" x14ac:dyDescent="0.3">
      <c r="A10671" s="3" t="s">
        <v>1567</v>
      </c>
      <c r="B10671" s="3" t="s">
        <v>116</v>
      </c>
      <c r="C10671" s="3" t="s">
        <v>412</v>
      </c>
      <c r="D10671" s="3">
        <v>276</v>
      </c>
      <c r="E10671" s="3">
        <v>277</v>
      </c>
      <c r="F10671" s="3">
        <v>250</v>
      </c>
      <c r="G10671" s="3">
        <v>236</v>
      </c>
      <c r="H10671" s="3">
        <v>187</v>
      </c>
      <c r="I10671" s="3">
        <v>253</v>
      </c>
      <c r="J10671" s="3">
        <v>292</v>
      </c>
      <c r="K10671" s="3">
        <v>765</v>
      </c>
      <c r="L10671" s="3">
        <v>350</v>
      </c>
      <c r="M10671" s="3">
        <v>379</v>
      </c>
      <c r="N10671" s="3">
        <v>320</v>
      </c>
      <c r="O10671" s="3">
        <v>368</v>
      </c>
      <c r="P10671" s="3">
        <v>383</v>
      </c>
      <c r="Q10671" s="3">
        <v>296</v>
      </c>
      <c r="R10671" s="3">
        <v>324</v>
      </c>
      <c r="S10671" s="3">
        <v>325</v>
      </c>
      <c r="T10671" s="3">
        <v>297</v>
      </c>
      <c r="U10671" s="3">
        <v>254</v>
      </c>
      <c r="V10671" s="3">
        <v>228</v>
      </c>
      <c r="W10671" s="3">
        <v>801</v>
      </c>
      <c r="X10671" s="3">
        <v>496</v>
      </c>
      <c r="Y10671" s="3">
        <v>362</v>
      </c>
      <c r="Z10671" s="3">
        <v>443</v>
      </c>
      <c r="AA10671" s="3">
        <v>414</v>
      </c>
      <c r="AB10671" s="3">
        <v>597</v>
      </c>
      <c r="AC10671" s="3">
        <v>696</v>
      </c>
      <c r="AD10671" s="3">
        <v>587</v>
      </c>
      <c r="AE10671" s="3">
        <v>520</v>
      </c>
      <c r="AF10671" s="3">
        <v>582</v>
      </c>
      <c r="AG10671" s="3">
        <v>509</v>
      </c>
      <c r="AH10671" s="3">
        <v>295</v>
      </c>
      <c r="AI10671" s="3">
        <v>300</v>
      </c>
      <c r="AJ10671" s="3">
        <v>337</v>
      </c>
      <c r="AK10671" s="3">
        <v>424</v>
      </c>
      <c r="AL10671" s="3">
        <v>412</v>
      </c>
      <c r="AM10671" s="3">
        <v>394</v>
      </c>
      <c r="AN10671" s="3">
        <v>490</v>
      </c>
      <c r="AO10671" s="3">
        <v>513</v>
      </c>
      <c r="AP10671" s="3">
        <v>583</v>
      </c>
      <c r="AQ10671" s="3">
        <v>633</v>
      </c>
      <c r="AR10671" s="3">
        <v>436</v>
      </c>
      <c r="AS10671" s="3">
        <v>429</v>
      </c>
      <c r="AT10671" s="3">
        <v>333</v>
      </c>
      <c r="AU10671" s="3">
        <v>322</v>
      </c>
      <c r="AV10671" s="3">
        <v>353</v>
      </c>
      <c r="AW10671" s="3">
        <v>334</v>
      </c>
      <c r="AX10671" s="3">
        <v>249</v>
      </c>
      <c r="AY10671" s="3">
        <v>154</v>
      </c>
      <c r="AZ10671" s="3">
        <v>62</v>
      </c>
      <c r="BA10671" s="3">
        <v>91</v>
      </c>
      <c r="BB10671" s="3">
        <v>94</v>
      </c>
      <c r="BC10671" s="3">
        <v>43</v>
      </c>
      <c r="BD10671" s="3">
        <v>20</v>
      </c>
      <c r="BE10671" s="3">
        <v>24</v>
      </c>
      <c r="BF10671" s="3">
        <v>45</v>
      </c>
      <c r="BG10671" s="3">
        <v>34</v>
      </c>
      <c r="BH10671" s="3">
        <v>42</v>
      </c>
      <c r="BI10671" s="3">
        <v>22</v>
      </c>
      <c r="BJ10671" s="3">
        <v>27</v>
      </c>
      <c r="BK10671" s="3">
        <v>31</v>
      </c>
      <c r="BL10671" s="3">
        <v>30</v>
      </c>
      <c r="BM10671" s="3">
        <v>30</v>
      </c>
      <c r="BN10671" s="3">
        <v>27</v>
      </c>
    </row>
    <row r="10672" spans="1:66" x14ac:dyDescent="0.3">
      <c r="A10672" s="3" t="s">
        <v>1567</v>
      </c>
      <c r="B10672" s="3" t="s">
        <v>116</v>
      </c>
      <c r="C10672" s="3" t="s">
        <v>1589</v>
      </c>
      <c r="BH10672" s="3">
        <v>1457.6</v>
      </c>
      <c r="BI10672" s="3">
        <v>1465.7</v>
      </c>
      <c r="BJ10672" s="3">
        <v>1442.7</v>
      </c>
      <c r="BK10672" s="3">
        <v>1417</v>
      </c>
      <c r="BL10672" s="3">
        <v>1385.1</v>
      </c>
      <c r="BM10672" s="3">
        <v>1391.9</v>
      </c>
      <c r="BN10672" s="3">
        <v>1385.2</v>
      </c>
    </row>
    <row r="10673" spans="1:66" x14ac:dyDescent="0.3">
      <c r="A10673" s="3" t="s">
        <v>1567</v>
      </c>
      <c r="B10673" s="3" t="s">
        <v>116</v>
      </c>
      <c r="C10673" s="3" t="s">
        <v>603</v>
      </c>
      <c r="D10673" s="3">
        <v>199</v>
      </c>
      <c r="E10673" s="3">
        <v>193</v>
      </c>
      <c r="F10673" s="3">
        <v>168</v>
      </c>
      <c r="G10673" s="3">
        <v>168</v>
      </c>
      <c r="H10673" s="3">
        <v>176</v>
      </c>
      <c r="I10673" s="3">
        <v>198</v>
      </c>
      <c r="J10673" s="3">
        <v>205</v>
      </c>
      <c r="K10673" s="3">
        <v>170</v>
      </c>
      <c r="L10673" s="3">
        <v>186</v>
      </c>
      <c r="M10673" s="3">
        <v>181</v>
      </c>
      <c r="N10673" s="3">
        <v>185</v>
      </c>
      <c r="O10673" s="3">
        <v>215</v>
      </c>
      <c r="P10673" s="3">
        <v>230</v>
      </c>
      <c r="Q10673" s="3">
        <v>222</v>
      </c>
      <c r="R10673" s="3">
        <v>213</v>
      </c>
      <c r="S10673" s="3">
        <v>239</v>
      </c>
      <c r="T10673" s="3">
        <v>266</v>
      </c>
      <c r="U10673" s="3">
        <v>250</v>
      </c>
      <c r="V10673" s="3">
        <v>268</v>
      </c>
      <c r="W10673" s="3">
        <v>281</v>
      </c>
      <c r="X10673" s="3">
        <v>250</v>
      </c>
      <c r="Y10673" s="3">
        <v>240</v>
      </c>
      <c r="Z10673" s="3">
        <v>219</v>
      </c>
      <c r="AA10673" s="3">
        <v>229</v>
      </c>
      <c r="AB10673" s="3">
        <v>244</v>
      </c>
      <c r="AC10673" s="3">
        <v>228</v>
      </c>
      <c r="AD10673" s="3">
        <v>223</v>
      </c>
      <c r="AE10673" s="3">
        <v>252</v>
      </c>
      <c r="AF10673" s="3">
        <v>243</v>
      </c>
      <c r="AG10673" s="3">
        <v>249</v>
      </c>
      <c r="AH10673" s="3">
        <v>256</v>
      </c>
      <c r="AI10673" s="3">
        <v>229</v>
      </c>
      <c r="AJ10673" s="3">
        <v>234</v>
      </c>
      <c r="AK10673" s="3">
        <v>238</v>
      </c>
      <c r="AL10673" s="3">
        <v>249</v>
      </c>
      <c r="AM10673" s="3">
        <v>244</v>
      </c>
      <c r="AN10673" s="3">
        <v>237</v>
      </c>
      <c r="AO10673" s="3">
        <v>250</v>
      </c>
      <c r="AP10673" s="3">
        <v>262</v>
      </c>
      <c r="AQ10673" s="3">
        <v>265</v>
      </c>
      <c r="AR10673" s="3">
        <v>261</v>
      </c>
      <c r="AS10673" s="3">
        <v>239</v>
      </c>
      <c r="AT10673" s="3">
        <v>236</v>
      </c>
      <c r="AU10673" s="3">
        <v>218</v>
      </c>
      <c r="AV10673" s="3">
        <v>221</v>
      </c>
      <c r="AW10673" s="3">
        <v>220</v>
      </c>
      <c r="AX10673" s="3">
        <v>214</v>
      </c>
      <c r="AY10673" s="3">
        <v>221</v>
      </c>
      <c r="AZ10673" s="3">
        <v>206</v>
      </c>
      <c r="BA10673" s="3">
        <v>185</v>
      </c>
      <c r="BB10673" s="3">
        <v>169</v>
      </c>
      <c r="BC10673" s="3">
        <v>157</v>
      </c>
      <c r="BD10673" s="3">
        <v>145</v>
      </c>
      <c r="BE10673" s="3">
        <v>147</v>
      </c>
      <c r="BF10673" s="3">
        <v>147</v>
      </c>
      <c r="BG10673" s="3">
        <v>170</v>
      </c>
      <c r="BH10673" s="3">
        <v>194</v>
      </c>
      <c r="BI10673" s="3">
        <v>164</v>
      </c>
      <c r="BJ10673" s="3">
        <v>185</v>
      </c>
      <c r="BK10673" s="3">
        <v>156</v>
      </c>
      <c r="BL10673" s="3">
        <v>134</v>
      </c>
      <c r="BM10673" s="3">
        <v>158</v>
      </c>
      <c r="BN10673" s="3">
        <v>166</v>
      </c>
    </row>
    <row r="10674" spans="1:66" x14ac:dyDescent="0.3">
      <c r="A10674" s="3" t="s">
        <v>1567</v>
      </c>
      <c r="B10674" s="3" t="s">
        <v>116</v>
      </c>
      <c r="C10674" s="3" t="s">
        <v>601</v>
      </c>
      <c r="D10674" s="3">
        <v>372</v>
      </c>
      <c r="E10674" s="3">
        <v>362</v>
      </c>
      <c r="F10674" s="3">
        <v>363</v>
      </c>
      <c r="G10674" s="3">
        <v>363</v>
      </c>
      <c r="H10674" s="3">
        <v>381</v>
      </c>
      <c r="I10674" s="3">
        <v>438</v>
      </c>
      <c r="J10674" s="3">
        <v>455</v>
      </c>
      <c r="K10674" s="3">
        <v>446</v>
      </c>
      <c r="L10674" s="3">
        <v>490</v>
      </c>
      <c r="M10674" s="3">
        <v>491</v>
      </c>
      <c r="N10674" s="3">
        <v>500</v>
      </c>
      <c r="O10674" s="3">
        <v>546</v>
      </c>
      <c r="P10674" s="3">
        <v>584</v>
      </c>
      <c r="Q10674" s="3">
        <v>563</v>
      </c>
      <c r="R10674" s="3">
        <v>539</v>
      </c>
      <c r="S10674" s="3">
        <v>447</v>
      </c>
      <c r="T10674" s="3">
        <v>496</v>
      </c>
      <c r="U10674" s="3">
        <v>420</v>
      </c>
      <c r="V10674" s="3">
        <v>451</v>
      </c>
      <c r="W10674" s="3">
        <v>472</v>
      </c>
      <c r="X10674" s="3">
        <v>420</v>
      </c>
      <c r="Y10674" s="3">
        <v>403</v>
      </c>
      <c r="Z10674" s="3">
        <v>368</v>
      </c>
      <c r="AA10674" s="3">
        <v>385</v>
      </c>
      <c r="AB10674" s="3">
        <v>411</v>
      </c>
      <c r="AC10674" s="3">
        <v>383</v>
      </c>
      <c r="AD10674" s="3">
        <v>374</v>
      </c>
      <c r="AE10674" s="3">
        <v>423</v>
      </c>
      <c r="AF10674" s="3">
        <v>408</v>
      </c>
      <c r="AG10674" s="3">
        <v>418</v>
      </c>
      <c r="AH10674" s="3">
        <v>430</v>
      </c>
      <c r="AI10674" s="3">
        <v>385</v>
      </c>
      <c r="AJ10674" s="3">
        <v>393</v>
      </c>
      <c r="AK10674" s="3">
        <v>400</v>
      </c>
      <c r="AL10674" s="3">
        <v>418</v>
      </c>
      <c r="AM10674" s="3">
        <v>411</v>
      </c>
      <c r="AN10674" s="3">
        <v>399</v>
      </c>
      <c r="AO10674" s="3">
        <v>421</v>
      </c>
      <c r="AP10674" s="3">
        <v>441</v>
      </c>
      <c r="AQ10674" s="3">
        <v>445</v>
      </c>
      <c r="AR10674" s="3">
        <v>439</v>
      </c>
      <c r="AS10674" s="3">
        <v>402</v>
      </c>
      <c r="AT10674" s="3">
        <v>397</v>
      </c>
      <c r="AU10674" s="3">
        <v>367</v>
      </c>
      <c r="AV10674" s="3">
        <v>372</v>
      </c>
      <c r="AW10674" s="3">
        <v>370</v>
      </c>
      <c r="AX10674" s="3">
        <v>361</v>
      </c>
      <c r="AY10674" s="3">
        <v>372</v>
      </c>
      <c r="AZ10674" s="3">
        <v>346</v>
      </c>
      <c r="BA10674" s="3">
        <v>311</v>
      </c>
      <c r="BB10674" s="3">
        <v>235</v>
      </c>
      <c r="BC10674" s="3">
        <v>231</v>
      </c>
      <c r="BD10674" s="3">
        <v>197</v>
      </c>
      <c r="BE10674" s="3">
        <v>212</v>
      </c>
      <c r="BF10674" s="3">
        <v>222</v>
      </c>
      <c r="BG10674" s="3">
        <v>236</v>
      </c>
      <c r="BH10674" s="3">
        <v>224</v>
      </c>
      <c r="BI10674" s="3">
        <v>160</v>
      </c>
      <c r="BJ10674" s="3">
        <v>158</v>
      </c>
      <c r="BK10674" s="3">
        <v>146</v>
      </c>
      <c r="BL10674" s="3">
        <v>142</v>
      </c>
      <c r="BM10674" s="3">
        <v>138</v>
      </c>
      <c r="BN10674" s="3">
        <v>157</v>
      </c>
    </row>
    <row r="10675" spans="1:66" x14ac:dyDescent="0.3">
      <c r="A10675" s="3" t="s">
        <v>1567</v>
      </c>
      <c r="B10675" s="3" t="s">
        <v>116</v>
      </c>
      <c r="C10675" s="3" t="s">
        <v>599</v>
      </c>
      <c r="D10675" s="3">
        <v>570</v>
      </c>
      <c r="E10675" s="3">
        <v>555</v>
      </c>
      <c r="F10675" s="3">
        <v>531</v>
      </c>
      <c r="G10675" s="3">
        <v>531</v>
      </c>
      <c r="H10675" s="3">
        <v>558</v>
      </c>
      <c r="I10675" s="3">
        <v>636</v>
      </c>
      <c r="J10675" s="3">
        <v>661</v>
      </c>
      <c r="K10675" s="3">
        <v>616</v>
      </c>
      <c r="L10675" s="3">
        <v>676</v>
      </c>
      <c r="M10675" s="3">
        <v>672</v>
      </c>
      <c r="N10675" s="3">
        <v>684</v>
      </c>
      <c r="O10675" s="3">
        <v>761</v>
      </c>
      <c r="P10675" s="3">
        <v>815</v>
      </c>
      <c r="Q10675" s="3">
        <v>785</v>
      </c>
      <c r="R10675" s="3">
        <v>752</v>
      </c>
      <c r="S10675" s="3">
        <v>686</v>
      </c>
      <c r="T10675" s="3">
        <v>762</v>
      </c>
      <c r="U10675" s="3">
        <v>670</v>
      </c>
      <c r="V10675" s="3">
        <v>720</v>
      </c>
      <c r="W10675" s="3">
        <v>753</v>
      </c>
      <c r="X10675" s="3">
        <v>671</v>
      </c>
      <c r="Y10675" s="3">
        <v>643</v>
      </c>
      <c r="Z10675" s="3">
        <v>586</v>
      </c>
      <c r="AA10675" s="3">
        <v>614</v>
      </c>
      <c r="AB10675" s="3">
        <v>655</v>
      </c>
      <c r="AC10675" s="3">
        <v>610</v>
      </c>
      <c r="AD10675" s="3">
        <v>597</v>
      </c>
      <c r="AE10675" s="3">
        <v>674</v>
      </c>
      <c r="AF10675" s="3">
        <v>650</v>
      </c>
      <c r="AG10675" s="3">
        <v>667</v>
      </c>
      <c r="AH10675" s="3">
        <v>687</v>
      </c>
      <c r="AI10675" s="3">
        <v>614</v>
      </c>
      <c r="AJ10675" s="3">
        <v>626</v>
      </c>
      <c r="AK10675" s="3">
        <v>638</v>
      </c>
      <c r="AL10675" s="3">
        <v>666</v>
      </c>
      <c r="AM10675" s="3">
        <v>655</v>
      </c>
      <c r="AN10675" s="3">
        <v>636</v>
      </c>
      <c r="AO10675" s="3">
        <v>672</v>
      </c>
      <c r="AP10675" s="3">
        <v>703</v>
      </c>
      <c r="AQ10675" s="3">
        <v>710</v>
      </c>
      <c r="AR10675" s="3">
        <v>700</v>
      </c>
      <c r="AS10675" s="3">
        <v>641</v>
      </c>
      <c r="AT10675" s="3">
        <v>633</v>
      </c>
      <c r="AU10675" s="3">
        <v>586</v>
      </c>
      <c r="AV10675" s="3">
        <v>593</v>
      </c>
      <c r="AW10675" s="3">
        <v>590</v>
      </c>
      <c r="AX10675" s="3">
        <v>575</v>
      </c>
      <c r="AY10675" s="3">
        <v>594</v>
      </c>
      <c r="AZ10675" s="3">
        <v>551</v>
      </c>
      <c r="BA10675" s="3">
        <v>496</v>
      </c>
      <c r="BB10675" s="3">
        <v>404</v>
      </c>
      <c r="BC10675" s="3">
        <v>388</v>
      </c>
      <c r="BD10675" s="3">
        <v>341</v>
      </c>
      <c r="BE10675" s="3">
        <v>358</v>
      </c>
      <c r="BF10675" s="3">
        <v>370</v>
      </c>
      <c r="BG10675" s="3">
        <v>407</v>
      </c>
      <c r="BH10675" s="3">
        <v>419</v>
      </c>
      <c r="BI10675" s="3">
        <v>324</v>
      </c>
      <c r="BJ10675" s="3">
        <v>342</v>
      </c>
      <c r="BK10675" s="3">
        <v>302</v>
      </c>
      <c r="BL10675" s="3">
        <v>276</v>
      </c>
      <c r="BM10675" s="3">
        <v>296</v>
      </c>
      <c r="BN10675" s="3">
        <v>323</v>
      </c>
    </row>
    <row r="10676" spans="1:66" x14ac:dyDescent="0.3">
      <c r="A10676" s="3" t="s">
        <v>1567</v>
      </c>
      <c r="B10676" s="3" t="s">
        <v>116</v>
      </c>
      <c r="C10676" s="3" t="s">
        <v>417</v>
      </c>
      <c r="D10676" s="3">
        <v>570</v>
      </c>
      <c r="E10676" s="3">
        <v>555</v>
      </c>
      <c r="F10676" s="3">
        <v>531</v>
      </c>
      <c r="G10676" s="3">
        <v>531</v>
      </c>
      <c r="H10676" s="3">
        <v>558</v>
      </c>
      <c r="I10676" s="3">
        <v>636</v>
      </c>
      <c r="J10676" s="3">
        <v>661</v>
      </c>
      <c r="K10676" s="3">
        <v>616</v>
      </c>
      <c r="L10676" s="3">
        <v>676</v>
      </c>
      <c r="M10676" s="3">
        <v>672</v>
      </c>
      <c r="N10676" s="3">
        <v>684</v>
      </c>
      <c r="O10676" s="3">
        <v>761</v>
      </c>
      <c r="P10676" s="3">
        <v>815</v>
      </c>
      <c r="Q10676" s="3">
        <v>785</v>
      </c>
      <c r="R10676" s="3">
        <v>752</v>
      </c>
      <c r="S10676" s="3">
        <v>686</v>
      </c>
      <c r="T10676" s="3">
        <v>762</v>
      </c>
      <c r="U10676" s="3">
        <v>670</v>
      </c>
      <c r="V10676" s="3">
        <v>720</v>
      </c>
      <c r="W10676" s="3">
        <v>753</v>
      </c>
      <c r="X10676" s="3">
        <v>671</v>
      </c>
      <c r="Y10676" s="3">
        <v>643</v>
      </c>
      <c r="Z10676" s="3">
        <v>586</v>
      </c>
      <c r="AA10676" s="3">
        <v>614</v>
      </c>
      <c r="AB10676" s="3">
        <v>655</v>
      </c>
      <c r="AC10676" s="3">
        <v>610</v>
      </c>
      <c r="AD10676" s="3">
        <v>597</v>
      </c>
      <c r="AE10676" s="3">
        <v>674</v>
      </c>
      <c r="AF10676" s="3">
        <v>650</v>
      </c>
      <c r="AG10676" s="3">
        <v>667</v>
      </c>
      <c r="AH10676" s="3">
        <v>687</v>
      </c>
      <c r="AI10676" s="3">
        <v>614</v>
      </c>
      <c r="AJ10676" s="3">
        <v>626</v>
      </c>
      <c r="AK10676" s="3">
        <v>638</v>
      </c>
      <c r="AL10676" s="3">
        <v>666</v>
      </c>
      <c r="AM10676" s="3">
        <v>655</v>
      </c>
      <c r="AN10676" s="3">
        <v>636</v>
      </c>
      <c r="AO10676" s="3">
        <v>672</v>
      </c>
      <c r="AP10676" s="3">
        <v>703</v>
      </c>
      <c r="AQ10676" s="3">
        <v>710</v>
      </c>
      <c r="AR10676" s="3">
        <v>700</v>
      </c>
      <c r="AS10676" s="3">
        <v>641</v>
      </c>
      <c r="AT10676" s="3">
        <v>633</v>
      </c>
      <c r="AU10676" s="3">
        <v>586</v>
      </c>
      <c r="AV10676" s="3">
        <v>593</v>
      </c>
      <c r="AW10676" s="3">
        <v>590</v>
      </c>
      <c r="AX10676" s="3">
        <v>575</v>
      </c>
      <c r="AY10676" s="3">
        <v>594</v>
      </c>
      <c r="AZ10676" s="3">
        <v>551</v>
      </c>
      <c r="BA10676" s="3">
        <v>496</v>
      </c>
      <c r="BB10676" s="3">
        <v>404</v>
      </c>
      <c r="BC10676" s="3">
        <v>388</v>
      </c>
      <c r="BD10676" s="3">
        <v>341</v>
      </c>
      <c r="BE10676" s="3">
        <v>358</v>
      </c>
      <c r="BF10676" s="3">
        <v>370</v>
      </c>
      <c r="BG10676" s="3">
        <v>407</v>
      </c>
      <c r="BH10676" s="3">
        <v>419</v>
      </c>
      <c r="BI10676" s="3">
        <v>324</v>
      </c>
      <c r="BJ10676" s="3">
        <v>342</v>
      </c>
      <c r="BK10676" s="3">
        <v>302</v>
      </c>
      <c r="BL10676" s="3">
        <v>276</v>
      </c>
      <c r="BM10676" s="3">
        <v>296</v>
      </c>
      <c r="BN10676" s="3">
        <v>323</v>
      </c>
    </row>
    <row r="10677" spans="1:66" x14ac:dyDescent="0.3">
      <c r="A10677" s="3" t="s">
        <v>1567</v>
      </c>
      <c r="B10677" s="3" t="s">
        <v>116</v>
      </c>
      <c r="C10677" s="3" t="s">
        <v>597</v>
      </c>
      <c r="D10677" s="3">
        <v>0</v>
      </c>
      <c r="E10677" s="3">
        <v>0</v>
      </c>
      <c r="F10677" s="3">
        <v>0</v>
      </c>
      <c r="G10677" s="3">
        <v>0</v>
      </c>
      <c r="H10677" s="3">
        <v>0</v>
      </c>
      <c r="I10677" s="3">
        <v>0</v>
      </c>
      <c r="J10677" s="3">
        <v>0</v>
      </c>
      <c r="K10677" s="3">
        <v>0</v>
      </c>
      <c r="L10677" s="3">
        <v>0</v>
      </c>
      <c r="M10677" s="3">
        <v>0</v>
      </c>
      <c r="N10677" s="3">
        <v>0</v>
      </c>
      <c r="O10677" s="3">
        <v>0</v>
      </c>
      <c r="P10677" s="3">
        <v>0</v>
      </c>
      <c r="Q10677" s="3">
        <v>0</v>
      </c>
      <c r="R10677" s="3">
        <v>0</v>
      </c>
      <c r="S10677" s="3">
        <v>0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-66</v>
      </c>
      <c r="Z10677" s="3">
        <v>-36</v>
      </c>
      <c r="AA10677" s="3">
        <v>-26</v>
      </c>
      <c r="AB10677" s="3">
        <v>-15</v>
      </c>
      <c r="AC10677" s="3">
        <v>-44</v>
      </c>
      <c r="AD10677" s="3">
        <v>-61</v>
      </c>
      <c r="AE10677" s="3">
        <v>-27</v>
      </c>
      <c r="AF10677" s="3">
        <v>-13</v>
      </c>
      <c r="AG10677" s="3">
        <v>23</v>
      </c>
      <c r="AH10677" s="3">
        <v>9</v>
      </c>
      <c r="AI10677" s="3">
        <v>-5</v>
      </c>
      <c r="AJ10677" s="3">
        <v>15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3">
        <v>0</v>
      </c>
      <c r="AS10677" s="3">
        <v>0</v>
      </c>
      <c r="AT10677" s="3">
        <v>0</v>
      </c>
      <c r="AU10677" s="3">
        <v>0</v>
      </c>
      <c r="AV10677" s="3">
        <v>0</v>
      </c>
      <c r="AW10677" s="3">
        <v>0</v>
      </c>
      <c r="AX10677" s="3">
        <v>0</v>
      </c>
      <c r="AY10677" s="3">
        <v>0</v>
      </c>
      <c r="AZ10677" s="3">
        <v>0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3">
      <c r="A10678" s="3" t="s">
        <v>1567</v>
      </c>
      <c r="B10678" s="3" t="s">
        <v>116</v>
      </c>
      <c r="C10678" s="3" t="s">
        <v>595</v>
      </c>
      <c r="D10678" s="3">
        <v>11340</v>
      </c>
      <c r="E10678" s="3">
        <v>11413</v>
      </c>
      <c r="F10678" s="3">
        <v>11691</v>
      </c>
      <c r="G10678" s="3">
        <v>12289</v>
      </c>
      <c r="H10678" s="3">
        <v>12087</v>
      </c>
      <c r="I10678" s="3">
        <v>12541</v>
      </c>
      <c r="J10678" s="3">
        <v>13179</v>
      </c>
      <c r="K10678" s="3">
        <v>13509</v>
      </c>
      <c r="L10678" s="3">
        <v>14333</v>
      </c>
      <c r="M10678" s="3">
        <v>14737</v>
      </c>
      <c r="N10678" s="3">
        <v>15660</v>
      </c>
      <c r="O10678" s="3">
        <v>16275</v>
      </c>
      <c r="P10678" s="3">
        <v>16760</v>
      </c>
      <c r="Q10678" s="3">
        <v>18056</v>
      </c>
      <c r="R10678" s="3">
        <v>18173</v>
      </c>
      <c r="S10678" s="3">
        <v>19176</v>
      </c>
      <c r="T10678" s="3">
        <v>20404</v>
      </c>
      <c r="U10678" s="3">
        <v>21063</v>
      </c>
      <c r="V10678" s="3">
        <v>21142</v>
      </c>
      <c r="W10678" s="3">
        <v>20370</v>
      </c>
      <c r="X10678" s="3">
        <v>19199</v>
      </c>
      <c r="Y10678" s="3">
        <v>18603</v>
      </c>
      <c r="Z10678" s="3">
        <v>18764</v>
      </c>
      <c r="AA10678" s="3">
        <v>18367</v>
      </c>
      <c r="AB10678" s="3">
        <v>18163</v>
      </c>
      <c r="AC10678" s="3">
        <v>17977</v>
      </c>
      <c r="AD10678" s="3">
        <v>18098</v>
      </c>
      <c r="AE10678" s="3">
        <v>18778</v>
      </c>
      <c r="AF10678" s="3">
        <v>19200</v>
      </c>
      <c r="AG10678" s="3">
        <v>18927</v>
      </c>
      <c r="AH10678" s="3">
        <v>19063</v>
      </c>
      <c r="AI10678" s="3">
        <v>18821</v>
      </c>
      <c r="AJ10678" s="3">
        <v>19392</v>
      </c>
      <c r="AK10678" s="3">
        <v>19457</v>
      </c>
      <c r="AL10678" s="3">
        <v>19759</v>
      </c>
      <c r="AM10678" s="3">
        <v>20678</v>
      </c>
      <c r="AN10678" s="3">
        <v>18691</v>
      </c>
      <c r="AO10678" s="3">
        <v>19533</v>
      </c>
      <c r="AP10678" s="3">
        <v>19479</v>
      </c>
      <c r="AQ10678" s="3">
        <v>19284</v>
      </c>
      <c r="AR10678" s="3">
        <v>19205</v>
      </c>
      <c r="AS10678" s="3">
        <v>19381</v>
      </c>
      <c r="AT10678" s="3">
        <v>18946</v>
      </c>
      <c r="AU10678" s="3">
        <v>19224</v>
      </c>
      <c r="AV10678" s="3">
        <v>19900</v>
      </c>
      <c r="AW10678" s="3">
        <v>19783</v>
      </c>
      <c r="AX10678" s="3">
        <v>19873</v>
      </c>
      <c r="AY10678" s="3">
        <v>19839</v>
      </c>
      <c r="AZ10678" s="3">
        <v>18257</v>
      </c>
      <c r="BA10678" s="3">
        <v>19736</v>
      </c>
      <c r="BB10678" s="3">
        <v>20240</v>
      </c>
      <c r="BC10678" s="3">
        <v>19264</v>
      </c>
      <c r="BD10678" s="3">
        <v>18835</v>
      </c>
      <c r="BE10678" s="3">
        <v>18567</v>
      </c>
      <c r="BF10678" s="3">
        <v>19271</v>
      </c>
      <c r="BG10678" s="3">
        <v>18622</v>
      </c>
      <c r="BH10678" s="3">
        <v>19030</v>
      </c>
      <c r="BI10678" s="3">
        <v>18453</v>
      </c>
      <c r="BJ10678" s="3">
        <v>19330</v>
      </c>
      <c r="BK10678" s="3">
        <v>19203</v>
      </c>
      <c r="BL10678" s="3">
        <v>16181</v>
      </c>
      <c r="BM10678" s="3">
        <v>18374</v>
      </c>
      <c r="BN10678" s="3">
        <v>17661</v>
      </c>
    </row>
    <row r="10679" spans="1:66" x14ac:dyDescent="0.3">
      <c r="A10679" s="3" t="s">
        <v>1567</v>
      </c>
      <c r="B10679" s="3" t="s">
        <v>116</v>
      </c>
      <c r="C10679" s="3" t="s">
        <v>593</v>
      </c>
      <c r="D10679" s="3">
        <v>65</v>
      </c>
      <c r="E10679" s="3">
        <v>69</v>
      </c>
      <c r="F10679" s="3">
        <v>71</v>
      </c>
      <c r="G10679" s="3">
        <v>66</v>
      </c>
      <c r="H10679" s="3">
        <v>57</v>
      </c>
      <c r="I10679" s="3">
        <v>66</v>
      </c>
      <c r="J10679" s="3">
        <v>61</v>
      </c>
      <c r="K10679" s="3">
        <v>55</v>
      </c>
      <c r="L10679" s="3">
        <v>56</v>
      </c>
      <c r="M10679" s="3">
        <v>56</v>
      </c>
      <c r="N10679" s="3">
        <v>56</v>
      </c>
      <c r="O10679" s="3">
        <v>57</v>
      </c>
      <c r="P10679" s="3">
        <v>58</v>
      </c>
      <c r="Q10679" s="3">
        <v>59</v>
      </c>
      <c r="R10679" s="3">
        <v>59</v>
      </c>
      <c r="S10679" s="3">
        <v>59</v>
      </c>
      <c r="T10679" s="3">
        <v>60</v>
      </c>
      <c r="U10679" s="3">
        <v>61</v>
      </c>
      <c r="V10679" s="3">
        <v>61</v>
      </c>
      <c r="W10679" s="3">
        <v>62</v>
      </c>
      <c r="X10679" s="3">
        <v>110</v>
      </c>
      <c r="Y10679" s="3">
        <v>126</v>
      </c>
      <c r="Z10679" s="3">
        <v>126</v>
      </c>
      <c r="AA10679" s="3">
        <v>263</v>
      </c>
      <c r="AB10679" s="3">
        <v>257</v>
      </c>
      <c r="AC10679" s="3">
        <v>307</v>
      </c>
      <c r="AD10679" s="3">
        <v>325</v>
      </c>
      <c r="AE10679" s="3">
        <v>324</v>
      </c>
      <c r="AF10679" s="3">
        <v>308</v>
      </c>
      <c r="AG10679" s="3">
        <v>309</v>
      </c>
      <c r="AH10679" s="3">
        <v>330</v>
      </c>
      <c r="AI10679" s="3">
        <v>262</v>
      </c>
      <c r="AJ10679" s="3">
        <v>219</v>
      </c>
      <c r="AK10679" s="3">
        <v>20</v>
      </c>
      <c r="AL10679" s="3">
        <v>20</v>
      </c>
      <c r="AM10679" s="3">
        <v>20</v>
      </c>
      <c r="AN10679" s="3">
        <v>20</v>
      </c>
      <c r="AO10679" s="3">
        <v>19</v>
      </c>
      <c r="AP10679" s="3">
        <v>19</v>
      </c>
      <c r="AQ10679" s="3">
        <v>19</v>
      </c>
      <c r="AR10679" s="3">
        <v>19</v>
      </c>
      <c r="AS10679" s="3">
        <v>20</v>
      </c>
      <c r="AT10679" s="3">
        <v>20</v>
      </c>
      <c r="AU10679" s="3">
        <v>20</v>
      </c>
      <c r="AV10679" s="3">
        <v>28</v>
      </c>
      <c r="AW10679" s="3">
        <v>28</v>
      </c>
      <c r="AX10679" s="3">
        <v>29</v>
      </c>
      <c r="AY10679" s="3">
        <v>30</v>
      </c>
      <c r="AZ10679" s="3">
        <v>29</v>
      </c>
      <c r="BA10679" s="3">
        <v>27</v>
      </c>
      <c r="BB10679" s="3">
        <v>27</v>
      </c>
      <c r="BC10679" s="3">
        <v>28</v>
      </c>
      <c r="BD10679" s="3">
        <v>25</v>
      </c>
      <c r="BE10679" s="3">
        <v>26</v>
      </c>
      <c r="BF10679" s="3">
        <v>25</v>
      </c>
      <c r="BG10679" s="3">
        <v>364</v>
      </c>
      <c r="BH10679" s="3">
        <v>376</v>
      </c>
      <c r="BI10679" s="3">
        <v>366</v>
      </c>
      <c r="BJ10679" s="3">
        <v>372</v>
      </c>
      <c r="BK10679" s="3">
        <v>374</v>
      </c>
      <c r="BL10679" s="3">
        <v>374</v>
      </c>
      <c r="BM10679" s="3">
        <v>378</v>
      </c>
      <c r="BN10679" s="3">
        <v>389</v>
      </c>
    </row>
    <row r="10680" spans="1:66" x14ac:dyDescent="0.3">
      <c r="A10680" s="3" t="s">
        <v>1567</v>
      </c>
      <c r="B10680" s="3" t="s">
        <v>116</v>
      </c>
      <c r="C10680" s="3" t="s">
        <v>591</v>
      </c>
      <c r="D10680" s="3">
        <v>204</v>
      </c>
      <c r="E10680" s="3">
        <v>178</v>
      </c>
      <c r="F10680" s="3">
        <v>184</v>
      </c>
      <c r="G10680" s="3">
        <v>178</v>
      </c>
      <c r="H10680" s="3">
        <v>160</v>
      </c>
      <c r="I10680" s="3">
        <v>155</v>
      </c>
      <c r="J10680" s="3">
        <v>147</v>
      </c>
      <c r="K10680" s="3">
        <v>144</v>
      </c>
      <c r="L10680" s="3">
        <v>137</v>
      </c>
      <c r="M10680" s="3">
        <v>128</v>
      </c>
      <c r="N10680" s="3">
        <v>114</v>
      </c>
      <c r="O10680" s="3">
        <v>96</v>
      </c>
      <c r="P10680" s="3">
        <v>87</v>
      </c>
      <c r="Q10680" s="3">
        <v>85</v>
      </c>
      <c r="R10680" s="3">
        <v>94</v>
      </c>
      <c r="S10680" s="3">
        <v>78</v>
      </c>
      <c r="T10680" s="3">
        <v>74</v>
      </c>
      <c r="U10680" s="3">
        <v>81</v>
      </c>
      <c r="V10680" s="3">
        <v>64</v>
      </c>
      <c r="W10680" s="3">
        <v>65</v>
      </c>
      <c r="X10680" s="3">
        <v>81</v>
      </c>
      <c r="Y10680" s="3">
        <v>73</v>
      </c>
      <c r="Z10680" s="3">
        <v>65</v>
      </c>
      <c r="AA10680" s="3">
        <v>56</v>
      </c>
      <c r="AB10680" s="3">
        <v>118</v>
      </c>
      <c r="AC10680" s="3">
        <v>229</v>
      </c>
      <c r="AD10680" s="3">
        <v>229</v>
      </c>
      <c r="AE10680" s="3">
        <v>237</v>
      </c>
      <c r="AF10680" s="3">
        <v>235</v>
      </c>
      <c r="AG10680" s="3">
        <v>248</v>
      </c>
      <c r="AH10680" s="3">
        <v>249</v>
      </c>
      <c r="AI10680" s="3">
        <v>259</v>
      </c>
      <c r="AJ10680" s="3">
        <v>250</v>
      </c>
      <c r="AK10680" s="3">
        <v>161</v>
      </c>
      <c r="AL10680" s="3">
        <v>181</v>
      </c>
      <c r="AM10680" s="3">
        <v>194</v>
      </c>
      <c r="AN10680" s="3">
        <v>189</v>
      </c>
      <c r="AO10680" s="3">
        <v>199</v>
      </c>
      <c r="AP10680" s="3">
        <v>226</v>
      </c>
      <c r="AQ10680" s="3">
        <v>187</v>
      </c>
      <c r="AR10680" s="3">
        <v>200</v>
      </c>
      <c r="AS10680" s="3">
        <v>316</v>
      </c>
      <c r="AT10680" s="3">
        <v>322</v>
      </c>
      <c r="AU10680" s="3">
        <v>349</v>
      </c>
      <c r="AV10680" s="3">
        <v>413</v>
      </c>
      <c r="AW10680" s="3">
        <v>393</v>
      </c>
      <c r="AX10680" s="3">
        <v>424</v>
      </c>
      <c r="AY10680" s="3">
        <v>349</v>
      </c>
      <c r="AZ10680" s="3">
        <v>283</v>
      </c>
      <c r="BA10680" s="3">
        <v>278</v>
      </c>
      <c r="BB10680" s="3">
        <v>194</v>
      </c>
      <c r="BC10680" s="3">
        <v>191</v>
      </c>
      <c r="BD10680" s="3">
        <v>191</v>
      </c>
      <c r="BE10680" s="3">
        <v>198</v>
      </c>
      <c r="BF10680" s="3">
        <v>158</v>
      </c>
      <c r="BG10680" s="3">
        <v>282</v>
      </c>
      <c r="BH10680" s="3">
        <v>285</v>
      </c>
      <c r="BI10680" s="3">
        <v>287</v>
      </c>
      <c r="BJ10680" s="3">
        <v>284</v>
      </c>
      <c r="BK10680" s="3">
        <v>285</v>
      </c>
      <c r="BL10680" s="3">
        <v>283</v>
      </c>
      <c r="BM10680" s="3">
        <v>263</v>
      </c>
      <c r="BN10680" s="3">
        <v>268</v>
      </c>
    </row>
    <row r="10681" spans="1:66" x14ac:dyDescent="0.3">
      <c r="A10681" s="3" t="s">
        <v>1567</v>
      </c>
      <c r="B10681" s="3" t="s">
        <v>116</v>
      </c>
      <c r="C10681" s="3" t="s">
        <v>588</v>
      </c>
      <c r="D10681" s="3">
        <v>11609</v>
      </c>
      <c r="E10681" s="3">
        <v>11660</v>
      </c>
      <c r="F10681" s="3">
        <v>11945</v>
      </c>
      <c r="G10681" s="3">
        <v>12533</v>
      </c>
      <c r="H10681" s="3">
        <v>12304</v>
      </c>
      <c r="I10681" s="3">
        <v>12762</v>
      </c>
      <c r="J10681" s="3">
        <v>13387</v>
      </c>
      <c r="K10681" s="3">
        <v>13708</v>
      </c>
      <c r="L10681" s="3">
        <v>14525</v>
      </c>
      <c r="M10681" s="3">
        <v>14921</v>
      </c>
      <c r="N10681" s="3">
        <v>15831</v>
      </c>
      <c r="O10681" s="3">
        <v>16428</v>
      </c>
      <c r="P10681" s="3">
        <v>16904</v>
      </c>
      <c r="Q10681" s="3">
        <v>18200</v>
      </c>
      <c r="R10681" s="3">
        <v>18326</v>
      </c>
      <c r="S10681" s="3">
        <v>19314</v>
      </c>
      <c r="T10681" s="3">
        <v>20538</v>
      </c>
      <c r="U10681" s="3">
        <v>21205</v>
      </c>
      <c r="V10681" s="3">
        <v>21267</v>
      </c>
      <c r="W10681" s="3">
        <v>20498</v>
      </c>
      <c r="X10681" s="3">
        <v>19390</v>
      </c>
      <c r="Y10681" s="3">
        <v>18802</v>
      </c>
      <c r="Z10681" s="3">
        <v>18956</v>
      </c>
      <c r="AA10681" s="3">
        <v>18686</v>
      </c>
      <c r="AB10681" s="3">
        <v>18537</v>
      </c>
      <c r="AC10681" s="3">
        <v>18513</v>
      </c>
      <c r="AD10681" s="3">
        <v>18652</v>
      </c>
      <c r="AE10681" s="3">
        <v>19338</v>
      </c>
      <c r="AF10681" s="3">
        <v>19744</v>
      </c>
      <c r="AG10681" s="3">
        <v>19484</v>
      </c>
      <c r="AH10681" s="3">
        <v>19643</v>
      </c>
      <c r="AI10681" s="3">
        <v>19342</v>
      </c>
      <c r="AJ10681" s="3">
        <v>19860</v>
      </c>
      <c r="AK10681" s="3">
        <v>19638</v>
      </c>
      <c r="AL10681" s="3">
        <v>19960</v>
      </c>
      <c r="AM10681" s="3">
        <v>20891</v>
      </c>
      <c r="AN10681" s="3">
        <v>18899</v>
      </c>
      <c r="AO10681" s="3">
        <v>19752</v>
      </c>
      <c r="AP10681" s="3">
        <v>19724</v>
      </c>
      <c r="AQ10681" s="3">
        <v>19491</v>
      </c>
      <c r="AR10681" s="3">
        <v>19424</v>
      </c>
      <c r="AS10681" s="3">
        <v>19717</v>
      </c>
      <c r="AT10681" s="3">
        <v>19288</v>
      </c>
      <c r="AU10681" s="3">
        <v>19592</v>
      </c>
      <c r="AV10681" s="3">
        <v>20341</v>
      </c>
      <c r="AW10681" s="3">
        <v>20203</v>
      </c>
      <c r="AX10681" s="3">
        <v>20326</v>
      </c>
      <c r="AY10681" s="3">
        <v>20217</v>
      </c>
      <c r="AZ10681" s="3">
        <v>18569</v>
      </c>
      <c r="BA10681" s="3">
        <v>20042</v>
      </c>
      <c r="BB10681" s="3">
        <v>20460</v>
      </c>
      <c r="BC10681" s="3">
        <v>19483</v>
      </c>
      <c r="BD10681" s="3">
        <v>19051</v>
      </c>
      <c r="BE10681" s="3">
        <v>18791</v>
      </c>
      <c r="BF10681" s="3">
        <v>19454</v>
      </c>
      <c r="BG10681" s="3">
        <v>19269</v>
      </c>
      <c r="BH10681" s="3">
        <v>19691</v>
      </c>
      <c r="BI10681" s="3">
        <v>19106</v>
      </c>
      <c r="BJ10681" s="3">
        <v>19986</v>
      </c>
      <c r="BK10681" s="3">
        <v>19862</v>
      </c>
      <c r="BL10681" s="3">
        <v>16838</v>
      </c>
      <c r="BM10681" s="3">
        <v>19015</v>
      </c>
      <c r="BN10681" s="3">
        <v>18319</v>
      </c>
    </row>
    <row r="10682" spans="1:66" x14ac:dyDescent="0.3">
      <c r="A10682" s="3" t="s">
        <v>1567</v>
      </c>
      <c r="B10682" s="3" t="s">
        <v>116</v>
      </c>
      <c r="C10682" s="3" t="s">
        <v>421</v>
      </c>
      <c r="D10682" s="3">
        <v>11609</v>
      </c>
      <c r="E10682" s="3">
        <v>11660</v>
      </c>
      <c r="F10682" s="3">
        <v>11945</v>
      </c>
      <c r="G10682" s="3">
        <v>12533</v>
      </c>
      <c r="H10682" s="3">
        <v>12304</v>
      </c>
      <c r="I10682" s="3">
        <v>12762</v>
      </c>
      <c r="J10682" s="3">
        <v>13387</v>
      </c>
      <c r="K10682" s="3">
        <v>13708</v>
      </c>
      <c r="L10682" s="3">
        <v>14525</v>
      </c>
      <c r="M10682" s="3">
        <v>14921</v>
      </c>
      <c r="N10682" s="3">
        <v>15831</v>
      </c>
      <c r="O10682" s="3">
        <v>16428</v>
      </c>
      <c r="P10682" s="3">
        <v>16904</v>
      </c>
      <c r="Q10682" s="3">
        <v>18200</v>
      </c>
      <c r="R10682" s="3">
        <v>18326</v>
      </c>
      <c r="S10682" s="3">
        <v>19314</v>
      </c>
      <c r="T10682" s="3">
        <v>20538</v>
      </c>
      <c r="U10682" s="3">
        <v>21205</v>
      </c>
      <c r="V10682" s="3">
        <v>21267</v>
      </c>
      <c r="W10682" s="3">
        <v>20498</v>
      </c>
      <c r="X10682" s="3">
        <v>19390</v>
      </c>
      <c r="Y10682" s="3">
        <v>18802</v>
      </c>
      <c r="Z10682" s="3">
        <v>18956</v>
      </c>
      <c r="AA10682" s="3">
        <v>18686</v>
      </c>
      <c r="AB10682" s="3">
        <v>18537</v>
      </c>
      <c r="AC10682" s="3">
        <v>18513</v>
      </c>
      <c r="AD10682" s="3">
        <v>18652</v>
      </c>
      <c r="AE10682" s="3">
        <v>19338</v>
      </c>
      <c r="AF10682" s="3">
        <v>19744</v>
      </c>
      <c r="AG10682" s="3">
        <v>19484</v>
      </c>
      <c r="AH10682" s="3">
        <v>19643</v>
      </c>
      <c r="AI10682" s="3">
        <v>19342</v>
      </c>
      <c r="AJ10682" s="3">
        <v>19860</v>
      </c>
      <c r="AK10682" s="3">
        <v>19638</v>
      </c>
      <c r="AL10682" s="3">
        <v>19960</v>
      </c>
      <c r="AM10682" s="3">
        <v>20891</v>
      </c>
      <c r="AN10682" s="3">
        <v>18899</v>
      </c>
      <c r="AO10682" s="3">
        <v>19752</v>
      </c>
      <c r="AP10682" s="3">
        <v>19724</v>
      </c>
      <c r="AQ10682" s="3">
        <v>19491</v>
      </c>
      <c r="AR10682" s="3">
        <v>19424</v>
      </c>
      <c r="AS10682" s="3">
        <v>19717</v>
      </c>
      <c r="AT10682" s="3">
        <v>19288</v>
      </c>
      <c r="AU10682" s="3">
        <v>19592</v>
      </c>
      <c r="AV10682" s="3">
        <v>20341</v>
      </c>
      <c r="AW10682" s="3">
        <v>20203</v>
      </c>
      <c r="AX10682" s="3">
        <v>20326</v>
      </c>
      <c r="AY10682" s="3">
        <v>20217</v>
      </c>
      <c r="AZ10682" s="3">
        <v>18569</v>
      </c>
      <c r="BA10682" s="3">
        <v>20042</v>
      </c>
      <c r="BB10682" s="3">
        <v>20460</v>
      </c>
      <c r="BC10682" s="3">
        <v>19483</v>
      </c>
      <c r="BD10682" s="3">
        <v>19051</v>
      </c>
      <c r="BE10682" s="3">
        <v>18791</v>
      </c>
      <c r="BF10682" s="3">
        <v>19454</v>
      </c>
      <c r="BG10682" s="3">
        <v>19269</v>
      </c>
      <c r="BH10682" s="3">
        <v>19691</v>
      </c>
      <c r="BI10682" s="3">
        <v>19106</v>
      </c>
      <c r="BJ10682" s="3">
        <v>19986</v>
      </c>
      <c r="BK10682" s="3">
        <v>19862</v>
      </c>
      <c r="BL10682" s="3">
        <v>16838</v>
      </c>
      <c r="BM10682" s="3">
        <v>19015</v>
      </c>
      <c r="BN10682" s="3">
        <v>18319</v>
      </c>
    </row>
    <row r="10683" spans="1:66" x14ac:dyDescent="0.3">
      <c r="A10683" s="3" t="s">
        <v>1567</v>
      </c>
      <c r="B10683" s="3" t="s">
        <v>116</v>
      </c>
      <c r="C10683" s="3" t="s">
        <v>586</v>
      </c>
      <c r="D10683" s="3">
        <v>4349</v>
      </c>
      <c r="E10683" s="3">
        <v>4855</v>
      </c>
      <c r="F10683" s="3">
        <v>5329</v>
      </c>
      <c r="G10683" s="3">
        <v>2821</v>
      </c>
      <c r="H10683" s="3">
        <v>2821</v>
      </c>
      <c r="I10683" s="3">
        <v>2752</v>
      </c>
      <c r="J10683" s="3">
        <v>2238</v>
      </c>
      <c r="K10683" s="3">
        <v>2091</v>
      </c>
      <c r="L10683" s="3">
        <v>2332</v>
      </c>
      <c r="M10683" s="3">
        <v>2172</v>
      </c>
      <c r="N10683" s="3">
        <v>1940</v>
      </c>
      <c r="O10683" s="3">
        <v>1643</v>
      </c>
      <c r="P10683" s="3">
        <v>1684</v>
      </c>
      <c r="Q10683" s="3">
        <v>2086</v>
      </c>
      <c r="R10683" s="3">
        <v>2673</v>
      </c>
      <c r="S10683" s="3">
        <v>3600</v>
      </c>
      <c r="T10683" s="3">
        <v>2887</v>
      </c>
      <c r="U10683" s="3">
        <v>3265</v>
      </c>
      <c r="V10683" s="3">
        <v>2840</v>
      </c>
      <c r="W10683" s="3">
        <v>2629</v>
      </c>
      <c r="X10683" s="3">
        <v>2492</v>
      </c>
      <c r="Y10683" s="3">
        <v>2350</v>
      </c>
      <c r="Z10683" s="3">
        <v>2060</v>
      </c>
      <c r="AA10683" s="3">
        <v>1846</v>
      </c>
      <c r="AB10683" s="3">
        <v>1585</v>
      </c>
      <c r="AC10683" s="3">
        <v>1597</v>
      </c>
      <c r="AD10683" s="3">
        <v>1531</v>
      </c>
      <c r="AE10683" s="3">
        <v>1538</v>
      </c>
      <c r="AF10683" s="3">
        <v>1865</v>
      </c>
      <c r="AG10683" s="3">
        <v>1715</v>
      </c>
      <c r="AH10683" s="3">
        <v>1543</v>
      </c>
      <c r="AI10683" s="3">
        <v>1067</v>
      </c>
      <c r="AJ10683" s="3">
        <v>700</v>
      </c>
      <c r="AK10683" s="3">
        <v>662</v>
      </c>
      <c r="AL10683" s="3">
        <v>740</v>
      </c>
      <c r="AM10683" s="3">
        <v>679</v>
      </c>
      <c r="AN10683" s="3">
        <v>71</v>
      </c>
      <c r="AO10683" s="3">
        <v>78</v>
      </c>
      <c r="AP10683" s="3">
        <v>95</v>
      </c>
      <c r="AQ10683" s="3">
        <v>90</v>
      </c>
      <c r="AR10683" s="3">
        <v>96</v>
      </c>
      <c r="AS10683" s="3">
        <v>516</v>
      </c>
      <c r="AT10683" s="3">
        <v>554</v>
      </c>
      <c r="AU10683" s="3">
        <v>520</v>
      </c>
      <c r="AV10683" s="3">
        <v>468</v>
      </c>
      <c r="AW10683" s="3">
        <v>466</v>
      </c>
      <c r="AX10683" s="3">
        <v>232</v>
      </c>
      <c r="AY10683" s="3">
        <v>228</v>
      </c>
      <c r="AZ10683" s="3">
        <v>243</v>
      </c>
      <c r="BA10683" s="3">
        <v>259</v>
      </c>
      <c r="BB10683" s="3">
        <v>271</v>
      </c>
      <c r="BC10683" s="3">
        <v>281</v>
      </c>
      <c r="BD10683" s="3">
        <v>276</v>
      </c>
      <c r="BE10683" s="3">
        <v>404</v>
      </c>
      <c r="BF10683" s="3">
        <v>431</v>
      </c>
      <c r="BG10683" s="3">
        <v>446</v>
      </c>
      <c r="BH10683" s="3">
        <v>452</v>
      </c>
      <c r="BI10683" s="3">
        <v>468</v>
      </c>
      <c r="BJ10683" s="3">
        <v>466</v>
      </c>
      <c r="BK10683" s="3">
        <v>424</v>
      </c>
      <c r="BL10683" s="3">
        <v>402</v>
      </c>
      <c r="BM10683" s="3">
        <v>402</v>
      </c>
      <c r="BN10683" s="3">
        <v>432</v>
      </c>
    </row>
    <row r="10684" spans="1:66" x14ac:dyDescent="0.3">
      <c r="A10684" s="3" t="s">
        <v>1567</v>
      </c>
      <c r="B10684" s="3" t="s">
        <v>116</v>
      </c>
      <c r="C10684" s="3" t="s">
        <v>580</v>
      </c>
      <c r="D10684" s="3">
        <v>0</v>
      </c>
      <c r="E10684" s="3">
        <v>0</v>
      </c>
      <c r="F10684" s="3">
        <v>0</v>
      </c>
      <c r="G10684" s="3">
        <v>0</v>
      </c>
      <c r="H10684" s="3">
        <v>0</v>
      </c>
      <c r="I10684" s="3">
        <v>0</v>
      </c>
      <c r="J10684" s="3">
        <v>0</v>
      </c>
      <c r="K10684" s="3">
        <v>0</v>
      </c>
      <c r="L10684" s="3">
        <v>0</v>
      </c>
      <c r="M10684" s="3">
        <v>0</v>
      </c>
      <c r="N10684" s="3">
        <v>0</v>
      </c>
      <c r="O10684" s="3">
        <v>0</v>
      </c>
      <c r="P10684" s="3">
        <v>0</v>
      </c>
      <c r="Q10684" s="3">
        <v>0</v>
      </c>
      <c r="R10684" s="3">
        <v>0</v>
      </c>
      <c r="S10684" s="3">
        <v>0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3">
        <v>0</v>
      </c>
      <c r="AS10684" s="3">
        <v>0</v>
      </c>
      <c r="AT10684" s="3">
        <v>0</v>
      </c>
      <c r="AU10684" s="3">
        <v>0</v>
      </c>
      <c r="AV10684" s="3">
        <v>0</v>
      </c>
      <c r="AW10684" s="3">
        <v>0</v>
      </c>
      <c r="AX10684" s="3">
        <v>0</v>
      </c>
      <c r="AY10684" s="3">
        <v>0</v>
      </c>
      <c r="AZ10684" s="3">
        <v>0</v>
      </c>
      <c r="BA10684" s="3">
        <v>0</v>
      </c>
      <c r="BB10684" s="3">
        <v>0</v>
      </c>
      <c r="BC10684" s="3">
        <v>0</v>
      </c>
      <c r="BD10684" s="3">
        <v>0</v>
      </c>
      <c r="BE10684" s="3">
        <v>0</v>
      </c>
      <c r="BF10684" s="3">
        <v>0</v>
      </c>
      <c r="BG10684" s="3">
        <v>0</v>
      </c>
      <c r="BH10684" s="3">
        <v>0</v>
      </c>
      <c r="BI10684" s="3">
        <v>0</v>
      </c>
      <c r="BJ10684" s="3">
        <v>0</v>
      </c>
      <c r="BK10684" s="3">
        <v>0</v>
      </c>
      <c r="BL10684" s="3">
        <v>0</v>
      </c>
      <c r="BM10684" s="3">
        <v>0</v>
      </c>
      <c r="BN10684" s="3">
        <v>0</v>
      </c>
    </row>
    <row r="10685" spans="1:66" x14ac:dyDescent="0.3">
      <c r="A10685" s="3" t="s">
        <v>1567</v>
      </c>
      <c r="B10685" s="3" t="s">
        <v>116</v>
      </c>
      <c r="C10685" s="3" t="s">
        <v>578</v>
      </c>
      <c r="D10685" s="3">
        <v>8440</v>
      </c>
      <c r="E10685" s="3">
        <v>7514</v>
      </c>
      <c r="F10685" s="3">
        <v>7796</v>
      </c>
      <c r="G10685" s="3">
        <v>9099</v>
      </c>
      <c r="H10685" s="3">
        <v>13828</v>
      </c>
      <c r="I10685" s="3">
        <v>17995</v>
      </c>
      <c r="J10685" s="3">
        <v>17815</v>
      </c>
      <c r="K10685" s="3">
        <v>16710</v>
      </c>
      <c r="L10685" s="3">
        <v>16800</v>
      </c>
      <c r="M10685" s="3">
        <v>0</v>
      </c>
      <c r="N10685" s="3">
        <v>7897</v>
      </c>
      <c r="O10685" s="3">
        <v>10064</v>
      </c>
      <c r="P10685" s="3">
        <v>14792</v>
      </c>
      <c r="Q10685" s="3">
        <v>17532</v>
      </c>
      <c r="R10685" s="3">
        <v>15684</v>
      </c>
      <c r="S10685" s="3">
        <v>14059</v>
      </c>
      <c r="T10685" s="3">
        <v>13855</v>
      </c>
      <c r="U10685" s="3">
        <v>14769</v>
      </c>
      <c r="V10685" s="3">
        <v>15236</v>
      </c>
      <c r="W10685" s="3">
        <v>16944</v>
      </c>
      <c r="X10685" s="3">
        <v>13222</v>
      </c>
      <c r="Y10685" s="3">
        <v>15299</v>
      </c>
      <c r="Z10685" s="3">
        <v>13383</v>
      </c>
      <c r="AA10685" s="3">
        <v>9272</v>
      </c>
      <c r="AB10685" s="3">
        <v>16113</v>
      </c>
      <c r="AC10685" s="3">
        <v>17760</v>
      </c>
      <c r="AD10685" s="3">
        <v>16382</v>
      </c>
      <c r="AE10685" s="3">
        <v>12309</v>
      </c>
      <c r="AF10685" s="3">
        <v>13202</v>
      </c>
      <c r="AG10685" s="3">
        <v>11250</v>
      </c>
      <c r="AH10685" s="3">
        <v>8698</v>
      </c>
      <c r="AI10685" s="3">
        <v>8305</v>
      </c>
      <c r="AJ10685" s="3">
        <v>16711</v>
      </c>
      <c r="AK10685" s="3">
        <v>21261</v>
      </c>
      <c r="AL10685" s="3">
        <v>30192</v>
      </c>
      <c r="AM10685" s="3">
        <v>26479</v>
      </c>
      <c r="AN10685" s="3">
        <v>32556</v>
      </c>
      <c r="AO10685" s="3">
        <v>32435</v>
      </c>
      <c r="AP10685" s="3">
        <v>31008</v>
      </c>
      <c r="AQ10685" s="3">
        <v>30002</v>
      </c>
      <c r="AR10685" s="3">
        <v>32763</v>
      </c>
      <c r="AS10685" s="3">
        <v>30470</v>
      </c>
      <c r="AT10685" s="3">
        <v>33950</v>
      </c>
      <c r="AU10685" s="3">
        <v>18446</v>
      </c>
      <c r="AV10685" s="3">
        <v>19044</v>
      </c>
      <c r="AW10685" s="3">
        <v>19697</v>
      </c>
      <c r="AX10685" s="3">
        <v>18931</v>
      </c>
      <c r="AY10685" s="3">
        <v>20869</v>
      </c>
      <c r="AZ10685" s="3">
        <v>18291</v>
      </c>
      <c r="BA10685" s="3">
        <v>22132</v>
      </c>
      <c r="BB10685" s="3">
        <v>21589</v>
      </c>
      <c r="BC10685" s="3">
        <v>21447</v>
      </c>
      <c r="BD10685" s="3">
        <v>31913</v>
      </c>
      <c r="BE10685" s="3">
        <v>29585</v>
      </c>
      <c r="BF10685" s="3">
        <v>29273</v>
      </c>
      <c r="BG10685" s="3">
        <v>29101</v>
      </c>
      <c r="BH10685" s="3">
        <v>20355</v>
      </c>
      <c r="BI10685" s="3">
        <v>19301</v>
      </c>
      <c r="BJ10685" s="3">
        <v>19285</v>
      </c>
      <c r="BK10685" s="3">
        <v>24948</v>
      </c>
      <c r="BL10685" s="3">
        <v>29642</v>
      </c>
      <c r="BM10685" s="3">
        <v>33811</v>
      </c>
      <c r="BN10685" s="3">
        <v>33106</v>
      </c>
    </row>
    <row r="10686" spans="1:66" x14ac:dyDescent="0.3">
      <c r="A10686" s="3" t="s">
        <v>1567</v>
      </c>
      <c r="B10686" s="3" t="s">
        <v>116</v>
      </c>
      <c r="C10686" s="3" t="s">
        <v>576</v>
      </c>
      <c r="D10686" s="3">
        <v>15499</v>
      </c>
      <c r="E10686" s="3">
        <v>15650</v>
      </c>
      <c r="F10686" s="3">
        <v>16750</v>
      </c>
      <c r="G10686" s="3">
        <v>17081</v>
      </c>
      <c r="H10686" s="3">
        <v>14952</v>
      </c>
      <c r="I10686" s="3">
        <v>14524</v>
      </c>
      <c r="J10686" s="3">
        <v>15895</v>
      </c>
      <c r="K10686" s="3">
        <v>18511</v>
      </c>
      <c r="L10686" s="3">
        <v>20402</v>
      </c>
      <c r="M10686" s="3">
        <v>21534</v>
      </c>
      <c r="N10686" s="3">
        <v>21678</v>
      </c>
      <c r="O10686" s="3">
        <v>23106</v>
      </c>
      <c r="P10686" s="3">
        <v>26654</v>
      </c>
      <c r="Q10686" s="3">
        <v>25854</v>
      </c>
      <c r="R10686" s="3">
        <v>24586</v>
      </c>
      <c r="S10686" s="3">
        <v>24776</v>
      </c>
      <c r="T10686" s="3">
        <v>20462</v>
      </c>
      <c r="U10686" s="3">
        <v>19556</v>
      </c>
      <c r="V10686" s="3">
        <v>22501</v>
      </c>
      <c r="W10686" s="3">
        <v>22337</v>
      </c>
      <c r="X10686" s="3">
        <v>21980</v>
      </c>
      <c r="Y10686" s="3">
        <v>22191</v>
      </c>
      <c r="Z10686" s="3">
        <v>20548</v>
      </c>
      <c r="AA10686" s="3">
        <v>18771</v>
      </c>
      <c r="AB10686" s="3">
        <v>18780</v>
      </c>
      <c r="AC10686" s="3">
        <v>17224</v>
      </c>
      <c r="AD10686" s="3">
        <v>15995</v>
      </c>
      <c r="AE10686" s="3">
        <v>16792</v>
      </c>
      <c r="AF10686" s="3">
        <v>22416</v>
      </c>
      <c r="AG10686" s="3">
        <v>23258</v>
      </c>
      <c r="AH10686" s="3">
        <v>21391</v>
      </c>
      <c r="AI10686" s="3">
        <v>21043</v>
      </c>
      <c r="AJ10686" s="3">
        <v>24419</v>
      </c>
      <c r="AK10686" s="3">
        <v>24381</v>
      </c>
      <c r="AL10686" s="3">
        <v>24979</v>
      </c>
      <c r="AM10686" s="3">
        <v>25872</v>
      </c>
      <c r="AN10686" s="3">
        <v>28025</v>
      </c>
      <c r="AO10686" s="3">
        <v>25913</v>
      </c>
      <c r="AP10686" s="3">
        <v>24986</v>
      </c>
      <c r="AQ10686" s="3">
        <v>27301</v>
      </c>
      <c r="AR10686" s="3">
        <v>26167</v>
      </c>
      <c r="AS10686" s="3">
        <v>27737</v>
      </c>
      <c r="AT10686" s="3">
        <v>24729</v>
      </c>
      <c r="AU10686" s="3">
        <v>26681</v>
      </c>
      <c r="AV10686" s="3">
        <v>25177</v>
      </c>
      <c r="AW10686" s="3">
        <v>25084</v>
      </c>
      <c r="AX10686" s="3">
        <v>23477</v>
      </c>
      <c r="AY10686" s="3">
        <v>22633</v>
      </c>
      <c r="AZ10686" s="3">
        <v>25299</v>
      </c>
      <c r="BA10686" s="3">
        <v>23761</v>
      </c>
      <c r="BB10686" s="3">
        <v>24907</v>
      </c>
      <c r="BC10686" s="3">
        <v>24094</v>
      </c>
      <c r="BD10686" s="3">
        <v>22634</v>
      </c>
      <c r="BE10686" s="3">
        <v>24252</v>
      </c>
      <c r="BF10686" s="3">
        <v>24101</v>
      </c>
      <c r="BG10686" s="3">
        <v>23026</v>
      </c>
      <c r="BH10686" s="3">
        <v>22698</v>
      </c>
      <c r="BI10686" s="3">
        <v>22421</v>
      </c>
      <c r="BJ10686" s="3">
        <v>25059</v>
      </c>
      <c r="BK10686" s="3">
        <v>23599</v>
      </c>
      <c r="BL10686" s="3">
        <v>21491</v>
      </c>
      <c r="BM10686" s="3">
        <v>22692</v>
      </c>
      <c r="BN10686" s="3">
        <v>23664</v>
      </c>
    </row>
    <row r="10687" spans="1:66" x14ac:dyDescent="0.3">
      <c r="A10687" s="3" t="s">
        <v>1567</v>
      </c>
      <c r="B10687" s="3" t="s">
        <v>116</v>
      </c>
      <c r="C10687" s="3" t="s">
        <v>573</v>
      </c>
      <c r="D10687" s="3">
        <v>941</v>
      </c>
      <c r="E10687" s="3">
        <v>738</v>
      </c>
      <c r="F10687" s="3">
        <v>759</v>
      </c>
      <c r="G10687" s="3">
        <v>632</v>
      </c>
      <c r="H10687" s="3">
        <v>887</v>
      </c>
      <c r="I10687" s="3">
        <v>932</v>
      </c>
      <c r="J10687" s="3">
        <v>892</v>
      </c>
      <c r="K10687" s="3">
        <v>618</v>
      </c>
      <c r="L10687" s="3">
        <v>791</v>
      </c>
      <c r="M10687" s="3">
        <v>759</v>
      </c>
      <c r="N10687" s="3">
        <v>705</v>
      </c>
      <c r="O10687" s="3">
        <v>385</v>
      </c>
      <c r="P10687" s="3">
        <v>457</v>
      </c>
      <c r="Q10687" s="3">
        <v>393</v>
      </c>
      <c r="R10687" s="3">
        <v>376</v>
      </c>
      <c r="S10687" s="3">
        <v>358</v>
      </c>
      <c r="T10687" s="3">
        <v>290</v>
      </c>
      <c r="U10687" s="3">
        <v>31</v>
      </c>
      <c r="V10687" s="3">
        <v>14</v>
      </c>
      <c r="W10687" s="3">
        <v>69</v>
      </c>
      <c r="X10687" s="3">
        <v>62</v>
      </c>
      <c r="Y10687" s="3">
        <v>198</v>
      </c>
      <c r="Z10687" s="3">
        <v>131</v>
      </c>
      <c r="AA10687" s="3">
        <v>115</v>
      </c>
      <c r="AB10687" s="3">
        <v>116</v>
      </c>
      <c r="AC10687" s="3">
        <v>122</v>
      </c>
      <c r="AD10687" s="3">
        <v>298</v>
      </c>
      <c r="AE10687" s="3">
        <v>239</v>
      </c>
      <c r="AF10687" s="3">
        <v>73</v>
      </c>
      <c r="AG10687" s="3">
        <v>124</v>
      </c>
      <c r="AH10687" s="3">
        <v>139</v>
      </c>
      <c r="AI10687" s="3">
        <v>171</v>
      </c>
      <c r="AJ10687" s="3">
        <v>569</v>
      </c>
      <c r="AK10687" s="3">
        <v>367</v>
      </c>
      <c r="AL10687" s="3">
        <v>536</v>
      </c>
      <c r="AM10687" s="3">
        <v>729</v>
      </c>
      <c r="AN10687" s="3">
        <v>319</v>
      </c>
      <c r="AO10687" s="3">
        <v>569</v>
      </c>
      <c r="AP10687" s="3">
        <v>515</v>
      </c>
      <c r="AQ10687" s="3">
        <v>499</v>
      </c>
      <c r="AR10687" s="3">
        <v>516</v>
      </c>
      <c r="AS10687" s="3">
        <v>2620</v>
      </c>
      <c r="AT10687" s="3">
        <v>1885</v>
      </c>
      <c r="AU10687" s="3">
        <v>2084</v>
      </c>
      <c r="AV10687" s="3">
        <v>1406</v>
      </c>
      <c r="AW10687" s="3">
        <v>2287</v>
      </c>
      <c r="AX10687" s="3">
        <v>3664</v>
      </c>
      <c r="AY10687" s="3">
        <v>3849</v>
      </c>
      <c r="AZ10687" s="3">
        <v>1889</v>
      </c>
      <c r="BA10687" s="3">
        <v>1109</v>
      </c>
      <c r="BB10687" s="3">
        <v>1480</v>
      </c>
      <c r="BC10687" s="3">
        <v>2579</v>
      </c>
      <c r="BD10687" s="3">
        <v>2361</v>
      </c>
      <c r="BE10687" s="3">
        <v>2840</v>
      </c>
      <c r="BF10687" s="3">
        <v>6711</v>
      </c>
      <c r="BG10687" s="3">
        <v>13221</v>
      </c>
      <c r="BH10687" s="3">
        <v>10167</v>
      </c>
      <c r="BI10687" s="3">
        <v>10426</v>
      </c>
      <c r="BJ10687" s="3">
        <v>10725</v>
      </c>
      <c r="BK10687" s="3">
        <v>16451</v>
      </c>
      <c r="BL10687" s="3">
        <v>21277</v>
      </c>
      <c r="BM10687" s="3">
        <v>19543</v>
      </c>
      <c r="BN10687" s="3">
        <v>16769</v>
      </c>
    </row>
    <row r="10688" spans="1:66" x14ac:dyDescent="0.3">
      <c r="A10688" s="3" t="s">
        <v>1567</v>
      </c>
      <c r="B10688" s="3" t="s">
        <v>116</v>
      </c>
      <c r="C10688" s="3" t="s">
        <v>1400</v>
      </c>
      <c r="AZ10688" s="3">
        <v>1042</v>
      </c>
      <c r="BA10688" s="3">
        <v>1042</v>
      </c>
      <c r="BB10688" s="3">
        <v>1056</v>
      </c>
      <c r="BC10688" s="3">
        <v>1044</v>
      </c>
      <c r="BD10688" s="3">
        <v>1080</v>
      </c>
      <c r="BE10688" s="3">
        <v>1080</v>
      </c>
      <c r="BF10688" s="3">
        <v>1071</v>
      </c>
      <c r="BG10688" s="3">
        <v>1071</v>
      </c>
      <c r="BH10688" s="3">
        <v>1194</v>
      </c>
      <c r="BI10688" s="3">
        <v>1194</v>
      </c>
      <c r="BJ10688" s="3">
        <v>1205</v>
      </c>
      <c r="BK10688" s="3">
        <v>1209</v>
      </c>
      <c r="BL10688" s="3">
        <v>1205</v>
      </c>
      <c r="BM10688" s="3">
        <v>1205</v>
      </c>
      <c r="BN10688" s="3">
        <v>1205</v>
      </c>
    </row>
    <row r="10689" spans="1:66" x14ac:dyDescent="0.3">
      <c r="A10689" s="3" t="s">
        <v>1567</v>
      </c>
      <c r="B10689" s="3" t="s">
        <v>116</v>
      </c>
      <c r="C10689" s="3" t="s">
        <v>571</v>
      </c>
      <c r="D10689" s="3">
        <v>75710</v>
      </c>
      <c r="E10689" s="3">
        <v>89524</v>
      </c>
      <c r="F10689" s="3">
        <v>78880</v>
      </c>
      <c r="G10689" s="3">
        <v>75625</v>
      </c>
      <c r="H10689" s="3">
        <v>82035</v>
      </c>
      <c r="I10689" s="3">
        <v>81340</v>
      </c>
      <c r="J10689" s="3">
        <v>84039</v>
      </c>
      <c r="K10689" s="3">
        <v>65037</v>
      </c>
      <c r="L10689" s="3">
        <v>90345</v>
      </c>
      <c r="M10689" s="3">
        <v>91182</v>
      </c>
      <c r="N10689" s="3">
        <v>93025</v>
      </c>
      <c r="O10689" s="3">
        <v>89196</v>
      </c>
      <c r="P10689" s="3">
        <v>97715</v>
      </c>
      <c r="Q10689" s="3">
        <v>86851</v>
      </c>
      <c r="R10689" s="3">
        <v>87931</v>
      </c>
      <c r="S10689" s="3">
        <v>67946</v>
      </c>
      <c r="T10689" s="3">
        <v>64682</v>
      </c>
      <c r="U10689" s="3">
        <v>58570</v>
      </c>
      <c r="V10689" s="3">
        <v>60693</v>
      </c>
      <c r="W10689" s="3">
        <v>61224</v>
      </c>
      <c r="X10689" s="3">
        <v>59499</v>
      </c>
      <c r="Y10689" s="3">
        <v>63725</v>
      </c>
      <c r="Z10689" s="3">
        <v>52965</v>
      </c>
      <c r="AA10689" s="3">
        <v>47688</v>
      </c>
      <c r="AB10689" s="3">
        <v>49652</v>
      </c>
      <c r="AC10689" s="3">
        <v>45312</v>
      </c>
      <c r="AD10689" s="3">
        <v>43675</v>
      </c>
      <c r="AE10689" s="3">
        <v>50234</v>
      </c>
      <c r="AF10689" s="3">
        <v>48758</v>
      </c>
      <c r="AG10689" s="3">
        <v>57698</v>
      </c>
      <c r="AH10689" s="3">
        <v>57624</v>
      </c>
      <c r="AI10689" s="3">
        <v>48633</v>
      </c>
      <c r="AJ10689" s="3">
        <v>52275</v>
      </c>
      <c r="AK10689" s="3">
        <v>54226</v>
      </c>
      <c r="AL10689" s="3">
        <v>54861</v>
      </c>
      <c r="AM10689" s="3">
        <v>60284</v>
      </c>
      <c r="AN10689" s="3">
        <v>56551</v>
      </c>
      <c r="AO10689" s="3">
        <v>64590</v>
      </c>
      <c r="AP10689" s="3">
        <v>56700</v>
      </c>
      <c r="AQ10689" s="3">
        <v>50771</v>
      </c>
      <c r="AR10689" s="3">
        <v>56823</v>
      </c>
      <c r="AS10689" s="3">
        <v>48324</v>
      </c>
      <c r="AT10689" s="3">
        <v>55098</v>
      </c>
      <c r="AU10689" s="3">
        <v>47567</v>
      </c>
      <c r="AV10689" s="3">
        <v>46308</v>
      </c>
      <c r="AW10689" s="3">
        <v>40273</v>
      </c>
      <c r="AX10689" s="3">
        <v>40928</v>
      </c>
      <c r="AY10689" s="3">
        <v>42094</v>
      </c>
      <c r="AZ10689" s="3">
        <v>38483</v>
      </c>
      <c r="BA10689" s="3">
        <v>36478</v>
      </c>
      <c r="BB10689" s="3">
        <v>38181</v>
      </c>
      <c r="BC10689" s="3">
        <v>42167</v>
      </c>
      <c r="BD10689" s="3">
        <v>50307</v>
      </c>
      <c r="BE10689" s="3">
        <v>58891</v>
      </c>
      <c r="BF10689" s="3">
        <v>76999</v>
      </c>
      <c r="BG10689" s="3">
        <v>84010</v>
      </c>
      <c r="BH10689" s="3">
        <v>95394</v>
      </c>
      <c r="BI10689" s="3">
        <v>109491</v>
      </c>
      <c r="BJ10689" s="3">
        <v>121610</v>
      </c>
      <c r="BK10689" s="3">
        <v>132420</v>
      </c>
      <c r="BL10689" s="3">
        <v>147853</v>
      </c>
      <c r="BM10689" s="3">
        <v>155202</v>
      </c>
      <c r="BN10689" s="3">
        <v>163690</v>
      </c>
    </row>
    <row r="10690" spans="1:66" x14ac:dyDescent="0.3">
      <c r="A10690" s="3" t="s">
        <v>1567</v>
      </c>
      <c r="B10690" s="3" t="s">
        <v>116</v>
      </c>
      <c r="C10690" s="3" t="s">
        <v>569</v>
      </c>
      <c r="D10690" s="3">
        <v>49704</v>
      </c>
      <c r="E10690" s="3">
        <v>49174</v>
      </c>
      <c r="F10690" s="3">
        <v>49638</v>
      </c>
      <c r="G10690" s="3">
        <v>52209</v>
      </c>
      <c r="H10690" s="3">
        <v>51841</v>
      </c>
      <c r="I10690" s="3">
        <v>49645</v>
      </c>
      <c r="J10690" s="3">
        <v>52837</v>
      </c>
      <c r="K10690" s="3">
        <v>50202</v>
      </c>
      <c r="L10690" s="3">
        <v>54665</v>
      </c>
      <c r="M10690" s="3">
        <v>56366</v>
      </c>
      <c r="N10690" s="3">
        <v>57973</v>
      </c>
      <c r="O10690" s="3">
        <v>55629</v>
      </c>
      <c r="P10690" s="3">
        <v>59523</v>
      </c>
      <c r="Q10690" s="3">
        <v>55686</v>
      </c>
      <c r="R10690" s="3">
        <v>53793</v>
      </c>
      <c r="S10690" s="3">
        <v>51296</v>
      </c>
      <c r="T10690" s="3">
        <v>51434</v>
      </c>
      <c r="U10690" s="3">
        <v>51609</v>
      </c>
      <c r="V10690" s="3">
        <v>53395</v>
      </c>
      <c r="W10690" s="3">
        <v>47964</v>
      </c>
      <c r="X10690" s="3">
        <v>48284</v>
      </c>
      <c r="Y10690" s="3">
        <v>47114</v>
      </c>
      <c r="Z10690" s="3">
        <v>43002</v>
      </c>
      <c r="AA10690" s="3">
        <v>39967</v>
      </c>
      <c r="AB10690" s="3">
        <v>39707</v>
      </c>
      <c r="AC10690" s="3">
        <v>36750</v>
      </c>
      <c r="AD10690" s="3">
        <v>36222</v>
      </c>
      <c r="AE10690" s="3">
        <v>35634</v>
      </c>
      <c r="AF10690" s="3">
        <v>37690</v>
      </c>
      <c r="AG10690" s="3">
        <v>37128</v>
      </c>
      <c r="AH10690" s="3">
        <v>32600</v>
      </c>
      <c r="AI10690" s="3">
        <v>32587</v>
      </c>
      <c r="AJ10690" s="3">
        <v>35291</v>
      </c>
      <c r="AK10690" s="3">
        <v>35208</v>
      </c>
      <c r="AL10690" s="3">
        <v>35201</v>
      </c>
      <c r="AM10690" s="3">
        <v>35379</v>
      </c>
      <c r="AN10690" s="3">
        <v>37390</v>
      </c>
      <c r="AO10690" s="3">
        <v>35996</v>
      </c>
      <c r="AP10690" s="3">
        <v>29664</v>
      </c>
      <c r="AQ10690" s="3">
        <v>31403</v>
      </c>
      <c r="AR10690" s="3">
        <v>31602</v>
      </c>
      <c r="AS10690" s="3">
        <v>31939</v>
      </c>
      <c r="AT10690" s="3">
        <v>30793</v>
      </c>
      <c r="AU10690" s="3">
        <v>32209</v>
      </c>
      <c r="AV10690" s="3">
        <v>30331</v>
      </c>
      <c r="AW10690" s="3">
        <v>29795</v>
      </c>
      <c r="AX10690" s="3">
        <v>26085</v>
      </c>
      <c r="AY10690" s="3">
        <v>26528</v>
      </c>
      <c r="AZ10690" s="3">
        <v>27517</v>
      </c>
      <c r="BA10690" s="3">
        <v>26172</v>
      </c>
      <c r="BB10690" s="3">
        <v>27021</v>
      </c>
      <c r="BC10690" s="3">
        <v>25073</v>
      </c>
      <c r="BD10690" s="3">
        <v>22538</v>
      </c>
      <c r="BE10690" s="3">
        <v>26514</v>
      </c>
      <c r="BF10690" s="3">
        <v>28257</v>
      </c>
      <c r="BG10690" s="3">
        <v>24807</v>
      </c>
      <c r="BH10690" s="3">
        <v>23210</v>
      </c>
      <c r="BI10690" s="3">
        <v>22385</v>
      </c>
      <c r="BJ10690" s="3">
        <v>26256</v>
      </c>
      <c r="BK10690" s="3">
        <v>23850</v>
      </c>
      <c r="BL10690" s="3">
        <v>22853</v>
      </c>
      <c r="BM10690" s="3">
        <v>23818</v>
      </c>
      <c r="BN10690" s="3">
        <v>25049</v>
      </c>
    </row>
    <row r="10691" spans="1:66" x14ac:dyDescent="0.3">
      <c r="A10691" s="3" t="s">
        <v>1567</v>
      </c>
      <c r="B10691" s="3" t="s">
        <v>116</v>
      </c>
      <c r="C10691" s="3" t="s">
        <v>566</v>
      </c>
      <c r="D10691" s="3">
        <v>150294</v>
      </c>
      <c r="E10691" s="3">
        <v>162600</v>
      </c>
      <c r="F10691" s="3">
        <v>153823</v>
      </c>
      <c r="G10691" s="3">
        <v>154646</v>
      </c>
      <c r="H10691" s="3">
        <v>163543</v>
      </c>
      <c r="I10691" s="3">
        <v>164436</v>
      </c>
      <c r="J10691" s="3">
        <v>171478</v>
      </c>
      <c r="K10691" s="3">
        <v>151078</v>
      </c>
      <c r="L10691" s="3">
        <v>183003</v>
      </c>
      <c r="M10691" s="3">
        <v>169841</v>
      </c>
      <c r="N10691" s="3">
        <v>181278</v>
      </c>
      <c r="O10691" s="3">
        <v>178380</v>
      </c>
      <c r="P10691" s="3">
        <v>199141</v>
      </c>
      <c r="Q10691" s="3">
        <v>186316</v>
      </c>
      <c r="R10691" s="3">
        <v>182370</v>
      </c>
      <c r="S10691" s="3">
        <v>158435</v>
      </c>
      <c r="T10691" s="3">
        <v>150723</v>
      </c>
      <c r="U10691" s="3">
        <v>144535</v>
      </c>
      <c r="V10691" s="3">
        <v>151839</v>
      </c>
      <c r="W10691" s="3">
        <v>148538</v>
      </c>
      <c r="X10691" s="3">
        <v>143047</v>
      </c>
      <c r="Y10691" s="3">
        <v>148527</v>
      </c>
      <c r="Z10691" s="3">
        <v>130029</v>
      </c>
      <c r="AA10691" s="3">
        <v>115813</v>
      </c>
      <c r="AB10691" s="3">
        <v>124368</v>
      </c>
      <c r="AC10691" s="3">
        <v>117168</v>
      </c>
      <c r="AD10691" s="3">
        <v>112572</v>
      </c>
      <c r="AE10691" s="3">
        <v>115208</v>
      </c>
      <c r="AF10691" s="3">
        <v>122139</v>
      </c>
      <c r="AG10691" s="3">
        <v>129459</v>
      </c>
      <c r="AH10691" s="3">
        <v>120453</v>
      </c>
      <c r="AI10691" s="3">
        <v>110739</v>
      </c>
      <c r="AJ10691" s="3">
        <v>129264</v>
      </c>
      <c r="AK10691" s="3">
        <v>135442</v>
      </c>
      <c r="AL10691" s="3">
        <v>145768</v>
      </c>
      <c r="AM10691" s="3">
        <v>148743</v>
      </c>
      <c r="AN10691" s="3">
        <v>154841</v>
      </c>
      <c r="AO10691" s="3">
        <v>159502</v>
      </c>
      <c r="AP10691" s="3">
        <v>142872</v>
      </c>
      <c r="AQ10691" s="3">
        <v>139977</v>
      </c>
      <c r="AR10691" s="3">
        <v>147871</v>
      </c>
      <c r="AS10691" s="3">
        <v>141090</v>
      </c>
      <c r="AT10691" s="3">
        <v>146456</v>
      </c>
      <c r="AU10691" s="3">
        <v>126986</v>
      </c>
      <c r="AV10691" s="3">
        <v>122267</v>
      </c>
      <c r="AW10691" s="3">
        <v>117136</v>
      </c>
      <c r="AX10691" s="3">
        <v>113085</v>
      </c>
      <c r="AY10691" s="3">
        <v>115973</v>
      </c>
      <c r="AZ10691" s="3">
        <v>111479</v>
      </c>
      <c r="BA10691" s="3">
        <v>109652</v>
      </c>
      <c r="BB10691" s="3">
        <v>113179</v>
      </c>
      <c r="BC10691" s="3">
        <v>115360</v>
      </c>
      <c r="BD10691" s="3">
        <v>129753</v>
      </c>
      <c r="BE10691" s="3">
        <v>142082</v>
      </c>
      <c r="BF10691" s="3">
        <v>165341</v>
      </c>
      <c r="BG10691" s="3">
        <v>174165</v>
      </c>
      <c r="BH10691" s="3">
        <v>171824</v>
      </c>
      <c r="BI10691" s="3">
        <v>184024</v>
      </c>
      <c r="BJ10691" s="3">
        <v>202935</v>
      </c>
      <c r="BK10691" s="3">
        <v>221268</v>
      </c>
      <c r="BL10691" s="3">
        <v>243116</v>
      </c>
      <c r="BM10691" s="3">
        <v>255067</v>
      </c>
      <c r="BN10691" s="3">
        <v>262278</v>
      </c>
    </row>
    <row r="10692" spans="1:66" x14ac:dyDescent="0.3">
      <c r="A10692" s="3" t="s">
        <v>1567</v>
      </c>
      <c r="B10692" s="3" t="s">
        <v>116</v>
      </c>
      <c r="C10692" s="3" t="s">
        <v>1315</v>
      </c>
      <c r="D10692" s="3">
        <v>81.099999999999994</v>
      </c>
      <c r="E10692" s="3">
        <v>88.9</v>
      </c>
      <c r="F10692" s="3">
        <v>85</v>
      </c>
      <c r="G10692" s="3">
        <v>86.1</v>
      </c>
      <c r="H10692" s="3">
        <v>91</v>
      </c>
      <c r="I10692" s="3">
        <v>92.1</v>
      </c>
      <c r="J10692" s="3">
        <v>96.6</v>
      </c>
      <c r="K10692" s="3">
        <v>85.4</v>
      </c>
      <c r="L10692" s="3">
        <v>103.8</v>
      </c>
      <c r="M10692" s="3">
        <v>97.3</v>
      </c>
      <c r="N10692" s="3">
        <v>103.5</v>
      </c>
      <c r="O10692" s="3">
        <v>100.7</v>
      </c>
      <c r="P10692" s="3">
        <v>110.8</v>
      </c>
      <c r="Q10692" s="3">
        <v>103.1</v>
      </c>
      <c r="R10692" s="3">
        <v>100.5</v>
      </c>
      <c r="S10692" s="3">
        <v>86</v>
      </c>
      <c r="T10692" s="3">
        <v>80.2</v>
      </c>
      <c r="U10692" s="3">
        <v>75.7</v>
      </c>
      <c r="V10692" s="3">
        <v>78.900000000000006</v>
      </c>
      <c r="W10692" s="3">
        <v>76.5</v>
      </c>
      <c r="X10692" s="3">
        <v>73.3</v>
      </c>
      <c r="Y10692" s="3">
        <v>76</v>
      </c>
      <c r="Z10692" s="3">
        <v>66.7</v>
      </c>
      <c r="AA10692" s="3">
        <v>59.5</v>
      </c>
      <c r="AB10692" s="3">
        <v>64.5</v>
      </c>
      <c r="AC10692" s="3">
        <v>61.4</v>
      </c>
      <c r="AD10692" s="3">
        <v>59.8</v>
      </c>
      <c r="AE10692" s="3">
        <v>62</v>
      </c>
      <c r="AF10692" s="3">
        <v>66.7</v>
      </c>
      <c r="AG10692" s="3">
        <v>71.7</v>
      </c>
      <c r="AH10692" s="3">
        <v>67.2</v>
      </c>
      <c r="AI10692" s="3">
        <v>61.6</v>
      </c>
      <c r="AJ10692" s="3">
        <v>71.599999999999994</v>
      </c>
      <c r="AK10692" s="3">
        <v>74.5</v>
      </c>
      <c r="AL10692" s="3">
        <v>80.099999999999994</v>
      </c>
      <c r="AM10692" s="3">
        <v>81.599999999999994</v>
      </c>
      <c r="AN10692" s="3">
        <v>84.9</v>
      </c>
      <c r="AO10692" s="3">
        <v>87.7</v>
      </c>
      <c r="AP10692" s="3">
        <v>78.7</v>
      </c>
      <c r="AQ10692" s="3">
        <v>77.3</v>
      </c>
      <c r="AR10692" s="3">
        <v>81.8</v>
      </c>
      <c r="AS10692" s="3">
        <v>78.3</v>
      </c>
      <c r="AT10692" s="3">
        <v>81.099999999999994</v>
      </c>
      <c r="AU10692" s="3">
        <v>70.099999999999994</v>
      </c>
      <c r="AV10692" s="3">
        <v>67.3</v>
      </c>
      <c r="AW10692" s="3">
        <v>64.3</v>
      </c>
      <c r="AX10692" s="3">
        <v>61.9</v>
      </c>
      <c r="AY10692" s="3">
        <v>63.2</v>
      </c>
      <c r="AZ10692" s="3">
        <v>60.6</v>
      </c>
      <c r="BA10692" s="3">
        <v>59.3</v>
      </c>
      <c r="BB10692" s="3">
        <v>61</v>
      </c>
      <c r="BC10692" s="3">
        <v>62.1</v>
      </c>
      <c r="BD10692" s="3">
        <v>69.900000000000006</v>
      </c>
      <c r="BE10692" s="3">
        <v>76.599999999999994</v>
      </c>
      <c r="BF10692" s="3">
        <v>89.3</v>
      </c>
      <c r="BG10692" s="3">
        <v>94.5</v>
      </c>
      <c r="BH10692" s="3">
        <v>93.8</v>
      </c>
      <c r="BI10692" s="3">
        <v>101.2</v>
      </c>
      <c r="BJ10692" s="3">
        <v>112.4</v>
      </c>
      <c r="BK10692" s="3">
        <v>123.3</v>
      </c>
      <c r="BL10692" s="3">
        <v>135.69999999999999</v>
      </c>
      <c r="BM10692" s="3">
        <v>142.9</v>
      </c>
      <c r="BN10692" s="3">
        <v>147.69999999999999</v>
      </c>
    </row>
    <row r="10693" spans="1:66" x14ac:dyDescent="0.3">
      <c r="A10693" s="3" t="s">
        <v>1567</v>
      </c>
      <c r="B10693" s="3" t="s">
        <v>116</v>
      </c>
      <c r="C10693" s="3" t="s">
        <v>425</v>
      </c>
      <c r="D10693" s="3">
        <v>149353</v>
      </c>
      <c r="E10693" s="3">
        <v>161862</v>
      </c>
      <c r="F10693" s="3">
        <v>153064</v>
      </c>
      <c r="G10693" s="3">
        <v>154014</v>
      </c>
      <c r="H10693" s="3">
        <v>162656</v>
      </c>
      <c r="I10693" s="3">
        <v>163504</v>
      </c>
      <c r="J10693" s="3">
        <v>170586</v>
      </c>
      <c r="K10693" s="3">
        <v>150460</v>
      </c>
      <c r="L10693" s="3">
        <v>182212</v>
      </c>
      <c r="M10693" s="3">
        <v>169082</v>
      </c>
      <c r="N10693" s="3">
        <v>180573</v>
      </c>
      <c r="O10693" s="3">
        <v>177995</v>
      </c>
      <c r="P10693" s="3">
        <v>198684</v>
      </c>
      <c r="Q10693" s="3">
        <v>185923</v>
      </c>
      <c r="R10693" s="3">
        <v>181994</v>
      </c>
      <c r="S10693" s="3">
        <v>158077</v>
      </c>
      <c r="T10693" s="3">
        <v>150433</v>
      </c>
      <c r="U10693" s="3">
        <v>144504</v>
      </c>
      <c r="V10693" s="3">
        <v>151825</v>
      </c>
      <c r="W10693" s="3">
        <v>148469</v>
      </c>
      <c r="X10693" s="3">
        <v>142985</v>
      </c>
      <c r="Y10693" s="3">
        <v>148329</v>
      </c>
      <c r="Z10693" s="3">
        <v>129898</v>
      </c>
      <c r="AA10693" s="3">
        <v>115698</v>
      </c>
      <c r="AB10693" s="3">
        <v>124252</v>
      </c>
      <c r="AC10693" s="3">
        <v>117046</v>
      </c>
      <c r="AD10693" s="3">
        <v>112274</v>
      </c>
      <c r="AE10693" s="3">
        <v>114969</v>
      </c>
      <c r="AF10693" s="3">
        <v>122066</v>
      </c>
      <c r="AG10693" s="3">
        <v>129335</v>
      </c>
      <c r="AH10693" s="3">
        <v>120313</v>
      </c>
      <c r="AI10693" s="3">
        <v>110569</v>
      </c>
      <c r="AJ10693" s="3">
        <v>128695</v>
      </c>
      <c r="AK10693" s="3">
        <v>135075</v>
      </c>
      <c r="AL10693" s="3">
        <v>145233</v>
      </c>
      <c r="AM10693" s="3">
        <v>148014</v>
      </c>
      <c r="AN10693" s="3">
        <v>154522</v>
      </c>
      <c r="AO10693" s="3">
        <v>158933</v>
      </c>
      <c r="AP10693" s="3">
        <v>142357</v>
      </c>
      <c r="AQ10693" s="3">
        <v>139477</v>
      </c>
      <c r="AR10693" s="3">
        <v>147354</v>
      </c>
      <c r="AS10693" s="3">
        <v>138470</v>
      </c>
      <c r="AT10693" s="3">
        <v>144570</v>
      </c>
      <c r="AU10693" s="3">
        <v>124903</v>
      </c>
      <c r="AV10693" s="3">
        <v>120861</v>
      </c>
      <c r="AW10693" s="3">
        <v>114849</v>
      </c>
      <c r="AX10693" s="3">
        <v>109421</v>
      </c>
      <c r="AY10693" s="3">
        <v>112124</v>
      </c>
      <c r="AZ10693" s="3">
        <v>109590</v>
      </c>
      <c r="BA10693" s="3">
        <v>108543</v>
      </c>
      <c r="BB10693" s="3">
        <v>111698</v>
      </c>
      <c r="BC10693" s="3">
        <v>112781</v>
      </c>
      <c r="BD10693" s="3">
        <v>127392</v>
      </c>
      <c r="BE10693" s="3">
        <v>139242</v>
      </c>
      <c r="BF10693" s="3">
        <v>158630</v>
      </c>
      <c r="BG10693" s="3">
        <v>160944</v>
      </c>
      <c r="BH10693" s="3">
        <v>161657</v>
      </c>
      <c r="BI10693" s="3">
        <v>173598</v>
      </c>
      <c r="BJ10693" s="3">
        <v>192210</v>
      </c>
      <c r="BK10693" s="3">
        <v>204817</v>
      </c>
      <c r="BL10693" s="3">
        <v>221839</v>
      </c>
      <c r="BM10693" s="3">
        <v>235523</v>
      </c>
      <c r="BN10693" s="3">
        <v>245509</v>
      </c>
    </row>
    <row r="10694" spans="1:66" x14ac:dyDescent="0.3">
      <c r="A10694" s="3" t="s">
        <v>1567</v>
      </c>
      <c r="B10694" s="3" t="s">
        <v>116</v>
      </c>
      <c r="C10694" s="3" t="s">
        <v>1550</v>
      </c>
      <c r="AZ10694" s="3">
        <v>1.5</v>
      </c>
      <c r="BA10694" s="3">
        <v>0.8</v>
      </c>
      <c r="BB10694" s="3">
        <v>1.1000000000000001</v>
      </c>
      <c r="BC10694" s="3">
        <v>2.4</v>
      </c>
      <c r="BD10694" s="3">
        <v>1.6</v>
      </c>
      <c r="BE10694" s="3">
        <v>2.2000000000000002</v>
      </c>
      <c r="BF10694" s="3">
        <v>6.6</v>
      </c>
      <c r="BG10694" s="3">
        <v>13</v>
      </c>
      <c r="BH10694" s="3">
        <v>7.6</v>
      </c>
      <c r="BI10694" s="3">
        <v>9.1999999999999993</v>
      </c>
      <c r="BJ10694" s="3">
        <v>10.6</v>
      </c>
      <c r="BK10694" s="3">
        <v>15.9</v>
      </c>
      <c r="BL10694" s="3">
        <v>21</v>
      </c>
      <c r="BM10694" s="3">
        <v>19.600000000000001</v>
      </c>
      <c r="BN10694" s="3">
        <v>16.399999999999999</v>
      </c>
    </row>
    <row r="10695" spans="1:66" x14ac:dyDescent="0.3">
      <c r="A10695" s="3" t="s">
        <v>1567</v>
      </c>
      <c r="B10695" s="3" t="s">
        <v>116</v>
      </c>
      <c r="C10695" s="3" t="s">
        <v>1552</v>
      </c>
      <c r="AZ10695" s="3">
        <v>0</v>
      </c>
      <c r="BA10695" s="3">
        <v>0</v>
      </c>
      <c r="BB10695" s="3">
        <v>0</v>
      </c>
      <c r="BC10695" s="3">
        <v>0</v>
      </c>
      <c r="BD10695" s="3">
        <v>0</v>
      </c>
      <c r="BE10695" s="3">
        <v>0</v>
      </c>
      <c r="BF10695" s="3">
        <v>0</v>
      </c>
      <c r="BG10695" s="3">
        <v>0</v>
      </c>
      <c r="BH10695" s="3">
        <v>0</v>
      </c>
      <c r="BI10695" s="3">
        <v>0</v>
      </c>
      <c r="BJ10695" s="3">
        <v>0</v>
      </c>
      <c r="BK10695" s="3">
        <v>0</v>
      </c>
      <c r="BL10695" s="3">
        <v>0</v>
      </c>
      <c r="BM10695" s="3">
        <v>0</v>
      </c>
      <c r="BN10695" s="3">
        <v>0</v>
      </c>
    </row>
    <row r="10696" spans="1:66" x14ac:dyDescent="0.3">
      <c r="A10696" s="3" t="s">
        <v>1567</v>
      </c>
      <c r="B10696" s="3" t="s">
        <v>116</v>
      </c>
      <c r="C10696" s="3" t="s">
        <v>560</v>
      </c>
      <c r="D10696" s="3">
        <v>0</v>
      </c>
      <c r="E10696" s="3">
        <v>0</v>
      </c>
      <c r="F10696" s="3">
        <v>0</v>
      </c>
      <c r="G10696" s="3">
        <v>0</v>
      </c>
      <c r="H10696" s="3">
        <v>0</v>
      </c>
      <c r="I10696" s="3">
        <v>0</v>
      </c>
      <c r="J10696" s="3">
        <v>0</v>
      </c>
      <c r="K10696" s="3">
        <v>0</v>
      </c>
      <c r="L10696" s="3">
        <v>0</v>
      </c>
      <c r="M10696" s="3">
        <v>0</v>
      </c>
      <c r="N10696" s="3">
        <v>0</v>
      </c>
      <c r="O10696" s="3">
        <v>0</v>
      </c>
      <c r="P10696" s="3">
        <v>0</v>
      </c>
      <c r="Q10696" s="3">
        <v>0</v>
      </c>
      <c r="R10696" s="3">
        <v>0</v>
      </c>
      <c r="S10696" s="3">
        <v>0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3">
        <v>0</v>
      </c>
      <c r="AS10696" s="3">
        <v>0</v>
      </c>
      <c r="AT10696" s="3">
        <v>0</v>
      </c>
      <c r="AU10696" s="3">
        <v>0</v>
      </c>
      <c r="AV10696" s="3">
        <v>0</v>
      </c>
      <c r="AW10696" s="3">
        <v>0</v>
      </c>
      <c r="AX10696" s="3">
        <v>0</v>
      </c>
      <c r="AY10696" s="3">
        <v>0</v>
      </c>
      <c r="AZ10696" s="3">
        <v>0</v>
      </c>
      <c r="BA10696" s="3">
        <v>0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3">
      <c r="A10697" s="3" t="s">
        <v>1567</v>
      </c>
      <c r="B10697" s="3" t="s">
        <v>116</v>
      </c>
      <c r="C10697" s="3" t="s">
        <v>552</v>
      </c>
      <c r="D10697" s="3">
        <v>0</v>
      </c>
      <c r="E10697" s="3">
        <v>0</v>
      </c>
      <c r="F10697" s="3">
        <v>0</v>
      </c>
      <c r="G10697" s="3">
        <v>0</v>
      </c>
      <c r="H10697" s="3">
        <v>0</v>
      </c>
      <c r="I10697" s="3">
        <v>0</v>
      </c>
      <c r="J10697" s="3">
        <v>0</v>
      </c>
      <c r="K10697" s="3">
        <v>0</v>
      </c>
      <c r="L10697" s="3">
        <v>0</v>
      </c>
      <c r="M10697" s="3">
        <v>0</v>
      </c>
      <c r="N10697" s="3">
        <v>0</v>
      </c>
      <c r="O10697" s="3">
        <v>0</v>
      </c>
      <c r="P10697" s="3">
        <v>0</v>
      </c>
      <c r="Q10697" s="3">
        <v>0</v>
      </c>
      <c r="R10697" s="3">
        <v>0</v>
      </c>
      <c r="S10697" s="3">
        <v>0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3">
        <v>0</v>
      </c>
      <c r="AS10697" s="3">
        <v>0</v>
      </c>
      <c r="AT10697" s="3">
        <v>0</v>
      </c>
      <c r="AU10697" s="3">
        <v>0</v>
      </c>
      <c r="AV10697" s="3">
        <v>0</v>
      </c>
      <c r="AW10697" s="3">
        <v>0</v>
      </c>
      <c r="AX10697" s="3">
        <v>0</v>
      </c>
      <c r="AY10697" s="3">
        <v>0</v>
      </c>
      <c r="AZ10697" s="3">
        <v>0</v>
      </c>
      <c r="BA10697" s="3">
        <v>0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3">
      <c r="A10698" s="3" t="s">
        <v>1567</v>
      </c>
      <c r="B10698" s="3" t="s">
        <v>116</v>
      </c>
      <c r="C10698" s="3" t="s">
        <v>1402</v>
      </c>
      <c r="AZ10698" s="3">
        <v>0</v>
      </c>
      <c r="BA10698" s="3">
        <v>0</v>
      </c>
      <c r="BB10698" s="3">
        <v>0</v>
      </c>
      <c r="BC10698" s="3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</row>
    <row r="10699" spans="1:66" x14ac:dyDescent="0.3">
      <c r="A10699" s="3" t="s">
        <v>1567</v>
      </c>
      <c r="B10699" s="3" t="s">
        <v>116</v>
      </c>
      <c r="C10699" s="3" t="s">
        <v>1554</v>
      </c>
      <c r="AZ10699" s="3">
        <v>0</v>
      </c>
      <c r="BA10699" s="3">
        <v>0</v>
      </c>
      <c r="BB10699" s="3">
        <v>0</v>
      </c>
      <c r="BC10699" s="3">
        <v>17.7</v>
      </c>
      <c r="BD10699" s="3">
        <v>31.1</v>
      </c>
      <c r="BE10699" s="3">
        <v>0</v>
      </c>
      <c r="BF10699" s="3">
        <v>0</v>
      </c>
      <c r="BG10699" s="3">
        <v>0</v>
      </c>
      <c r="BH10699" s="3">
        <v>35.299999999999997</v>
      </c>
      <c r="BI10699" s="3">
        <v>50.4</v>
      </c>
      <c r="BJ10699" s="3">
        <v>35.700000000000003</v>
      </c>
      <c r="BK10699" s="3">
        <v>67.5</v>
      </c>
      <c r="BL10699" s="3">
        <v>70.900000000000006</v>
      </c>
      <c r="BM10699" s="3">
        <v>74.400000000000006</v>
      </c>
      <c r="BN10699" s="3">
        <v>50.8</v>
      </c>
    </row>
    <row r="10700" spans="1:66" x14ac:dyDescent="0.3">
      <c r="A10700" s="3" t="s">
        <v>1567</v>
      </c>
      <c r="B10700" s="3" t="s">
        <v>116</v>
      </c>
      <c r="C10700" s="3" t="s">
        <v>1404</v>
      </c>
      <c r="AZ10700" s="3">
        <v>0</v>
      </c>
      <c r="BA10700" s="3">
        <v>0</v>
      </c>
      <c r="BB10700" s="3">
        <v>0</v>
      </c>
      <c r="BC10700" s="3">
        <v>0</v>
      </c>
      <c r="BD10700" s="3">
        <v>0</v>
      </c>
      <c r="BE10700" s="3">
        <v>0</v>
      </c>
      <c r="BF10700" s="3">
        <v>0</v>
      </c>
      <c r="BG10700" s="3">
        <v>0</v>
      </c>
      <c r="BH10700" s="3">
        <v>0</v>
      </c>
      <c r="BI10700" s="3">
        <v>0</v>
      </c>
      <c r="BJ10700" s="3">
        <v>0</v>
      </c>
      <c r="BK10700" s="3">
        <v>0</v>
      </c>
      <c r="BL10700" s="3">
        <v>0</v>
      </c>
      <c r="BM10700" s="3">
        <v>0</v>
      </c>
      <c r="BN10700" s="3">
        <v>0</v>
      </c>
    </row>
    <row r="10701" spans="1:66" x14ac:dyDescent="0.3">
      <c r="A10701" s="3" t="s">
        <v>1567</v>
      </c>
      <c r="B10701" s="3" t="s">
        <v>116</v>
      </c>
      <c r="C10701" s="3" t="s">
        <v>1378</v>
      </c>
      <c r="D10701" s="3">
        <v>0</v>
      </c>
      <c r="E10701" s="3">
        <v>0</v>
      </c>
      <c r="F10701" s="3">
        <v>0</v>
      </c>
      <c r="G10701" s="3">
        <v>0</v>
      </c>
      <c r="H10701" s="3">
        <v>0</v>
      </c>
      <c r="I10701" s="3">
        <v>0</v>
      </c>
      <c r="J10701" s="3">
        <v>0</v>
      </c>
      <c r="K10701" s="3">
        <v>0</v>
      </c>
      <c r="L10701" s="3">
        <v>0</v>
      </c>
      <c r="M10701" s="3">
        <v>0</v>
      </c>
      <c r="N10701" s="3">
        <v>0</v>
      </c>
      <c r="O10701" s="3">
        <v>0</v>
      </c>
      <c r="P10701" s="3">
        <v>0</v>
      </c>
      <c r="Q10701" s="3">
        <v>0</v>
      </c>
      <c r="R10701" s="3">
        <v>0</v>
      </c>
      <c r="S10701" s="3">
        <v>0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3">
        <v>0</v>
      </c>
      <c r="AS10701" s="3">
        <v>0</v>
      </c>
      <c r="AT10701" s="3">
        <v>0</v>
      </c>
      <c r="AU10701" s="3">
        <v>0</v>
      </c>
      <c r="AV10701" s="3">
        <v>0</v>
      </c>
      <c r="AW10701" s="3">
        <v>0</v>
      </c>
      <c r="AX10701" s="3">
        <v>0</v>
      </c>
      <c r="AY10701" s="3">
        <v>0</v>
      </c>
      <c r="AZ10701" s="3">
        <v>0</v>
      </c>
      <c r="BA10701" s="3">
        <v>0</v>
      </c>
      <c r="BB10701" s="3">
        <v>0</v>
      </c>
      <c r="BC10701" s="3">
        <v>0</v>
      </c>
      <c r="BD10701" s="3">
        <v>0</v>
      </c>
      <c r="BE10701" s="3">
        <v>0</v>
      </c>
      <c r="BF10701" s="3">
        <v>0</v>
      </c>
      <c r="BG10701" s="3">
        <v>0</v>
      </c>
      <c r="BH10701" s="3">
        <v>0</v>
      </c>
      <c r="BI10701" s="3">
        <v>0</v>
      </c>
      <c r="BJ10701" s="3">
        <v>0</v>
      </c>
      <c r="BK10701" s="3">
        <v>0</v>
      </c>
      <c r="BL10701" s="3">
        <v>0</v>
      </c>
      <c r="BM10701" s="3">
        <v>84</v>
      </c>
      <c r="BN10701" s="3">
        <v>70</v>
      </c>
    </row>
    <row r="10702" spans="1:66" x14ac:dyDescent="0.3">
      <c r="A10702" s="3" t="s">
        <v>1567</v>
      </c>
      <c r="B10702" s="3" t="s">
        <v>116</v>
      </c>
      <c r="C10702" s="3" t="s">
        <v>701</v>
      </c>
      <c r="D10702" s="3">
        <v>4443</v>
      </c>
      <c r="E10702" s="3">
        <v>4946</v>
      </c>
      <c r="F10702" s="3">
        <v>5422</v>
      </c>
      <c r="G10702" s="3">
        <v>2916</v>
      </c>
      <c r="H10702" s="3">
        <v>2917</v>
      </c>
      <c r="I10702" s="3">
        <v>2852</v>
      </c>
      <c r="J10702" s="3">
        <v>2329</v>
      </c>
      <c r="K10702" s="3">
        <v>2212</v>
      </c>
      <c r="L10702" s="3">
        <v>2459</v>
      </c>
      <c r="M10702" s="3">
        <v>2301</v>
      </c>
      <c r="N10702" s="3">
        <v>2069</v>
      </c>
      <c r="O10702" s="3">
        <v>1766</v>
      </c>
      <c r="P10702" s="3">
        <v>1956</v>
      </c>
      <c r="Q10702" s="3">
        <v>2338</v>
      </c>
      <c r="R10702" s="3">
        <v>2935</v>
      </c>
      <c r="S10702" s="3">
        <v>3852</v>
      </c>
      <c r="T10702" s="3">
        <v>3139</v>
      </c>
      <c r="U10702" s="3">
        <v>3509</v>
      </c>
      <c r="V10702" s="3">
        <v>3092</v>
      </c>
      <c r="W10702" s="3">
        <v>2872</v>
      </c>
      <c r="X10702" s="3">
        <v>2755</v>
      </c>
      <c r="Y10702" s="3">
        <v>2498</v>
      </c>
      <c r="Z10702" s="3">
        <v>2160</v>
      </c>
      <c r="AA10702" s="3">
        <v>1980</v>
      </c>
      <c r="AB10702" s="3">
        <v>1744</v>
      </c>
      <c r="AC10702" s="3">
        <v>1730</v>
      </c>
      <c r="AD10702" s="3">
        <v>1666</v>
      </c>
      <c r="AE10702" s="3">
        <v>1703</v>
      </c>
      <c r="AF10702" s="3">
        <v>2073</v>
      </c>
      <c r="AG10702" s="3">
        <v>2123</v>
      </c>
      <c r="AH10702" s="3">
        <v>1704</v>
      </c>
      <c r="AI10702" s="3">
        <v>1242</v>
      </c>
      <c r="AJ10702" s="3">
        <v>913</v>
      </c>
      <c r="AK10702" s="3">
        <v>805</v>
      </c>
      <c r="AL10702" s="3">
        <v>897</v>
      </c>
      <c r="AM10702" s="3">
        <v>828</v>
      </c>
      <c r="AN10702" s="3">
        <v>279</v>
      </c>
      <c r="AO10702" s="3">
        <v>289</v>
      </c>
      <c r="AP10702" s="3">
        <v>281</v>
      </c>
      <c r="AQ10702" s="3">
        <v>306</v>
      </c>
      <c r="AR10702" s="3">
        <v>306</v>
      </c>
      <c r="AS10702" s="3">
        <v>830</v>
      </c>
      <c r="AT10702" s="3">
        <v>873</v>
      </c>
      <c r="AU10702" s="3">
        <v>855</v>
      </c>
      <c r="AV10702" s="3">
        <v>783</v>
      </c>
      <c r="AW10702" s="3">
        <v>811</v>
      </c>
      <c r="AX10702" s="3">
        <v>551</v>
      </c>
      <c r="AY10702" s="3">
        <v>537</v>
      </c>
      <c r="AZ10702" s="3">
        <v>515</v>
      </c>
      <c r="BA10702" s="3">
        <v>531</v>
      </c>
      <c r="BB10702" s="3">
        <v>566</v>
      </c>
      <c r="BC10702" s="3">
        <v>583</v>
      </c>
      <c r="BD10702" s="3">
        <v>585</v>
      </c>
      <c r="BE10702" s="3">
        <v>730</v>
      </c>
      <c r="BF10702" s="3">
        <v>730</v>
      </c>
      <c r="BG10702" s="3">
        <v>748</v>
      </c>
      <c r="BH10702" s="3">
        <v>762</v>
      </c>
      <c r="BI10702" s="3">
        <v>794</v>
      </c>
      <c r="BJ10702" s="3">
        <v>785</v>
      </c>
      <c r="BK10702" s="3">
        <v>749</v>
      </c>
      <c r="BL10702" s="3">
        <v>726</v>
      </c>
      <c r="BM10702" s="3">
        <v>720</v>
      </c>
      <c r="BN10702" s="3">
        <v>741</v>
      </c>
    </row>
    <row r="10703" spans="1:66" x14ac:dyDescent="0.3">
      <c r="A10703" s="3" t="s">
        <v>1567</v>
      </c>
      <c r="B10703" s="3" t="s">
        <v>116</v>
      </c>
      <c r="C10703" s="3" t="s">
        <v>705</v>
      </c>
      <c r="D10703" s="3">
        <v>4443</v>
      </c>
      <c r="E10703" s="3">
        <v>4946</v>
      </c>
      <c r="F10703" s="3">
        <v>5422</v>
      </c>
      <c r="G10703" s="3">
        <v>2916</v>
      </c>
      <c r="H10703" s="3">
        <v>2917</v>
      </c>
      <c r="I10703" s="3">
        <v>2852</v>
      </c>
      <c r="J10703" s="3">
        <v>2329</v>
      </c>
      <c r="K10703" s="3">
        <v>2212</v>
      </c>
      <c r="L10703" s="3">
        <v>2459</v>
      </c>
      <c r="M10703" s="3">
        <v>2301</v>
      </c>
      <c r="N10703" s="3">
        <v>2069</v>
      </c>
      <c r="O10703" s="3">
        <v>1766</v>
      </c>
      <c r="P10703" s="3">
        <v>1956</v>
      </c>
      <c r="Q10703" s="3">
        <v>2338</v>
      </c>
      <c r="R10703" s="3">
        <v>2935</v>
      </c>
      <c r="S10703" s="3">
        <v>3852</v>
      </c>
      <c r="T10703" s="3">
        <v>3139</v>
      </c>
      <c r="U10703" s="3">
        <v>3509</v>
      </c>
      <c r="V10703" s="3">
        <v>3092</v>
      </c>
      <c r="W10703" s="3">
        <v>2872</v>
      </c>
      <c r="X10703" s="3">
        <v>2755</v>
      </c>
      <c r="Y10703" s="3">
        <v>2498</v>
      </c>
      <c r="Z10703" s="3">
        <v>2160</v>
      </c>
      <c r="AA10703" s="3">
        <v>1980</v>
      </c>
      <c r="AB10703" s="3">
        <v>1744</v>
      </c>
      <c r="AC10703" s="3">
        <v>1730</v>
      </c>
      <c r="AD10703" s="3">
        <v>1666</v>
      </c>
      <c r="AE10703" s="3">
        <v>1703</v>
      </c>
      <c r="AF10703" s="3">
        <v>2073</v>
      </c>
      <c r="AG10703" s="3">
        <v>2123</v>
      </c>
      <c r="AH10703" s="3">
        <v>1704</v>
      </c>
      <c r="AI10703" s="3">
        <v>1242</v>
      </c>
      <c r="AJ10703" s="3">
        <v>913</v>
      </c>
      <c r="AK10703" s="3">
        <v>805</v>
      </c>
      <c r="AL10703" s="3">
        <v>897</v>
      </c>
      <c r="AM10703" s="3">
        <v>828</v>
      </c>
      <c r="AN10703" s="3">
        <v>279</v>
      </c>
      <c r="AO10703" s="3">
        <v>289</v>
      </c>
      <c r="AP10703" s="3">
        <v>281</v>
      </c>
      <c r="AQ10703" s="3">
        <v>306</v>
      </c>
      <c r="AR10703" s="3">
        <v>306</v>
      </c>
      <c r="AS10703" s="3">
        <v>830</v>
      </c>
      <c r="AT10703" s="3">
        <v>873</v>
      </c>
      <c r="AU10703" s="3">
        <v>855</v>
      </c>
      <c r="AV10703" s="3">
        <v>783</v>
      </c>
      <c r="AW10703" s="3">
        <v>811</v>
      </c>
      <c r="AX10703" s="3">
        <v>551</v>
      </c>
      <c r="AY10703" s="3">
        <v>537</v>
      </c>
      <c r="AZ10703" s="3">
        <v>515</v>
      </c>
      <c r="BA10703" s="3">
        <v>531</v>
      </c>
      <c r="BB10703" s="3">
        <v>566</v>
      </c>
      <c r="BC10703" s="3">
        <v>583</v>
      </c>
      <c r="BD10703" s="3">
        <v>585</v>
      </c>
      <c r="BE10703" s="3">
        <v>730</v>
      </c>
      <c r="BF10703" s="3">
        <v>730</v>
      </c>
      <c r="BG10703" s="3">
        <v>748</v>
      </c>
      <c r="BH10703" s="3">
        <v>762</v>
      </c>
      <c r="BI10703" s="3">
        <v>794</v>
      </c>
      <c r="BJ10703" s="3">
        <v>785</v>
      </c>
      <c r="BK10703" s="3">
        <v>749</v>
      </c>
      <c r="BL10703" s="3">
        <v>726</v>
      </c>
      <c r="BM10703" s="3">
        <v>804</v>
      </c>
      <c r="BN10703" s="3">
        <v>811</v>
      </c>
    </row>
    <row r="10704" spans="1:66" x14ac:dyDescent="0.3">
      <c r="A10704" s="3" t="s">
        <v>1567</v>
      </c>
      <c r="B10704" s="3" t="s">
        <v>116</v>
      </c>
      <c r="C10704" s="3" t="s">
        <v>709</v>
      </c>
      <c r="D10704" s="3">
        <v>4443</v>
      </c>
      <c r="E10704" s="3">
        <v>4946</v>
      </c>
      <c r="F10704" s="3">
        <v>5422</v>
      </c>
      <c r="G10704" s="3">
        <v>2916</v>
      </c>
      <c r="H10704" s="3">
        <v>2917</v>
      </c>
      <c r="I10704" s="3">
        <v>2852</v>
      </c>
      <c r="J10704" s="3">
        <v>2329</v>
      </c>
      <c r="K10704" s="3">
        <v>2212</v>
      </c>
      <c r="L10704" s="3">
        <v>2459</v>
      </c>
      <c r="M10704" s="3">
        <v>2301</v>
      </c>
      <c r="N10704" s="3">
        <v>2069</v>
      </c>
      <c r="O10704" s="3">
        <v>1766</v>
      </c>
      <c r="P10704" s="3">
        <v>1956</v>
      </c>
      <c r="Q10704" s="3">
        <v>2338</v>
      </c>
      <c r="R10704" s="3">
        <v>2935</v>
      </c>
      <c r="S10704" s="3">
        <v>3852</v>
      </c>
      <c r="T10704" s="3">
        <v>3139</v>
      </c>
      <c r="U10704" s="3">
        <v>3509</v>
      </c>
      <c r="V10704" s="3">
        <v>3092</v>
      </c>
      <c r="W10704" s="3">
        <v>2872</v>
      </c>
      <c r="X10704" s="3">
        <v>2755</v>
      </c>
      <c r="Y10704" s="3">
        <v>2498</v>
      </c>
      <c r="Z10704" s="3">
        <v>2160</v>
      </c>
      <c r="AA10704" s="3">
        <v>1980</v>
      </c>
      <c r="AB10704" s="3">
        <v>1744</v>
      </c>
      <c r="AC10704" s="3">
        <v>1730</v>
      </c>
      <c r="AD10704" s="3">
        <v>1666</v>
      </c>
      <c r="AE10704" s="3">
        <v>1703</v>
      </c>
      <c r="AF10704" s="3">
        <v>2073</v>
      </c>
      <c r="AG10704" s="3">
        <v>2123</v>
      </c>
      <c r="AH10704" s="3">
        <v>1704</v>
      </c>
      <c r="AI10704" s="3">
        <v>1242</v>
      </c>
      <c r="AJ10704" s="3">
        <v>913</v>
      </c>
      <c r="AK10704" s="3">
        <v>805</v>
      </c>
      <c r="AL10704" s="3">
        <v>897</v>
      </c>
      <c r="AM10704" s="3">
        <v>828</v>
      </c>
      <c r="AN10704" s="3">
        <v>279</v>
      </c>
      <c r="AO10704" s="3">
        <v>289</v>
      </c>
      <c r="AP10704" s="3">
        <v>281</v>
      </c>
      <c r="AQ10704" s="3">
        <v>306</v>
      </c>
      <c r="AR10704" s="3">
        <v>306</v>
      </c>
      <c r="AS10704" s="3">
        <v>830</v>
      </c>
      <c r="AT10704" s="3">
        <v>873</v>
      </c>
      <c r="AU10704" s="3">
        <v>855</v>
      </c>
      <c r="AV10704" s="3">
        <v>783</v>
      </c>
      <c r="AW10704" s="3">
        <v>811</v>
      </c>
      <c r="AX10704" s="3">
        <v>551</v>
      </c>
      <c r="AY10704" s="3">
        <v>537</v>
      </c>
      <c r="AZ10704" s="3">
        <v>515</v>
      </c>
      <c r="BA10704" s="3">
        <v>531</v>
      </c>
      <c r="BB10704" s="3">
        <v>566</v>
      </c>
      <c r="BC10704" s="3">
        <v>583</v>
      </c>
      <c r="BD10704" s="3">
        <v>585</v>
      </c>
      <c r="BE10704" s="3">
        <v>730</v>
      </c>
      <c r="BF10704" s="3">
        <v>730</v>
      </c>
      <c r="BG10704" s="3">
        <v>748</v>
      </c>
      <c r="BH10704" s="3">
        <v>762</v>
      </c>
      <c r="BI10704" s="3">
        <v>794</v>
      </c>
      <c r="BJ10704" s="3">
        <v>785</v>
      </c>
      <c r="BK10704" s="3">
        <v>749</v>
      </c>
      <c r="BL10704" s="3">
        <v>726</v>
      </c>
      <c r="BM10704" s="3">
        <v>804</v>
      </c>
      <c r="BN10704" s="3">
        <v>811</v>
      </c>
    </row>
    <row r="10705" spans="1:66" x14ac:dyDescent="0.3">
      <c r="A10705" s="3" t="s">
        <v>1567</v>
      </c>
      <c r="B10705" s="3" t="s">
        <v>116</v>
      </c>
      <c r="C10705" s="3" t="s">
        <v>1406</v>
      </c>
      <c r="AZ10705" s="3">
        <v>0</v>
      </c>
      <c r="BA10705" s="3">
        <v>0</v>
      </c>
      <c r="BB10705" s="3">
        <v>0</v>
      </c>
      <c r="BC10705" s="3">
        <v>0</v>
      </c>
      <c r="BD10705" s="3">
        <v>0</v>
      </c>
      <c r="BE10705" s="3">
        <v>0</v>
      </c>
      <c r="BF10705" s="3">
        <v>0</v>
      </c>
      <c r="BG10705" s="3">
        <v>0</v>
      </c>
      <c r="BH10705" s="3">
        <v>0</v>
      </c>
      <c r="BI10705" s="3">
        <v>0</v>
      </c>
      <c r="BJ10705" s="3">
        <v>0</v>
      </c>
      <c r="BK10705" s="3">
        <v>0</v>
      </c>
      <c r="BL10705" s="3">
        <v>0</v>
      </c>
      <c r="BM10705" s="3">
        <v>0</v>
      </c>
      <c r="BN10705" s="3">
        <v>0</v>
      </c>
    </row>
    <row r="10706" spans="1:66" x14ac:dyDescent="0.3">
      <c r="A10706" s="3" t="s">
        <v>1567</v>
      </c>
      <c r="B10706" s="3" t="s">
        <v>116</v>
      </c>
      <c r="C10706" s="3" t="s">
        <v>550</v>
      </c>
      <c r="D10706" s="3">
        <v>6101</v>
      </c>
      <c r="E10706" s="3">
        <v>7143</v>
      </c>
      <c r="F10706" s="3">
        <v>7768</v>
      </c>
      <c r="G10706" s="3">
        <v>5278</v>
      </c>
      <c r="H10706" s="3">
        <v>5210</v>
      </c>
      <c r="I10706" s="3">
        <v>5353</v>
      </c>
      <c r="J10706" s="3">
        <v>4640</v>
      </c>
      <c r="K10706" s="3">
        <v>4371</v>
      </c>
      <c r="L10706" s="3">
        <v>4750</v>
      </c>
      <c r="M10706" s="3">
        <v>4704</v>
      </c>
      <c r="N10706" s="3">
        <v>4340</v>
      </c>
      <c r="O10706" s="3">
        <v>4243</v>
      </c>
      <c r="P10706" s="3">
        <v>4635</v>
      </c>
      <c r="Q10706" s="3">
        <v>4729</v>
      </c>
      <c r="R10706" s="3">
        <v>5130</v>
      </c>
      <c r="S10706" s="3">
        <v>6180</v>
      </c>
      <c r="T10706" s="3">
        <v>5550</v>
      </c>
      <c r="U10706" s="3">
        <v>5840</v>
      </c>
      <c r="V10706" s="3">
        <v>5561</v>
      </c>
      <c r="W10706" s="3">
        <v>5184</v>
      </c>
      <c r="X10706" s="3">
        <v>4428</v>
      </c>
      <c r="Y10706" s="3">
        <v>4739</v>
      </c>
      <c r="Z10706" s="3">
        <v>4118</v>
      </c>
      <c r="AA10706" s="3">
        <v>3294</v>
      </c>
      <c r="AB10706" s="3">
        <v>3403</v>
      </c>
      <c r="AC10706" s="3">
        <v>3418</v>
      </c>
      <c r="AD10706" s="3">
        <v>3439</v>
      </c>
      <c r="AE10706" s="3">
        <v>3688</v>
      </c>
      <c r="AF10706" s="3">
        <v>4382</v>
      </c>
      <c r="AG10706" s="3">
        <v>4559</v>
      </c>
      <c r="AH10706" s="3">
        <v>4018</v>
      </c>
      <c r="AI10706" s="3">
        <v>3240</v>
      </c>
      <c r="AJ10706" s="3">
        <v>3430</v>
      </c>
      <c r="AK10706" s="3">
        <v>2819</v>
      </c>
      <c r="AL10706" s="3">
        <v>3434</v>
      </c>
      <c r="AM10706" s="3">
        <v>3233</v>
      </c>
      <c r="AN10706" s="3">
        <v>3051</v>
      </c>
      <c r="AO10706" s="3">
        <v>2873</v>
      </c>
      <c r="AP10706" s="3">
        <v>3974</v>
      </c>
      <c r="AQ10706" s="3">
        <v>3726</v>
      </c>
      <c r="AR10706" s="3">
        <v>3216</v>
      </c>
      <c r="AS10706" s="3">
        <v>5106</v>
      </c>
      <c r="AT10706" s="3">
        <v>5312</v>
      </c>
      <c r="AU10706" s="3">
        <v>4552</v>
      </c>
      <c r="AV10706" s="3">
        <v>5625</v>
      </c>
      <c r="AW10706" s="3">
        <v>5350</v>
      </c>
      <c r="AX10706" s="3">
        <v>5584</v>
      </c>
      <c r="AY10706" s="3">
        <v>5505</v>
      </c>
      <c r="AZ10706" s="3">
        <v>5991</v>
      </c>
      <c r="BA10706" s="3">
        <v>2428</v>
      </c>
      <c r="BB10706" s="3">
        <v>2012</v>
      </c>
      <c r="BC10706" s="3">
        <v>2278</v>
      </c>
      <c r="BD10706" s="3">
        <v>2114</v>
      </c>
      <c r="BE10706" s="3">
        <v>2035</v>
      </c>
      <c r="BF10706" s="3">
        <v>1901</v>
      </c>
      <c r="BG10706" s="3">
        <v>2281</v>
      </c>
      <c r="BH10706" s="3">
        <v>2512</v>
      </c>
      <c r="BI10706" s="3">
        <v>1844</v>
      </c>
      <c r="BJ10706" s="3">
        <v>2039</v>
      </c>
      <c r="BK10706" s="3">
        <v>2240</v>
      </c>
      <c r="BL10706" s="3">
        <v>2125</v>
      </c>
      <c r="BM10706" s="3">
        <v>2146</v>
      </c>
      <c r="BN10706" s="3">
        <v>2149</v>
      </c>
    </row>
    <row r="10707" spans="1:66" x14ac:dyDescent="0.3">
      <c r="A10707" s="3" t="s">
        <v>1567</v>
      </c>
      <c r="B10707" s="3" t="s">
        <v>116</v>
      </c>
      <c r="C10707" s="3" t="s">
        <v>548</v>
      </c>
      <c r="D10707" s="3">
        <v>6574</v>
      </c>
      <c r="E10707" s="3">
        <v>7574</v>
      </c>
      <c r="F10707" s="3">
        <v>8150</v>
      </c>
      <c r="G10707" s="3">
        <v>5914</v>
      </c>
      <c r="H10707" s="3">
        <v>5741</v>
      </c>
      <c r="I10707" s="3">
        <v>5944</v>
      </c>
      <c r="J10707" s="3">
        <v>5298</v>
      </c>
      <c r="K10707" s="3">
        <v>5390</v>
      </c>
      <c r="L10707" s="3">
        <v>5406</v>
      </c>
      <c r="M10707" s="3">
        <v>5298</v>
      </c>
      <c r="N10707" s="3">
        <v>4883</v>
      </c>
      <c r="O10707" s="3">
        <v>4854</v>
      </c>
      <c r="P10707" s="3">
        <v>5254</v>
      </c>
      <c r="Q10707" s="3">
        <v>5269</v>
      </c>
      <c r="R10707" s="3">
        <v>5600</v>
      </c>
      <c r="S10707" s="3">
        <v>6658</v>
      </c>
      <c r="T10707" s="3">
        <v>6026</v>
      </c>
      <c r="U10707" s="3">
        <v>6335</v>
      </c>
      <c r="V10707" s="3">
        <v>6050</v>
      </c>
      <c r="W10707" s="3">
        <v>6221</v>
      </c>
      <c r="X10707" s="3">
        <v>5188</v>
      </c>
      <c r="Y10707" s="3">
        <v>5302</v>
      </c>
      <c r="Z10707" s="3">
        <v>4688</v>
      </c>
      <c r="AA10707" s="3">
        <v>3885</v>
      </c>
      <c r="AB10707" s="3">
        <v>4157</v>
      </c>
      <c r="AC10707" s="3">
        <v>4203</v>
      </c>
      <c r="AD10707" s="3">
        <v>4222</v>
      </c>
      <c r="AE10707" s="3">
        <v>4377</v>
      </c>
      <c r="AF10707" s="3">
        <v>5140</v>
      </c>
      <c r="AG10707" s="3">
        <v>5267</v>
      </c>
      <c r="AH10707" s="3">
        <v>4566</v>
      </c>
      <c r="AI10707" s="3">
        <v>3764</v>
      </c>
      <c r="AJ10707" s="3">
        <v>3940</v>
      </c>
      <c r="AK10707" s="3">
        <v>3442</v>
      </c>
      <c r="AL10707" s="3">
        <v>4050</v>
      </c>
      <c r="AM10707" s="3">
        <v>3828</v>
      </c>
      <c r="AN10707" s="3">
        <v>3734</v>
      </c>
      <c r="AO10707" s="3">
        <v>3596</v>
      </c>
      <c r="AP10707" s="3">
        <v>4796</v>
      </c>
      <c r="AQ10707" s="3">
        <v>4628</v>
      </c>
      <c r="AR10707" s="3">
        <v>3910</v>
      </c>
      <c r="AS10707" s="3">
        <v>5797</v>
      </c>
      <c r="AT10707" s="3">
        <v>5902</v>
      </c>
      <c r="AU10707" s="3">
        <v>5105</v>
      </c>
      <c r="AV10707" s="3">
        <v>6212</v>
      </c>
      <c r="AW10707" s="3">
        <v>5973</v>
      </c>
      <c r="AX10707" s="3">
        <v>6064</v>
      </c>
      <c r="AY10707" s="3">
        <v>5911</v>
      </c>
      <c r="AZ10707" s="3">
        <v>6278</v>
      </c>
      <c r="BA10707" s="3">
        <v>2720</v>
      </c>
      <c r="BB10707" s="3">
        <v>2281</v>
      </c>
      <c r="BC10707" s="3">
        <v>2493</v>
      </c>
      <c r="BD10707" s="3">
        <v>2297</v>
      </c>
      <c r="BE10707" s="3">
        <v>2221</v>
      </c>
      <c r="BF10707" s="3">
        <v>2100</v>
      </c>
      <c r="BG10707" s="3">
        <v>2493</v>
      </c>
      <c r="BH10707" s="3">
        <v>2755</v>
      </c>
      <c r="BI10707" s="3">
        <v>2041</v>
      </c>
      <c r="BJ10707" s="3">
        <v>2263</v>
      </c>
      <c r="BK10707" s="3">
        <v>2439</v>
      </c>
      <c r="BL10707" s="3">
        <v>2299</v>
      </c>
      <c r="BM10707" s="3">
        <v>2429</v>
      </c>
      <c r="BN10707" s="3">
        <v>2424</v>
      </c>
    </row>
    <row r="10708" spans="1:66" x14ac:dyDescent="0.3">
      <c r="A10708" s="3" t="s">
        <v>1567</v>
      </c>
      <c r="B10708" s="3" t="s">
        <v>116</v>
      </c>
      <c r="C10708" s="3" t="s">
        <v>429</v>
      </c>
      <c r="D10708" s="3">
        <v>6574</v>
      </c>
      <c r="E10708" s="3">
        <v>7574</v>
      </c>
      <c r="F10708" s="3">
        <v>8150</v>
      </c>
      <c r="G10708" s="3">
        <v>5914</v>
      </c>
      <c r="H10708" s="3">
        <v>5741</v>
      </c>
      <c r="I10708" s="3">
        <v>5944</v>
      </c>
      <c r="J10708" s="3">
        <v>5298</v>
      </c>
      <c r="K10708" s="3">
        <v>5390</v>
      </c>
      <c r="L10708" s="3">
        <v>5406</v>
      </c>
      <c r="M10708" s="3">
        <v>5298</v>
      </c>
      <c r="N10708" s="3">
        <v>4883</v>
      </c>
      <c r="O10708" s="3">
        <v>4854</v>
      </c>
      <c r="P10708" s="3">
        <v>5254</v>
      </c>
      <c r="Q10708" s="3">
        <v>5269</v>
      </c>
      <c r="R10708" s="3">
        <v>5600</v>
      </c>
      <c r="S10708" s="3">
        <v>6658</v>
      </c>
      <c r="T10708" s="3">
        <v>6026</v>
      </c>
      <c r="U10708" s="3">
        <v>6335</v>
      </c>
      <c r="V10708" s="3">
        <v>6050</v>
      </c>
      <c r="W10708" s="3">
        <v>6221</v>
      </c>
      <c r="X10708" s="3">
        <v>5188</v>
      </c>
      <c r="Y10708" s="3">
        <v>5302</v>
      </c>
      <c r="Z10708" s="3">
        <v>4688</v>
      </c>
      <c r="AA10708" s="3">
        <v>3885</v>
      </c>
      <c r="AB10708" s="3">
        <v>4157</v>
      </c>
      <c r="AC10708" s="3">
        <v>4203</v>
      </c>
      <c r="AD10708" s="3">
        <v>4222</v>
      </c>
      <c r="AE10708" s="3">
        <v>4377</v>
      </c>
      <c r="AF10708" s="3">
        <v>5140</v>
      </c>
      <c r="AG10708" s="3">
        <v>5267</v>
      </c>
      <c r="AH10708" s="3">
        <v>4566</v>
      </c>
      <c r="AI10708" s="3">
        <v>3764</v>
      </c>
      <c r="AJ10708" s="3">
        <v>3940</v>
      </c>
      <c r="AK10708" s="3">
        <v>3442</v>
      </c>
      <c r="AL10708" s="3">
        <v>4050</v>
      </c>
      <c r="AM10708" s="3">
        <v>3828</v>
      </c>
      <c r="AN10708" s="3">
        <v>3734</v>
      </c>
      <c r="AO10708" s="3">
        <v>3596</v>
      </c>
      <c r="AP10708" s="3">
        <v>4796</v>
      </c>
      <c r="AQ10708" s="3">
        <v>4628</v>
      </c>
      <c r="AR10708" s="3">
        <v>3910</v>
      </c>
      <c r="AS10708" s="3">
        <v>5797</v>
      </c>
      <c r="AT10708" s="3">
        <v>5902</v>
      </c>
      <c r="AU10708" s="3">
        <v>5105</v>
      </c>
      <c r="AV10708" s="3">
        <v>6212</v>
      </c>
      <c r="AW10708" s="3">
        <v>5973</v>
      </c>
      <c r="AX10708" s="3">
        <v>6064</v>
      </c>
      <c r="AY10708" s="3">
        <v>5911</v>
      </c>
      <c r="AZ10708" s="3">
        <v>6278</v>
      </c>
      <c r="BA10708" s="3">
        <v>2720</v>
      </c>
      <c r="BB10708" s="3">
        <v>2281</v>
      </c>
      <c r="BC10708" s="3">
        <v>2493</v>
      </c>
      <c r="BD10708" s="3">
        <v>2297</v>
      </c>
      <c r="BE10708" s="3">
        <v>2221</v>
      </c>
      <c r="BF10708" s="3">
        <v>2100</v>
      </c>
      <c r="BG10708" s="3">
        <v>2493</v>
      </c>
      <c r="BH10708" s="3">
        <v>2755</v>
      </c>
      <c r="BI10708" s="3">
        <v>2041</v>
      </c>
      <c r="BJ10708" s="3">
        <v>2263</v>
      </c>
      <c r="BK10708" s="3">
        <v>2439</v>
      </c>
      <c r="BL10708" s="3">
        <v>2299</v>
      </c>
      <c r="BM10708" s="3">
        <v>2429</v>
      </c>
      <c r="BN10708" s="3">
        <v>2424</v>
      </c>
    </row>
    <row r="10709" spans="1:66" x14ac:dyDescent="0.3">
      <c r="A10709" s="3" t="s">
        <v>1567</v>
      </c>
      <c r="B10709" s="3" t="s">
        <v>116</v>
      </c>
      <c r="C10709" s="3" t="s">
        <v>545</v>
      </c>
      <c r="D10709" s="3">
        <v>13573</v>
      </c>
      <c r="E10709" s="3">
        <v>13275</v>
      </c>
      <c r="F10709" s="3">
        <v>13378</v>
      </c>
      <c r="G10709" s="3">
        <v>14215</v>
      </c>
      <c r="H10709" s="3">
        <v>13965</v>
      </c>
      <c r="I10709" s="3">
        <v>14603</v>
      </c>
      <c r="J10709" s="3">
        <v>15421</v>
      </c>
      <c r="K10709" s="3">
        <v>15727</v>
      </c>
      <c r="L10709" s="3">
        <v>16969</v>
      </c>
      <c r="M10709" s="3">
        <v>17374</v>
      </c>
      <c r="N10709" s="3">
        <v>18713</v>
      </c>
      <c r="O10709" s="3">
        <v>19856</v>
      </c>
      <c r="P10709" s="3">
        <v>20717</v>
      </c>
      <c r="Q10709" s="3">
        <v>22509</v>
      </c>
      <c r="R10709" s="3">
        <v>22343</v>
      </c>
      <c r="S10709" s="3">
        <v>23318</v>
      </c>
      <c r="T10709" s="3">
        <v>24031</v>
      </c>
      <c r="U10709" s="3">
        <v>25375</v>
      </c>
      <c r="V10709" s="3">
        <v>25870</v>
      </c>
      <c r="W10709" s="3">
        <v>25282</v>
      </c>
      <c r="X10709" s="3">
        <v>24728</v>
      </c>
      <c r="Y10709" s="3">
        <v>23732</v>
      </c>
      <c r="Z10709" s="3">
        <v>23054</v>
      </c>
      <c r="AA10709" s="3">
        <v>25462</v>
      </c>
      <c r="AB10709" s="3">
        <v>25822</v>
      </c>
      <c r="AC10709" s="3">
        <v>25236</v>
      </c>
      <c r="AD10709" s="3">
        <v>22723</v>
      </c>
      <c r="AE10709" s="3">
        <v>24495</v>
      </c>
      <c r="AF10709" s="3">
        <v>25116</v>
      </c>
      <c r="AG10709" s="3">
        <v>25584</v>
      </c>
      <c r="AH10709" s="3">
        <v>25497</v>
      </c>
      <c r="AI10709" s="3">
        <v>25184</v>
      </c>
      <c r="AJ10709" s="3">
        <v>26202</v>
      </c>
      <c r="AK10709" s="3">
        <v>26590</v>
      </c>
      <c r="AL10709" s="3">
        <v>26963</v>
      </c>
      <c r="AM10709" s="3">
        <v>27916</v>
      </c>
      <c r="AN10709" s="3">
        <v>23984</v>
      </c>
      <c r="AO10709" s="3">
        <v>26451</v>
      </c>
      <c r="AP10709" s="3">
        <v>28035</v>
      </c>
      <c r="AQ10709" s="3">
        <v>27451</v>
      </c>
      <c r="AR10709" s="3">
        <v>27945</v>
      </c>
      <c r="AS10709" s="3">
        <v>27884</v>
      </c>
      <c r="AT10709" s="3">
        <v>27098</v>
      </c>
      <c r="AU10709" s="3">
        <v>27937</v>
      </c>
      <c r="AV10709" s="3">
        <v>29446</v>
      </c>
      <c r="AW10709" s="3">
        <v>29522</v>
      </c>
      <c r="AX10709" s="3">
        <v>29343</v>
      </c>
      <c r="AY10709" s="3">
        <v>28974</v>
      </c>
      <c r="AZ10709" s="3">
        <v>26442</v>
      </c>
      <c r="BA10709" s="3">
        <v>27094</v>
      </c>
      <c r="BB10709" s="3">
        <v>28152</v>
      </c>
      <c r="BC10709" s="3">
        <v>27048</v>
      </c>
      <c r="BD10709" s="3">
        <v>26595</v>
      </c>
      <c r="BE10709" s="3">
        <v>26102</v>
      </c>
      <c r="BF10709" s="3">
        <v>26292</v>
      </c>
      <c r="BG10709" s="3">
        <v>26867</v>
      </c>
      <c r="BH10709" s="3">
        <v>30142</v>
      </c>
      <c r="BI10709" s="3">
        <v>28503</v>
      </c>
      <c r="BJ10709" s="3">
        <v>32171</v>
      </c>
      <c r="BK10709" s="3">
        <v>29858</v>
      </c>
      <c r="BL10709" s="3">
        <v>25937</v>
      </c>
      <c r="BM10709" s="3">
        <v>29873</v>
      </c>
      <c r="BN10709" s="3">
        <v>29203</v>
      </c>
    </row>
    <row r="10710" spans="1:66" x14ac:dyDescent="0.3">
      <c r="A10710" s="3" t="s">
        <v>1567</v>
      </c>
      <c r="B10710" s="3" t="s">
        <v>116</v>
      </c>
      <c r="C10710" s="3" t="s">
        <v>1556</v>
      </c>
      <c r="AZ10710" s="3">
        <v>0.1</v>
      </c>
      <c r="BA10710" s="3">
        <v>0.1</v>
      </c>
      <c r="BB10710" s="3">
        <v>0.1</v>
      </c>
      <c r="BC10710" s="3">
        <v>0.1</v>
      </c>
      <c r="BD10710" s="3">
        <v>0.1</v>
      </c>
      <c r="BE10710" s="3">
        <v>0.2</v>
      </c>
      <c r="BF10710" s="3">
        <v>0.1</v>
      </c>
      <c r="BG10710" s="3">
        <v>0.1</v>
      </c>
      <c r="BH10710" s="3">
        <v>0.2</v>
      </c>
      <c r="BI10710" s="3">
        <v>0</v>
      </c>
      <c r="BJ10710" s="3">
        <v>0.2</v>
      </c>
      <c r="BK10710" s="3">
        <v>0.2</v>
      </c>
      <c r="BL10710" s="3">
        <v>0.1</v>
      </c>
      <c r="BM10710" s="3">
        <v>0</v>
      </c>
      <c r="BN10710" s="3">
        <v>0.1</v>
      </c>
    </row>
    <row r="10711" spans="1:66" x14ac:dyDescent="0.3">
      <c r="A10711" s="3" t="s">
        <v>1567</v>
      </c>
      <c r="B10711" s="3" t="s">
        <v>116</v>
      </c>
      <c r="C10711" s="3" t="s">
        <v>542</v>
      </c>
      <c r="D10711" s="3">
        <v>205</v>
      </c>
      <c r="E10711" s="3">
        <v>260</v>
      </c>
      <c r="F10711" s="3">
        <v>308</v>
      </c>
      <c r="G10711" s="3">
        <v>288</v>
      </c>
      <c r="H10711" s="3">
        <v>242</v>
      </c>
      <c r="I10711" s="3">
        <v>260</v>
      </c>
      <c r="J10711" s="3">
        <v>270</v>
      </c>
      <c r="K10711" s="3">
        <v>282</v>
      </c>
      <c r="L10711" s="3">
        <v>257</v>
      </c>
      <c r="M10711" s="3">
        <v>253</v>
      </c>
      <c r="N10711" s="3">
        <v>229</v>
      </c>
      <c r="O10711" s="3">
        <v>276</v>
      </c>
      <c r="P10711" s="3">
        <v>355</v>
      </c>
      <c r="Q10711" s="3">
        <v>337</v>
      </c>
      <c r="R10711" s="3">
        <v>316</v>
      </c>
      <c r="S10711" s="3">
        <v>363</v>
      </c>
      <c r="T10711" s="3">
        <v>450</v>
      </c>
      <c r="U10711" s="3">
        <v>510</v>
      </c>
      <c r="V10711" s="3">
        <v>409</v>
      </c>
      <c r="W10711" s="3">
        <v>673</v>
      </c>
      <c r="X10711" s="3">
        <v>500</v>
      </c>
      <c r="Y10711" s="3">
        <v>941</v>
      </c>
      <c r="Z10711" s="3">
        <v>503</v>
      </c>
      <c r="AA10711" s="3">
        <v>923</v>
      </c>
      <c r="AB10711" s="3">
        <v>998</v>
      </c>
      <c r="AC10711" s="3">
        <v>1164</v>
      </c>
      <c r="AD10711" s="3">
        <v>1276</v>
      </c>
      <c r="AE10711" s="3">
        <v>961</v>
      </c>
      <c r="AF10711" s="3">
        <v>1043</v>
      </c>
      <c r="AG10711" s="3">
        <v>1109</v>
      </c>
      <c r="AH10711" s="3">
        <v>1058</v>
      </c>
      <c r="AI10711" s="3">
        <v>1062</v>
      </c>
      <c r="AJ10711" s="3">
        <v>779</v>
      </c>
      <c r="AK10711" s="3">
        <v>647</v>
      </c>
      <c r="AL10711" s="3">
        <v>623</v>
      </c>
      <c r="AM10711" s="3">
        <v>504</v>
      </c>
      <c r="AN10711" s="3">
        <v>425</v>
      </c>
      <c r="AO10711" s="3">
        <v>534</v>
      </c>
      <c r="AP10711" s="3">
        <v>559</v>
      </c>
      <c r="AQ10711" s="3">
        <v>557</v>
      </c>
      <c r="AR10711" s="3">
        <v>616</v>
      </c>
      <c r="AS10711" s="3">
        <v>705</v>
      </c>
      <c r="AT10711" s="3">
        <v>547</v>
      </c>
      <c r="AU10711" s="3">
        <v>579</v>
      </c>
      <c r="AV10711" s="3">
        <v>568</v>
      </c>
      <c r="AW10711" s="3">
        <v>441</v>
      </c>
      <c r="AX10711" s="3">
        <v>417</v>
      </c>
      <c r="AY10711" s="3">
        <v>376</v>
      </c>
      <c r="AZ10711" s="3">
        <v>387</v>
      </c>
      <c r="BA10711" s="3">
        <v>509</v>
      </c>
      <c r="BB10711" s="3">
        <v>472</v>
      </c>
      <c r="BC10711" s="3">
        <v>653</v>
      </c>
      <c r="BD10711" s="3">
        <v>611</v>
      </c>
      <c r="BE10711" s="3">
        <v>718</v>
      </c>
      <c r="BF10711" s="3">
        <v>644</v>
      </c>
      <c r="BG10711" s="3">
        <v>986</v>
      </c>
      <c r="BH10711" s="3">
        <v>966</v>
      </c>
      <c r="BI10711" s="3">
        <v>919</v>
      </c>
      <c r="BJ10711" s="3">
        <v>1013</v>
      </c>
      <c r="BK10711" s="3">
        <v>1239</v>
      </c>
      <c r="BL10711" s="3">
        <v>970</v>
      </c>
      <c r="BM10711" s="3">
        <v>1021</v>
      </c>
      <c r="BN10711" s="3">
        <v>1081</v>
      </c>
    </row>
    <row r="10712" spans="1:66" x14ac:dyDescent="0.3">
      <c r="A10712" s="3" t="s">
        <v>1567</v>
      </c>
      <c r="B10712" s="3" t="s">
        <v>116</v>
      </c>
      <c r="C10712" s="3" t="s">
        <v>539</v>
      </c>
      <c r="D10712" s="3">
        <v>33</v>
      </c>
      <c r="E10712" s="3">
        <v>27</v>
      </c>
      <c r="F10712" s="3">
        <v>30</v>
      </c>
      <c r="G10712" s="3">
        <v>33</v>
      </c>
      <c r="H10712" s="3">
        <v>36</v>
      </c>
      <c r="I10712" s="3">
        <v>62</v>
      </c>
      <c r="J10712" s="3">
        <v>101</v>
      </c>
      <c r="K10712" s="3">
        <v>104</v>
      </c>
      <c r="L10712" s="3">
        <v>130</v>
      </c>
      <c r="M10712" s="3">
        <v>196</v>
      </c>
      <c r="N10712" s="3">
        <v>433</v>
      </c>
      <c r="O10712" s="3">
        <v>411</v>
      </c>
      <c r="P10712" s="3">
        <v>672</v>
      </c>
      <c r="Q10712" s="3">
        <v>535</v>
      </c>
      <c r="R10712" s="3">
        <v>1181</v>
      </c>
      <c r="S10712" s="3">
        <v>722</v>
      </c>
      <c r="T10712" s="3">
        <v>768</v>
      </c>
      <c r="U10712" s="3">
        <v>917</v>
      </c>
      <c r="V10712" s="3">
        <v>1503</v>
      </c>
      <c r="W10712" s="3">
        <v>787</v>
      </c>
      <c r="X10712" s="3">
        <v>683</v>
      </c>
      <c r="Y10712" s="3">
        <v>826</v>
      </c>
      <c r="Z10712" s="3">
        <v>522</v>
      </c>
      <c r="AA10712" s="3">
        <v>418</v>
      </c>
      <c r="AB10712" s="3">
        <v>383</v>
      </c>
      <c r="AC10712" s="3">
        <v>369</v>
      </c>
      <c r="AD10712" s="3">
        <v>381</v>
      </c>
      <c r="AE10712" s="3">
        <v>383</v>
      </c>
      <c r="AF10712" s="3">
        <v>356</v>
      </c>
      <c r="AG10712" s="3">
        <v>402</v>
      </c>
      <c r="AH10712" s="3">
        <v>368</v>
      </c>
      <c r="AI10712" s="3">
        <v>340</v>
      </c>
      <c r="AJ10712" s="3">
        <v>307</v>
      </c>
      <c r="AK10712" s="3">
        <v>357</v>
      </c>
      <c r="AL10712" s="3">
        <v>423</v>
      </c>
      <c r="AM10712" s="3">
        <v>338</v>
      </c>
      <c r="AN10712" s="3">
        <v>353</v>
      </c>
      <c r="AO10712" s="3">
        <v>292</v>
      </c>
      <c r="AP10712" s="3">
        <v>324</v>
      </c>
      <c r="AQ10712" s="3">
        <v>321</v>
      </c>
      <c r="AR10712" s="3">
        <v>448</v>
      </c>
      <c r="AS10712" s="3">
        <v>422</v>
      </c>
      <c r="AT10712" s="3">
        <v>451</v>
      </c>
      <c r="AU10712" s="3">
        <v>424</v>
      </c>
      <c r="AV10712" s="3">
        <v>460</v>
      </c>
      <c r="AW10712" s="3">
        <v>349</v>
      </c>
      <c r="AX10712" s="3">
        <v>237</v>
      </c>
      <c r="AY10712" s="3">
        <v>324</v>
      </c>
      <c r="AZ10712" s="3">
        <v>237</v>
      </c>
      <c r="BA10712" s="3">
        <v>304</v>
      </c>
      <c r="BB10712" s="3">
        <v>271</v>
      </c>
      <c r="BC10712" s="3">
        <v>327</v>
      </c>
      <c r="BD10712" s="3">
        <v>250</v>
      </c>
      <c r="BE10712" s="3">
        <v>269</v>
      </c>
      <c r="BF10712" s="3">
        <v>283</v>
      </c>
      <c r="BG10712" s="3">
        <v>247</v>
      </c>
      <c r="BH10712" s="3">
        <v>215</v>
      </c>
      <c r="BI10712" s="3">
        <v>208</v>
      </c>
      <c r="BJ10712" s="3">
        <v>289</v>
      </c>
      <c r="BK10712" s="3">
        <v>230</v>
      </c>
      <c r="BL10712" s="3">
        <v>257</v>
      </c>
      <c r="BM10712" s="3">
        <v>301</v>
      </c>
      <c r="BN10712" s="3">
        <v>287</v>
      </c>
    </row>
    <row r="10713" spans="1:66" x14ac:dyDescent="0.3">
      <c r="A10713" s="3" t="s">
        <v>1567</v>
      </c>
      <c r="B10713" s="3" t="s">
        <v>116</v>
      </c>
      <c r="C10713" s="3" t="s">
        <v>1408</v>
      </c>
      <c r="AZ10713" s="3">
        <v>11</v>
      </c>
      <c r="BA10713" s="3">
        <v>11</v>
      </c>
      <c r="BB10713" s="3">
        <v>11</v>
      </c>
      <c r="BC10713" s="3">
        <v>11</v>
      </c>
      <c r="BD10713" s="3">
        <v>11</v>
      </c>
      <c r="BE10713" s="3">
        <v>11</v>
      </c>
      <c r="BF10713" s="3">
        <v>11</v>
      </c>
      <c r="BG10713" s="3">
        <v>11</v>
      </c>
      <c r="BH10713" s="3">
        <v>11</v>
      </c>
      <c r="BI10713" s="3">
        <v>11</v>
      </c>
      <c r="BJ10713" s="3">
        <v>11</v>
      </c>
      <c r="BK10713" s="3">
        <v>11</v>
      </c>
      <c r="BL10713" s="3">
        <v>11</v>
      </c>
      <c r="BM10713" s="3">
        <v>11</v>
      </c>
      <c r="BN10713" s="3">
        <v>11</v>
      </c>
    </row>
    <row r="10714" spans="1:66" x14ac:dyDescent="0.3">
      <c r="A10714" s="3" t="s">
        <v>1567</v>
      </c>
      <c r="B10714" s="3" t="s">
        <v>116</v>
      </c>
      <c r="C10714" s="3" t="s">
        <v>536</v>
      </c>
      <c r="D10714" s="3">
        <v>8485</v>
      </c>
      <c r="E10714" s="3">
        <v>9467</v>
      </c>
      <c r="F10714" s="3">
        <v>10483</v>
      </c>
      <c r="G10714" s="3">
        <v>8169</v>
      </c>
      <c r="H10714" s="3">
        <v>8647</v>
      </c>
      <c r="I10714" s="3">
        <v>9106</v>
      </c>
      <c r="J10714" s="3">
        <v>8874</v>
      </c>
      <c r="K10714" s="3">
        <v>8237</v>
      </c>
      <c r="L10714" s="3">
        <v>8705</v>
      </c>
      <c r="M10714" s="3">
        <v>8757</v>
      </c>
      <c r="N10714" s="3">
        <v>8070</v>
      </c>
      <c r="O10714" s="3">
        <v>7887</v>
      </c>
      <c r="P10714" s="3">
        <v>8282</v>
      </c>
      <c r="Q10714" s="3">
        <v>8273</v>
      </c>
      <c r="R10714" s="3">
        <v>8479</v>
      </c>
      <c r="S10714" s="3">
        <v>10672</v>
      </c>
      <c r="T10714" s="3">
        <v>12666</v>
      </c>
      <c r="U10714" s="3">
        <v>14299</v>
      </c>
      <c r="V10714" s="3">
        <v>11768</v>
      </c>
      <c r="W10714" s="3">
        <v>13897</v>
      </c>
      <c r="X10714" s="3">
        <v>12508</v>
      </c>
      <c r="Y10714" s="3">
        <v>11071</v>
      </c>
      <c r="Z10714" s="3">
        <v>10217</v>
      </c>
      <c r="AA10714" s="3">
        <v>8911</v>
      </c>
      <c r="AB10714" s="3">
        <v>7676</v>
      </c>
      <c r="AC10714" s="3">
        <v>7601</v>
      </c>
      <c r="AD10714" s="3">
        <v>7795</v>
      </c>
      <c r="AE10714" s="3">
        <v>8223</v>
      </c>
      <c r="AF10714" s="3">
        <v>8851</v>
      </c>
      <c r="AG10714" s="3">
        <v>9695</v>
      </c>
      <c r="AH10714" s="3">
        <v>9746</v>
      </c>
      <c r="AI10714" s="3">
        <v>8839</v>
      </c>
      <c r="AJ10714" s="3">
        <v>7883</v>
      </c>
      <c r="AK10714" s="3">
        <v>7612</v>
      </c>
      <c r="AL10714" s="3">
        <v>8772</v>
      </c>
      <c r="AM10714" s="3">
        <v>8381</v>
      </c>
      <c r="AN10714" s="3">
        <v>8354</v>
      </c>
      <c r="AO10714" s="3">
        <v>8223</v>
      </c>
      <c r="AP10714" s="3">
        <v>8874</v>
      </c>
      <c r="AQ10714" s="3">
        <v>7282</v>
      </c>
      <c r="AR10714" s="3">
        <v>7338</v>
      </c>
      <c r="AS10714" s="3">
        <v>9041</v>
      </c>
      <c r="AT10714" s="3">
        <v>12137</v>
      </c>
      <c r="AU10714" s="3">
        <v>8574</v>
      </c>
      <c r="AV10714" s="3">
        <v>10262</v>
      </c>
      <c r="AW10714" s="3">
        <v>10689</v>
      </c>
      <c r="AX10714" s="3">
        <v>11964</v>
      </c>
      <c r="AY10714" s="3">
        <v>12413</v>
      </c>
      <c r="AZ10714" s="3">
        <v>13139</v>
      </c>
      <c r="BA10714" s="3">
        <v>7783</v>
      </c>
      <c r="BB10714" s="3">
        <v>9922</v>
      </c>
      <c r="BC10714" s="3">
        <v>10076</v>
      </c>
      <c r="BD10714" s="3">
        <v>9899</v>
      </c>
      <c r="BE10714" s="3">
        <v>10263</v>
      </c>
      <c r="BF10714" s="3">
        <v>10024</v>
      </c>
      <c r="BG10714" s="3">
        <v>8397</v>
      </c>
      <c r="BH10714" s="3">
        <v>7286</v>
      </c>
      <c r="BI10714" s="3">
        <v>7666</v>
      </c>
      <c r="BJ10714" s="3">
        <v>8332</v>
      </c>
      <c r="BK10714" s="3">
        <v>8780</v>
      </c>
      <c r="BL10714" s="3">
        <v>7150</v>
      </c>
      <c r="BM10714" s="3">
        <v>8072</v>
      </c>
      <c r="BN10714" s="3">
        <v>8217</v>
      </c>
    </row>
    <row r="10715" spans="1:66" x14ac:dyDescent="0.3">
      <c r="A10715" s="3" t="s">
        <v>1567</v>
      </c>
      <c r="B10715" s="3" t="s">
        <v>116</v>
      </c>
      <c r="C10715" s="3" t="s">
        <v>533</v>
      </c>
      <c r="D10715" s="3">
        <v>568</v>
      </c>
      <c r="E10715" s="3">
        <v>776</v>
      </c>
      <c r="F10715" s="3">
        <v>961</v>
      </c>
      <c r="G10715" s="3">
        <v>887</v>
      </c>
      <c r="H10715" s="3">
        <v>697</v>
      </c>
      <c r="I10715" s="3">
        <v>756</v>
      </c>
      <c r="J10715" s="3">
        <v>797</v>
      </c>
      <c r="K10715" s="3">
        <v>1207</v>
      </c>
      <c r="L10715" s="3">
        <v>870</v>
      </c>
      <c r="M10715" s="3">
        <v>871</v>
      </c>
      <c r="N10715" s="3">
        <v>772</v>
      </c>
      <c r="O10715" s="3">
        <v>951</v>
      </c>
      <c r="P10715" s="3">
        <v>1195</v>
      </c>
      <c r="Q10715" s="3">
        <v>1074</v>
      </c>
      <c r="R10715" s="3">
        <v>963</v>
      </c>
      <c r="S10715" s="3">
        <v>1070</v>
      </c>
      <c r="T10715" s="3">
        <v>1254</v>
      </c>
      <c r="U10715" s="3">
        <v>1451</v>
      </c>
      <c r="V10715" s="3">
        <v>1179</v>
      </c>
      <c r="W10715" s="3">
        <v>2365</v>
      </c>
      <c r="X10715" s="3">
        <v>1956</v>
      </c>
      <c r="Y10715" s="3">
        <v>1544</v>
      </c>
      <c r="Z10715" s="3">
        <v>1420</v>
      </c>
      <c r="AA10715" s="3">
        <v>1041</v>
      </c>
      <c r="AB10715" s="3">
        <v>1174</v>
      </c>
      <c r="AC10715" s="3">
        <v>1122</v>
      </c>
      <c r="AD10715" s="3">
        <v>1296</v>
      </c>
      <c r="AE10715" s="3">
        <v>1325</v>
      </c>
      <c r="AF10715" s="3">
        <v>1375</v>
      </c>
      <c r="AG10715" s="3">
        <v>1441</v>
      </c>
      <c r="AH10715" s="3">
        <v>1291</v>
      </c>
      <c r="AI10715" s="3">
        <v>1196</v>
      </c>
      <c r="AJ10715" s="3">
        <v>1218</v>
      </c>
      <c r="AK10715" s="3">
        <v>1392</v>
      </c>
      <c r="AL10715" s="3">
        <v>1420</v>
      </c>
      <c r="AM10715" s="3">
        <v>1181</v>
      </c>
      <c r="AN10715" s="3">
        <v>1435</v>
      </c>
      <c r="AO10715" s="3">
        <v>1651</v>
      </c>
      <c r="AP10715" s="3">
        <v>1510</v>
      </c>
      <c r="AQ10715" s="3">
        <v>1714</v>
      </c>
      <c r="AR10715" s="3">
        <v>1584</v>
      </c>
      <c r="AS10715" s="3">
        <v>1821</v>
      </c>
      <c r="AT10715" s="3">
        <v>1369</v>
      </c>
      <c r="AU10715" s="3">
        <v>1395</v>
      </c>
      <c r="AV10715" s="3">
        <v>1812</v>
      </c>
      <c r="AW10715" s="3">
        <v>1308</v>
      </c>
      <c r="AX10715" s="3">
        <v>1441</v>
      </c>
      <c r="AY10715" s="3">
        <v>1196</v>
      </c>
      <c r="AZ10715" s="3">
        <v>1234</v>
      </c>
      <c r="BA10715" s="3">
        <v>1114</v>
      </c>
      <c r="BB10715" s="3">
        <v>1187</v>
      </c>
      <c r="BC10715" s="3">
        <v>1068</v>
      </c>
      <c r="BD10715" s="3">
        <v>877</v>
      </c>
      <c r="BE10715" s="3">
        <v>1301</v>
      </c>
      <c r="BF10715" s="3">
        <v>988</v>
      </c>
      <c r="BG10715" s="3">
        <v>1106</v>
      </c>
      <c r="BH10715" s="3">
        <v>889</v>
      </c>
      <c r="BI10715" s="3">
        <v>730</v>
      </c>
      <c r="BJ10715" s="3">
        <v>911</v>
      </c>
      <c r="BK10715" s="3">
        <v>1054</v>
      </c>
      <c r="BL10715" s="3">
        <v>1219</v>
      </c>
      <c r="BM10715" s="3">
        <v>1021</v>
      </c>
      <c r="BN10715" s="3">
        <v>1039</v>
      </c>
    </row>
    <row r="10716" spans="1:66" x14ac:dyDescent="0.3">
      <c r="A10716" s="3" t="s">
        <v>1567</v>
      </c>
      <c r="B10716" s="3" t="s">
        <v>116</v>
      </c>
      <c r="C10716" s="3" t="s">
        <v>527</v>
      </c>
      <c r="D10716" s="3">
        <v>22864</v>
      </c>
      <c r="E10716" s="3">
        <v>23805</v>
      </c>
      <c r="F10716" s="3">
        <v>25159</v>
      </c>
      <c r="G10716" s="3">
        <v>23592</v>
      </c>
      <c r="H10716" s="3">
        <v>23588</v>
      </c>
      <c r="I10716" s="3">
        <v>24788</v>
      </c>
      <c r="J10716" s="3">
        <v>25462</v>
      </c>
      <c r="K10716" s="3">
        <v>25557</v>
      </c>
      <c r="L10716" s="3">
        <v>26931</v>
      </c>
      <c r="M10716" s="3">
        <v>27451</v>
      </c>
      <c r="N10716" s="3">
        <v>28216</v>
      </c>
      <c r="O10716" s="3">
        <v>29382</v>
      </c>
      <c r="P10716" s="3">
        <v>31221</v>
      </c>
      <c r="Q10716" s="3">
        <v>32729</v>
      </c>
      <c r="R10716" s="3">
        <v>33282</v>
      </c>
      <c r="S10716" s="3">
        <v>36145</v>
      </c>
      <c r="T10716" s="3">
        <v>39168</v>
      </c>
      <c r="U10716" s="3">
        <v>42551</v>
      </c>
      <c r="V10716" s="3">
        <v>40730</v>
      </c>
      <c r="W10716" s="3">
        <v>43004</v>
      </c>
      <c r="X10716" s="3">
        <v>40375</v>
      </c>
      <c r="Y10716" s="3">
        <v>38114</v>
      </c>
      <c r="Z10716" s="3">
        <v>35716</v>
      </c>
      <c r="AA10716" s="3">
        <v>36755</v>
      </c>
      <c r="AB10716" s="3">
        <v>36053</v>
      </c>
      <c r="AC10716" s="3">
        <v>35492</v>
      </c>
      <c r="AD10716" s="3">
        <v>33471</v>
      </c>
      <c r="AE10716" s="3">
        <v>35386</v>
      </c>
      <c r="AF10716" s="3">
        <v>36741</v>
      </c>
      <c r="AG10716" s="3">
        <v>38232</v>
      </c>
      <c r="AH10716" s="3">
        <v>37959</v>
      </c>
      <c r="AI10716" s="3">
        <v>36621</v>
      </c>
      <c r="AJ10716" s="3">
        <v>36389</v>
      </c>
      <c r="AK10716" s="3">
        <v>36596</v>
      </c>
      <c r="AL10716" s="3">
        <v>38202</v>
      </c>
      <c r="AM10716" s="3">
        <v>38321</v>
      </c>
      <c r="AN10716" s="3">
        <v>34551</v>
      </c>
      <c r="AO10716" s="3">
        <v>37151</v>
      </c>
      <c r="AP10716" s="3">
        <v>39302</v>
      </c>
      <c r="AQ10716" s="3">
        <v>37325</v>
      </c>
      <c r="AR10716" s="3">
        <v>37933</v>
      </c>
      <c r="AS10716" s="3">
        <v>39873</v>
      </c>
      <c r="AT10716" s="3">
        <v>41603</v>
      </c>
      <c r="AU10716" s="3">
        <v>38910</v>
      </c>
      <c r="AV10716" s="3">
        <v>42548</v>
      </c>
      <c r="AW10716" s="3">
        <v>42308</v>
      </c>
      <c r="AX10716" s="3">
        <v>43402</v>
      </c>
      <c r="AY10716" s="3">
        <v>43284</v>
      </c>
      <c r="AZ10716" s="3">
        <v>41439</v>
      </c>
      <c r="BA10716" s="3">
        <v>36803</v>
      </c>
      <c r="BB10716" s="3">
        <v>40006</v>
      </c>
      <c r="BC10716" s="3">
        <v>39171</v>
      </c>
      <c r="BD10716" s="3">
        <v>38233</v>
      </c>
      <c r="BE10716" s="3">
        <v>38652</v>
      </c>
      <c r="BF10716" s="3">
        <v>38230</v>
      </c>
      <c r="BG10716" s="3">
        <v>37602</v>
      </c>
      <c r="BH10716" s="3">
        <v>39499</v>
      </c>
      <c r="BI10716" s="3">
        <v>38027</v>
      </c>
      <c r="BJ10716" s="3">
        <v>42715</v>
      </c>
      <c r="BK10716" s="3">
        <v>41161</v>
      </c>
      <c r="BL10716" s="3">
        <v>35534</v>
      </c>
      <c r="BM10716" s="3">
        <v>40288</v>
      </c>
      <c r="BN10716" s="3">
        <v>39828</v>
      </c>
    </row>
    <row r="10717" spans="1:66" x14ac:dyDescent="0.3">
      <c r="A10717" s="3" t="s">
        <v>1567</v>
      </c>
      <c r="B10717" s="3" t="s">
        <v>116</v>
      </c>
      <c r="C10717" s="3" t="s">
        <v>1317</v>
      </c>
      <c r="D10717" s="3">
        <v>12.3</v>
      </c>
      <c r="E10717" s="3">
        <v>13</v>
      </c>
      <c r="F10717" s="3">
        <v>13.9</v>
      </c>
      <c r="G10717" s="3">
        <v>13.1</v>
      </c>
      <c r="H10717" s="3">
        <v>13.1</v>
      </c>
      <c r="I10717" s="3">
        <v>13.9</v>
      </c>
      <c r="J10717" s="3">
        <v>14.3</v>
      </c>
      <c r="K10717" s="3">
        <v>14.4</v>
      </c>
      <c r="L10717" s="3">
        <v>15.3</v>
      </c>
      <c r="M10717" s="3">
        <v>15.7</v>
      </c>
      <c r="N10717" s="3">
        <v>16.100000000000001</v>
      </c>
      <c r="O10717" s="3">
        <v>16.600000000000001</v>
      </c>
      <c r="P10717" s="3">
        <v>17.399999999999999</v>
      </c>
      <c r="Q10717" s="3">
        <v>18.100000000000001</v>
      </c>
      <c r="R10717" s="3">
        <v>18.3</v>
      </c>
      <c r="S10717" s="3">
        <v>19.600000000000001</v>
      </c>
      <c r="T10717" s="3">
        <v>20.8</v>
      </c>
      <c r="U10717" s="3">
        <v>22.3</v>
      </c>
      <c r="V10717" s="3">
        <v>21.2</v>
      </c>
      <c r="W10717" s="3">
        <v>22.1</v>
      </c>
      <c r="X10717" s="3">
        <v>20.7</v>
      </c>
      <c r="Y10717" s="3">
        <v>19.5</v>
      </c>
      <c r="Z10717" s="3">
        <v>18.3</v>
      </c>
      <c r="AA10717" s="3">
        <v>18.899999999999999</v>
      </c>
      <c r="AB10717" s="3">
        <v>18.7</v>
      </c>
      <c r="AC10717" s="3">
        <v>18.600000000000001</v>
      </c>
      <c r="AD10717" s="3">
        <v>17.8</v>
      </c>
      <c r="AE10717" s="3">
        <v>19</v>
      </c>
      <c r="AF10717" s="3">
        <v>20.100000000000001</v>
      </c>
      <c r="AG10717" s="3">
        <v>21.2</v>
      </c>
      <c r="AH10717" s="3">
        <v>21.2</v>
      </c>
      <c r="AI10717" s="3">
        <v>20.399999999999999</v>
      </c>
      <c r="AJ10717" s="3">
        <v>20.100000000000001</v>
      </c>
      <c r="AK10717" s="3">
        <v>20.100000000000001</v>
      </c>
      <c r="AL10717" s="3">
        <v>21</v>
      </c>
      <c r="AM10717" s="3">
        <v>21</v>
      </c>
      <c r="AN10717" s="3">
        <v>19</v>
      </c>
      <c r="AO10717" s="3">
        <v>20.399999999999999</v>
      </c>
      <c r="AP10717" s="3">
        <v>21.6</v>
      </c>
      <c r="AQ10717" s="3">
        <v>20.6</v>
      </c>
      <c r="AR10717" s="3">
        <v>21</v>
      </c>
      <c r="AS10717" s="3">
        <v>22.1</v>
      </c>
      <c r="AT10717" s="3">
        <v>23</v>
      </c>
      <c r="AU10717" s="3">
        <v>21.5</v>
      </c>
      <c r="AV10717" s="3">
        <v>23.4</v>
      </c>
      <c r="AW10717" s="3">
        <v>23.2</v>
      </c>
      <c r="AX10717" s="3">
        <v>23.7</v>
      </c>
      <c r="AY10717" s="3">
        <v>23.6</v>
      </c>
      <c r="AZ10717" s="3">
        <v>22.5</v>
      </c>
      <c r="BA10717" s="3">
        <v>19.899999999999999</v>
      </c>
      <c r="BB10717" s="3">
        <v>21.6</v>
      </c>
      <c r="BC10717" s="3">
        <v>21.1</v>
      </c>
      <c r="BD10717" s="3">
        <v>20.6</v>
      </c>
      <c r="BE10717" s="3">
        <v>20.8</v>
      </c>
      <c r="BF10717" s="3">
        <v>20.7</v>
      </c>
      <c r="BG10717" s="3">
        <v>20.399999999999999</v>
      </c>
      <c r="BH10717" s="3">
        <v>21.6</v>
      </c>
      <c r="BI10717" s="3">
        <v>20.9</v>
      </c>
      <c r="BJ10717" s="3">
        <v>23.7</v>
      </c>
      <c r="BK10717" s="3">
        <v>22.9</v>
      </c>
      <c r="BL10717" s="3">
        <v>19.8</v>
      </c>
      <c r="BM10717" s="3">
        <v>22.6</v>
      </c>
      <c r="BN10717" s="3">
        <v>22.4</v>
      </c>
    </row>
    <row r="10718" spans="1:66" x14ac:dyDescent="0.3">
      <c r="A10718" s="3" t="s">
        <v>1567</v>
      </c>
      <c r="B10718" s="3" t="s">
        <v>116</v>
      </c>
      <c r="C10718" s="3" t="s">
        <v>433</v>
      </c>
      <c r="D10718" s="3">
        <v>22830</v>
      </c>
      <c r="E10718" s="3">
        <v>23779</v>
      </c>
      <c r="F10718" s="3">
        <v>25129</v>
      </c>
      <c r="G10718" s="3">
        <v>23559</v>
      </c>
      <c r="H10718" s="3">
        <v>23552</v>
      </c>
      <c r="I10718" s="3">
        <v>24726</v>
      </c>
      <c r="J10718" s="3">
        <v>25361</v>
      </c>
      <c r="K10718" s="3">
        <v>25453</v>
      </c>
      <c r="L10718" s="3">
        <v>26801</v>
      </c>
      <c r="M10718" s="3">
        <v>27255</v>
      </c>
      <c r="N10718" s="3">
        <v>27784</v>
      </c>
      <c r="O10718" s="3">
        <v>28971</v>
      </c>
      <c r="P10718" s="3">
        <v>30549</v>
      </c>
      <c r="Q10718" s="3">
        <v>32193</v>
      </c>
      <c r="R10718" s="3">
        <v>32101</v>
      </c>
      <c r="S10718" s="3">
        <v>35423</v>
      </c>
      <c r="T10718" s="3">
        <v>38400</v>
      </c>
      <c r="U10718" s="3">
        <v>41635</v>
      </c>
      <c r="V10718" s="3">
        <v>39227</v>
      </c>
      <c r="W10718" s="3">
        <v>42217</v>
      </c>
      <c r="X10718" s="3">
        <v>39692</v>
      </c>
      <c r="Y10718" s="3">
        <v>37288</v>
      </c>
      <c r="Z10718" s="3">
        <v>35194</v>
      </c>
      <c r="AA10718" s="3">
        <v>36337</v>
      </c>
      <c r="AB10718" s="3">
        <v>35670</v>
      </c>
      <c r="AC10718" s="3">
        <v>35123</v>
      </c>
      <c r="AD10718" s="3">
        <v>33090</v>
      </c>
      <c r="AE10718" s="3">
        <v>35004</v>
      </c>
      <c r="AF10718" s="3">
        <v>36385</v>
      </c>
      <c r="AG10718" s="3">
        <v>37830</v>
      </c>
      <c r="AH10718" s="3">
        <v>37591</v>
      </c>
      <c r="AI10718" s="3">
        <v>36281</v>
      </c>
      <c r="AJ10718" s="3">
        <v>36082</v>
      </c>
      <c r="AK10718" s="3">
        <v>36240</v>
      </c>
      <c r="AL10718" s="3">
        <v>37779</v>
      </c>
      <c r="AM10718" s="3">
        <v>37983</v>
      </c>
      <c r="AN10718" s="3">
        <v>34198</v>
      </c>
      <c r="AO10718" s="3">
        <v>36859</v>
      </c>
      <c r="AP10718" s="3">
        <v>38978</v>
      </c>
      <c r="AQ10718" s="3">
        <v>37004</v>
      </c>
      <c r="AR10718" s="3">
        <v>37484</v>
      </c>
      <c r="AS10718" s="3">
        <v>39451</v>
      </c>
      <c r="AT10718" s="3">
        <v>41152</v>
      </c>
      <c r="AU10718" s="3">
        <v>38485</v>
      </c>
      <c r="AV10718" s="3">
        <v>42088</v>
      </c>
      <c r="AW10718" s="3">
        <v>41960</v>
      </c>
      <c r="AX10718" s="3">
        <v>43165</v>
      </c>
      <c r="AY10718" s="3">
        <v>42960</v>
      </c>
      <c r="AZ10718" s="3">
        <v>41202</v>
      </c>
      <c r="BA10718" s="3">
        <v>36499</v>
      </c>
      <c r="BB10718" s="3">
        <v>39734</v>
      </c>
      <c r="BC10718" s="3">
        <v>38844</v>
      </c>
      <c r="BD10718" s="3">
        <v>37983</v>
      </c>
      <c r="BE10718" s="3">
        <v>38383</v>
      </c>
      <c r="BF10718" s="3">
        <v>37947</v>
      </c>
      <c r="BG10718" s="3">
        <v>37355</v>
      </c>
      <c r="BH10718" s="3">
        <v>39284</v>
      </c>
      <c r="BI10718" s="3">
        <v>37819</v>
      </c>
      <c r="BJ10718" s="3">
        <v>42426</v>
      </c>
      <c r="BK10718" s="3">
        <v>40931</v>
      </c>
      <c r="BL10718" s="3">
        <v>35277</v>
      </c>
      <c r="BM10718" s="3">
        <v>39987</v>
      </c>
      <c r="BN10718" s="3">
        <v>39540</v>
      </c>
    </row>
    <row r="10719" spans="1:66" x14ac:dyDescent="0.3">
      <c r="A10719" s="3" t="s">
        <v>1567</v>
      </c>
      <c r="B10719" s="3" t="s">
        <v>116</v>
      </c>
      <c r="C10719" s="3" t="s">
        <v>525</v>
      </c>
      <c r="D10719" s="3">
        <v>0</v>
      </c>
      <c r="E10719" s="3">
        <v>0</v>
      </c>
      <c r="F10719" s="3">
        <v>0</v>
      </c>
      <c r="G10719" s="3">
        <v>0</v>
      </c>
      <c r="H10719" s="3">
        <v>0</v>
      </c>
      <c r="I10719" s="3">
        <v>0</v>
      </c>
      <c r="J10719" s="3">
        <v>0</v>
      </c>
      <c r="K10719" s="3">
        <v>0</v>
      </c>
      <c r="L10719" s="3">
        <v>0</v>
      </c>
      <c r="M10719" s="3">
        <v>0</v>
      </c>
      <c r="N10719" s="3">
        <v>0</v>
      </c>
      <c r="O10719" s="3">
        <v>0</v>
      </c>
      <c r="P10719" s="3">
        <v>0</v>
      </c>
      <c r="Q10719" s="3">
        <v>0</v>
      </c>
      <c r="R10719" s="3">
        <v>0</v>
      </c>
      <c r="S10719" s="3">
        <v>0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3">
        <v>0</v>
      </c>
      <c r="AS10719" s="3">
        <v>0</v>
      </c>
      <c r="AT10719" s="3">
        <v>0</v>
      </c>
      <c r="AU10719" s="3">
        <v>0</v>
      </c>
      <c r="AV10719" s="3">
        <v>0</v>
      </c>
      <c r="AW10719" s="3">
        <v>0</v>
      </c>
      <c r="AX10719" s="3">
        <v>0</v>
      </c>
      <c r="AY10719" s="3">
        <v>0</v>
      </c>
      <c r="AZ10719" s="3">
        <v>0</v>
      </c>
      <c r="BA10719" s="3">
        <v>0</v>
      </c>
      <c r="BB10719" s="3">
        <v>0</v>
      </c>
      <c r="BC10719" s="3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</row>
    <row r="10720" spans="1:66" x14ac:dyDescent="0.3">
      <c r="A10720" s="3" t="s">
        <v>1567</v>
      </c>
      <c r="B10720" s="3" t="s">
        <v>116</v>
      </c>
      <c r="C10720" s="3" t="s">
        <v>523</v>
      </c>
      <c r="D10720" s="3">
        <v>0</v>
      </c>
      <c r="E10720" s="3">
        <v>0</v>
      </c>
      <c r="F10720" s="3">
        <v>0</v>
      </c>
      <c r="G10720" s="3">
        <v>0</v>
      </c>
      <c r="H10720" s="3">
        <v>0</v>
      </c>
      <c r="I10720" s="3">
        <v>0</v>
      </c>
      <c r="J10720" s="3">
        <v>0</v>
      </c>
      <c r="K10720" s="3">
        <v>0</v>
      </c>
      <c r="L10720" s="3">
        <v>0</v>
      </c>
      <c r="M10720" s="3">
        <v>0</v>
      </c>
      <c r="N10720" s="3">
        <v>0</v>
      </c>
      <c r="O10720" s="3">
        <v>0</v>
      </c>
      <c r="P10720" s="3">
        <v>0</v>
      </c>
      <c r="Q10720" s="3">
        <v>0</v>
      </c>
      <c r="R10720" s="3">
        <v>0</v>
      </c>
      <c r="S10720" s="3">
        <v>0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3">
        <v>0</v>
      </c>
      <c r="AS10720" s="3">
        <v>0</v>
      </c>
      <c r="AT10720" s="3">
        <v>0</v>
      </c>
      <c r="AU10720" s="3">
        <v>0</v>
      </c>
      <c r="AV10720" s="3">
        <v>0</v>
      </c>
      <c r="AW10720" s="3">
        <v>0</v>
      </c>
      <c r="AX10720" s="3">
        <v>0</v>
      </c>
      <c r="AY10720" s="3">
        <v>0</v>
      </c>
      <c r="AZ10720" s="3">
        <v>0</v>
      </c>
      <c r="BA10720" s="3">
        <v>0</v>
      </c>
      <c r="BB10720" s="3">
        <v>0</v>
      </c>
      <c r="BC10720" s="3">
        <v>0</v>
      </c>
      <c r="BD10720" s="3">
        <v>0</v>
      </c>
      <c r="BE10720" s="3">
        <v>0</v>
      </c>
      <c r="BF10720" s="3">
        <v>0</v>
      </c>
      <c r="BG10720" s="3">
        <v>0</v>
      </c>
      <c r="BH10720" s="3">
        <v>0</v>
      </c>
      <c r="BI10720" s="3">
        <v>0</v>
      </c>
      <c r="BJ10720" s="3">
        <v>0</v>
      </c>
      <c r="BK10720" s="3">
        <v>0</v>
      </c>
      <c r="BL10720" s="3">
        <v>0</v>
      </c>
      <c r="BM10720" s="3">
        <v>0</v>
      </c>
      <c r="BN10720" s="3">
        <v>0</v>
      </c>
    </row>
    <row r="10721" spans="1:66" x14ac:dyDescent="0.3">
      <c r="A10721" s="3" t="s">
        <v>1567</v>
      </c>
      <c r="B10721" s="3" t="s">
        <v>116</v>
      </c>
      <c r="C10721" s="3" t="s">
        <v>520</v>
      </c>
      <c r="D10721" s="3">
        <v>249</v>
      </c>
      <c r="E10721" s="3">
        <v>986</v>
      </c>
      <c r="F10721" s="3">
        <v>1130</v>
      </c>
      <c r="G10721" s="3">
        <v>1263</v>
      </c>
      <c r="H10721" s="3">
        <v>1043</v>
      </c>
      <c r="I10721" s="3">
        <v>1097</v>
      </c>
      <c r="J10721" s="3">
        <v>1039</v>
      </c>
      <c r="K10721" s="3">
        <v>1121</v>
      </c>
      <c r="L10721" s="3">
        <v>982</v>
      </c>
      <c r="M10721" s="3">
        <v>1169</v>
      </c>
      <c r="N10721" s="3">
        <v>869</v>
      </c>
      <c r="O10721" s="3">
        <v>894</v>
      </c>
      <c r="P10721" s="3">
        <v>1002</v>
      </c>
      <c r="Q10721" s="3">
        <v>878</v>
      </c>
      <c r="R10721" s="3">
        <v>712</v>
      </c>
      <c r="S10721" s="3">
        <v>793</v>
      </c>
      <c r="T10721" s="3">
        <v>714</v>
      </c>
      <c r="U10721" s="3">
        <v>951</v>
      </c>
      <c r="V10721" s="3">
        <v>797</v>
      </c>
      <c r="W10721" s="3">
        <v>573</v>
      </c>
      <c r="X10721" s="3">
        <v>485</v>
      </c>
      <c r="Y10721" s="3">
        <v>1027</v>
      </c>
      <c r="Z10721" s="3">
        <v>813</v>
      </c>
      <c r="AA10721" s="3">
        <v>424</v>
      </c>
      <c r="AB10721" s="3">
        <v>645</v>
      </c>
      <c r="AC10721" s="3">
        <v>698</v>
      </c>
      <c r="AD10721" s="3">
        <v>757</v>
      </c>
      <c r="AE10721" s="3">
        <v>907</v>
      </c>
      <c r="AF10721" s="3">
        <v>917</v>
      </c>
      <c r="AG10721" s="3">
        <v>1118</v>
      </c>
      <c r="AH10721" s="3">
        <v>1117</v>
      </c>
      <c r="AI10721" s="3">
        <v>1046</v>
      </c>
      <c r="AJ10721" s="3">
        <v>1515</v>
      </c>
      <c r="AK10721" s="3">
        <v>1123</v>
      </c>
      <c r="AL10721" s="3">
        <v>1357</v>
      </c>
      <c r="AM10721" s="3">
        <v>1284</v>
      </c>
      <c r="AN10721" s="3">
        <v>1353</v>
      </c>
      <c r="AO10721" s="3">
        <v>942</v>
      </c>
      <c r="AP10721" s="3">
        <v>1972</v>
      </c>
      <c r="AQ10721" s="3">
        <v>2195</v>
      </c>
      <c r="AR10721" s="3">
        <v>1663</v>
      </c>
      <c r="AS10721" s="3">
        <v>3139</v>
      </c>
      <c r="AT10721" s="3">
        <v>2765</v>
      </c>
      <c r="AU10721" s="3">
        <v>2602</v>
      </c>
      <c r="AV10721" s="3">
        <v>3832</v>
      </c>
      <c r="AW10721" s="3">
        <v>3551</v>
      </c>
      <c r="AX10721" s="3">
        <v>3773</v>
      </c>
      <c r="AY10721" s="3">
        <v>3711</v>
      </c>
      <c r="AZ10721" s="3">
        <v>3589</v>
      </c>
      <c r="BA10721" s="3">
        <v>428</v>
      </c>
      <c r="BB10721" s="3">
        <v>0</v>
      </c>
      <c r="BC10721" s="3">
        <v>0</v>
      </c>
      <c r="BD10721" s="3">
        <v>0</v>
      </c>
      <c r="BE10721" s="3">
        <v>0</v>
      </c>
      <c r="BF10721" s="3">
        <v>0</v>
      </c>
      <c r="BG10721" s="3">
        <v>0</v>
      </c>
      <c r="BH10721" s="3">
        <v>0</v>
      </c>
      <c r="BI10721" s="3">
        <v>0</v>
      </c>
      <c r="BJ10721" s="3">
        <v>0</v>
      </c>
      <c r="BK10721" s="3">
        <v>0</v>
      </c>
      <c r="BL10721" s="3">
        <v>0</v>
      </c>
      <c r="BM10721" s="3">
        <v>0</v>
      </c>
      <c r="BN10721" s="3">
        <v>0</v>
      </c>
    </row>
    <row r="10722" spans="1:66" x14ac:dyDescent="0.3">
      <c r="A10722" s="3" t="s">
        <v>1567</v>
      </c>
      <c r="B10722" s="3" t="s">
        <v>116</v>
      </c>
      <c r="C10722" s="3" t="s">
        <v>518</v>
      </c>
      <c r="D10722" s="3">
        <v>249</v>
      </c>
      <c r="E10722" s="3">
        <v>986</v>
      </c>
      <c r="F10722" s="3">
        <v>1130</v>
      </c>
      <c r="G10722" s="3">
        <v>1263</v>
      </c>
      <c r="H10722" s="3">
        <v>1043</v>
      </c>
      <c r="I10722" s="3">
        <v>1097</v>
      </c>
      <c r="J10722" s="3">
        <v>1039</v>
      </c>
      <c r="K10722" s="3">
        <v>1121</v>
      </c>
      <c r="L10722" s="3">
        <v>982</v>
      </c>
      <c r="M10722" s="3">
        <v>1169</v>
      </c>
      <c r="N10722" s="3">
        <v>869</v>
      </c>
      <c r="O10722" s="3">
        <v>894</v>
      </c>
      <c r="P10722" s="3">
        <v>1002</v>
      </c>
      <c r="Q10722" s="3">
        <v>878</v>
      </c>
      <c r="R10722" s="3">
        <v>712</v>
      </c>
      <c r="S10722" s="3">
        <v>793</v>
      </c>
      <c r="T10722" s="3">
        <v>714</v>
      </c>
      <c r="U10722" s="3">
        <v>951</v>
      </c>
      <c r="V10722" s="3">
        <v>797</v>
      </c>
      <c r="W10722" s="3">
        <v>573</v>
      </c>
      <c r="X10722" s="3">
        <v>485</v>
      </c>
      <c r="Y10722" s="3">
        <v>1027</v>
      </c>
      <c r="Z10722" s="3">
        <v>813</v>
      </c>
      <c r="AA10722" s="3">
        <v>424</v>
      </c>
      <c r="AB10722" s="3">
        <v>645</v>
      </c>
      <c r="AC10722" s="3">
        <v>698</v>
      </c>
      <c r="AD10722" s="3">
        <v>757</v>
      </c>
      <c r="AE10722" s="3">
        <v>907</v>
      </c>
      <c r="AF10722" s="3">
        <v>917</v>
      </c>
      <c r="AG10722" s="3">
        <v>1118</v>
      </c>
      <c r="AH10722" s="3">
        <v>1117</v>
      </c>
      <c r="AI10722" s="3">
        <v>1046</v>
      </c>
      <c r="AJ10722" s="3">
        <v>1515</v>
      </c>
      <c r="AK10722" s="3">
        <v>1123</v>
      </c>
      <c r="AL10722" s="3">
        <v>1357</v>
      </c>
      <c r="AM10722" s="3">
        <v>1284</v>
      </c>
      <c r="AN10722" s="3">
        <v>1353</v>
      </c>
      <c r="AO10722" s="3">
        <v>942</v>
      </c>
      <c r="AP10722" s="3">
        <v>1972</v>
      </c>
      <c r="AQ10722" s="3">
        <v>2195</v>
      </c>
      <c r="AR10722" s="3">
        <v>1663</v>
      </c>
      <c r="AS10722" s="3">
        <v>3139</v>
      </c>
      <c r="AT10722" s="3">
        <v>2765</v>
      </c>
      <c r="AU10722" s="3">
        <v>2602</v>
      </c>
      <c r="AV10722" s="3">
        <v>3832</v>
      </c>
      <c r="AW10722" s="3">
        <v>3551</v>
      </c>
      <c r="AX10722" s="3">
        <v>3773</v>
      </c>
      <c r="AY10722" s="3">
        <v>3711</v>
      </c>
      <c r="AZ10722" s="3">
        <v>3589</v>
      </c>
      <c r="BA10722" s="3">
        <v>428</v>
      </c>
      <c r="BB10722" s="3">
        <v>0</v>
      </c>
      <c r="BC10722" s="3">
        <v>0</v>
      </c>
      <c r="BD10722" s="3">
        <v>0</v>
      </c>
      <c r="BE10722" s="3">
        <v>0</v>
      </c>
      <c r="BF10722" s="3">
        <v>0</v>
      </c>
      <c r="BG10722" s="3">
        <v>0</v>
      </c>
      <c r="BH10722" s="3">
        <v>0</v>
      </c>
      <c r="BI10722" s="3">
        <v>0</v>
      </c>
      <c r="BJ10722" s="3">
        <v>0</v>
      </c>
      <c r="BK10722" s="3">
        <v>0</v>
      </c>
      <c r="BL10722" s="3">
        <v>0</v>
      </c>
      <c r="BM10722" s="3">
        <v>0</v>
      </c>
      <c r="BN10722" s="3">
        <v>0</v>
      </c>
    </row>
    <row r="10723" spans="1:66" x14ac:dyDescent="0.3">
      <c r="A10723" s="3" t="s">
        <v>1567</v>
      </c>
      <c r="B10723" s="3" t="s">
        <v>116</v>
      </c>
      <c r="C10723" s="3" t="s">
        <v>1209</v>
      </c>
      <c r="D10723" s="3">
        <v>249</v>
      </c>
      <c r="E10723" s="3">
        <v>986</v>
      </c>
      <c r="F10723" s="3">
        <v>1130</v>
      </c>
      <c r="G10723" s="3">
        <v>1263</v>
      </c>
      <c r="H10723" s="3">
        <v>1043</v>
      </c>
      <c r="I10723" s="3">
        <v>1097</v>
      </c>
      <c r="J10723" s="3">
        <v>1039</v>
      </c>
      <c r="K10723" s="3">
        <v>1121</v>
      </c>
      <c r="L10723" s="3">
        <v>982</v>
      </c>
      <c r="M10723" s="3">
        <v>1169</v>
      </c>
      <c r="N10723" s="3">
        <v>869</v>
      </c>
      <c r="O10723" s="3">
        <v>894</v>
      </c>
      <c r="P10723" s="3">
        <v>1002</v>
      </c>
      <c r="Q10723" s="3">
        <v>878</v>
      </c>
      <c r="R10723" s="3">
        <v>712</v>
      </c>
      <c r="S10723" s="3">
        <v>793</v>
      </c>
      <c r="T10723" s="3">
        <v>714</v>
      </c>
      <c r="U10723" s="3">
        <v>951</v>
      </c>
      <c r="V10723" s="3">
        <v>797</v>
      </c>
      <c r="W10723" s="3">
        <v>573</v>
      </c>
      <c r="X10723" s="3">
        <v>485</v>
      </c>
      <c r="Y10723" s="3">
        <v>1027</v>
      </c>
      <c r="Z10723" s="3">
        <v>813</v>
      </c>
      <c r="AA10723" s="3">
        <v>424</v>
      </c>
      <c r="AB10723" s="3">
        <v>645</v>
      </c>
      <c r="AC10723" s="3">
        <v>698</v>
      </c>
      <c r="AD10723" s="3">
        <v>757</v>
      </c>
      <c r="AE10723" s="3">
        <v>907</v>
      </c>
      <c r="AF10723" s="3">
        <v>917</v>
      </c>
      <c r="AG10723" s="3">
        <v>1118</v>
      </c>
      <c r="AH10723" s="3">
        <v>1117</v>
      </c>
      <c r="AI10723" s="3">
        <v>1046</v>
      </c>
      <c r="AJ10723" s="3">
        <v>1515</v>
      </c>
      <c r="AK10723" s="3">
        <v>1123</v>
      </c>
      <c r="AL10723" s="3">
        <v>1357</v>
      </c>
      <c r="AM10723" s="3">
        <v>1284</v>
      </c>
      <c r="AN10723" s="3">
        <v>1353</v>
      </c>
      <c r="AO10723" s="3">
        <v>942</v>
      </c>
      <c r="AP10723" s="3">
        <v>1972</v>
      </c>
      <c r="AQ10723" s="3">
        <v>2195</v>
      </c>
      <c r="AR10723" s="3">
        <v>1663</v>
      </c>
      <c r="AS10723" s="3">
        <v>3139</v>
      </c>
      <c r="AT10723" s="3">
        <v>2765</v>
      </c>
      <c r="AU10723" s="3">
        <v>2602</v>
      </c>
      <c r="AV10723" s="3">
        <v>3832</v>
      </c>
      <c r="AW10723" s="3">
        <v>3551</v>
      </c>
      <c r="AX10723" s="3">
        <v>3773</v>
      </c>
      <c r="AY10723" s="3">
        <v>3711</v>
      </c>
      <c r="AZ10723" s="3">
        <v>3589</v>
      </c>
      <c r="BA10723" s="3">
        <v>428</v>
      </c>
      <c r="BB10723" s="3">
        <v>0</v>
      </c>
      <c r="BC10723" s="3">
        <v>0</v>
      </c>
      <c r="BD10723" s="3">
        <v>0</v>
      </c>
      <c r="BE10723" s="3">
        <v>0</v>
      </c>
      <c r="BF10723" s="3">
        <v>0</v>
      </c>
      <c r="BG10723" s="3">
        <v>0</v>
      </c>
      <c r="BH10723" s="3">
        <v>0</v>
      </c>
      <c r="BI10723" s="3">
        <v>0</v>
      </c>
      <c r="BJ10723" s="3">
        <v>0</v>
      </c>
      <c r="BK10723" s="3">
        <v>0</v>
      </c>
      <c r="BL10723" s="3">
        <v>0</v>
      </c>
      <c r="BM10723" s="3">
        <v>0</v>
      </c>
      <c r="BN10723" s="3">
        <v>0</v>
      </c>
    </row>
    <row r="10724" spans="1:66" x14ac:dyDescent="0.3">
      <c r="A10724" s="3" t="s">
        <v>1567</v>
      </c>
      <c r="B10724" s="3" t="s">
        <v>116</v>
      </c>
      <c r="C10724" s="3" t="s">
        <v>1590</v>
      </c>
      <c r="BH10724" s="3">
        <v>0.3</v>
      </c>
      <c r="BI10724" s="3">
        <v>0.4</v>
      </c>
      <c r="BJ10724" s="3">
        <v>0.5</v>
      </c>
      <c r="BK10724" s="3">
        <v>0.6</v>
      </c>
      <c r="BL10724" s="3">
        <v>0.7</v>
      </c>
      <c r="BM10724" s="3">
        <v>1</v>
      </c>
      <c r="BN10724" s="3">
        <v>1.3</v>
      </c>
    </row>
    <row r="10725" spans="1:66" x14ac:dyDescent="0.3">
      <c r="A10725" s="3" t="s">
        <v>1567</v>
      </c>
      <c r="B10725" s="3" t="s">
        <v>116</v>
      </c>
      <c r="C10725" s="3" t="s">
        <v>516</v>
      </c>
      <c r="D10725" s="3">
        <v>0</v>
      </c>
      <c r="E10725" s="3">
        <v>0</v>
      </c>
      <c r="F10725" s="3">
        <v>0</v>
      </c>
      <c r="G10725" s="3">
        <v>0</v>
      </c>
      <c r="H10725" s="3">
        <v>0</v>
      </c>
      <c r="I10725" s="3">
        <v>0</v>
      </c>
      <c r="J10725" s="3">
        <v>0</v>
      </c>
      <c r="K10725" s="3">
        <v>0</v>
      </c>
      <c r="L10725" s="3">
        <v>0</v>
      </c>
      <c r="M10725" s="3">
        <v>0</v>
      </c>
      <c r="N10725" s="3">
        <v>0</v>
      </c>
      <c r="O10725" s="3">
        <v>0</v>
      </c>
      <c r="P10725" s="3">
        <v>0</v>
      </c>
      <c r="Q10725" s="3">
        <v>0</v>
      </c>
      <c r="R10725" s="3">
        <v>0</v>
      </c>
      <c r="S10725" s="3">
        <v>0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3">
        <v>0</v>
      </c>
      <c r="AS10725" s="3">
        <v>0</v>
      </c>
      <c r="AT10725" s="3">
        <v>0</v>
      </c>
      <c r="AU10725" s="3">
        <v>0</v>
      </c>
      <c r="AV10725" s="3">
        <v>0</v>
      </c>
      <c r="AW10725" s="3">
        <v>0</v>
      </c>
      <c r="AX10725" s="3">
        <v>0</v>
      </c>
      <c r="AY10725" s="3">
        <v>0</v>
      </c>
      <c r="AZ10725" s="3">
        <v>0</v>
      </c>
      <c r="BA10725" s="3">
        <v>0</v>
      </c>
      <c r="BB10725" s="3">
        <v>0</v>
      </c>
      <c r="BC10725" s="3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</row>
    <row r="10726" spans="1:66" x14ac:dyDescent="0.3">
      <c r="A10726" s="3" t="s">
        <v>1567</v>
      </c>
      <c r="B10726" s="3" t="s">
        <v>116</v>
      </c>
      <c r="C10726" s="3" t="s">
        <v>514</v>
      </c>
      <c r="D10726" s="3">
        <v>0</v>
      </c>
      <c r="E10726" s="3">
        <v>0</v>
      </c>
      <c r="F10726" s="3">
        <v>0</v>
      </c>
      <c r="G10726" s="3">
        <v>0</v>
      </c>
      <c r="H10726" s="3">
        <v>0</v>
      </c>
      <c r="I10726" s="3">
        <v>0</v>
      </c>
      <c r="J10726" s="3">
        <v>0</v>
      </c>
      <c r="K10726" s="3">
        <v>0</v>
      </c>
      <c r="L10726" s="3">
        <v>0</v>
      </c>
      <c r="M10726" s="3">
        <v>0</v>
      </c>
      <c r="N10726" s="3">
        <v>0</v>
      </c>
      <c r="O10726" s="3">
        <v>0</v>
      </c>
      <c r="P10726" s="3">
        <v>0</v>
      </c>
      <c r="Q10726" s="3">
        <v>0</v>
      </c>
      <c r="R10726" s="3">
        <v>0</v>
      </c>
      <c r="S10726" s="3">
        <v>0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3">
        <v>0</v>
      </c>
      <c r="AS10726" s="3">
        <v>0</v>
      </c>
      <c r="AT10726" s="3">
        <v>0</v>
      </c>
      <c r="AU10726" s="3">
        <v>0</v>
      </c>
      <c r="AV10726" s="3">
        <v>0</v>
      </c>
      <c r="AW10726" s="3">
        <v>0</v>
      </c>
      <c r="AX10726" s="3">
        <v>0</v>
      </c>
      <c r="AY10726" s="3">
        <v>0</v>
      </c>
      <c r="AZ10726" s="3">
        <v>0</v>
      </c>
      <c r="BA10726" s="3">
        <v>0</v>
      </c>
      <c r="BB10726" s="3">
        <v>0</v>
      </c>
      <c r="BC10726" s="3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67</v>
      </c>
      <c r="B10727" s="3" t="s">
        <v>116</v>
      </c>
      <c r="C10727" s="3" t="s">
        <v>797</v>
      </c>
      <c r="D10727" s="3">
        <v>0</v>
      </c>
      <c r="E10727" s="3">
        <v>0</v>
      </c>
      <c r="F10727" s="3">
        <v>0</v>
      </c>
      <c r="G10727" s="3">
        <v>0</v>
      </c>
      <c r="H10727" s="3">
        <v>0</v>
      </c>
      <c r="I10727" s="3">
        <v>0</v>
      </c>
      <c r="J10727" s="3">
        <v>0</v>
      </c>
      <c r="K10727" s="3">
        <v>0</v>
      </c>
      <c r="L10727" s="3">
        <v>0</v>
      </c>
      <c r="M10727" s="3">
        <v>0</v>
      </c>
      <c r="N10727" s="3">
        <v>0</v>
      </c>
      <c r="O10727" s="3">
        <v>0</v>
      </c>
      <c r="P10727" s="3">
        <v>0</v>
      </c>
      <c r="Q10727" s="3">
        <v>0</v>
      </c>
      <c r="R10727" s="3">
        <v>0</v>
      </c>
      <c r="S10727" s="3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67</v>
      </c>
      <c r="B10728" s="3" t="s">
        <v>116</v>
      </c>
      <c r="C10728" s="3" t="s">
        <v>741</v>
      </c>
      <c r="BB10728" s="3">
        <v>6</v>
      </c>
      <c r="BC10728" s="3">
        <v>5</v>
      </c>
      <c r="BD10728" s="3">
        <v>4</v>
      </c>
      <c r="BE10728" s="3">
        <v>5</v>
      </c>
      <c r="BF10728" s="3">
        <v>5</v>
      </c>
      <c r="BG10728" s="3">
        <v>7</v>
      </c>
      <c r="BH10728" s="3">
        <v>7</v>
      </c>
      <c r="BI10728" s="3">
        <v>13</v>
      </c>
      <c r="BJ10728" s="3">
        <v>18</v>
      </c>
      <c r="BK10728" s="3">
        <v>20</v>
      </c>
      <c r="BL10728" s="3">
        <v>9</v>
      </c>
      <c r="BM10728" s="3">
        <v>9</v>
      </c>
      <c r="BN10728" s="3">
        <v>11</v>
      </c>
    </row>
    <row r="10729" spans="1:66" x14ac:dyDescent="0.3">
      <c r="A10729" s="3" t="s">
        <v>1567</v>
      </c>
      <c r="B10729" s="3" t="s">
        <v>116</v>
      </c>
      <c r="C10729" s="3" t="s">
        <v>745</v>
      </c>
      <c r="BB10729" s="3">
        <v>216</v>
      </c>
      <c r="BC10729" s="3">
        <v>206</v>
      </c>
      <c r="BD10729" s="3">
        <v>207</v>
      </c>
      <c r="BE10729" s="3">
        <v>304</v>
      </c>
      <c r="BF10729" s="3">
        <v>180</v>
      </c>
      <c r="BG10729" s="3">
        <v>157</v>
      </c>
      <c r="BH10729" s="3">
        <v>173</v>
      </c>
      <c r="BI10729" s="3">
        <v>189</v>
      </c>
      <c r="BJ10729" s="3">
        <v>209</v>
      </c>
      <c r="BK10729" s="3">
        <v>409</v>
      </c>
      <c r="BL10729" s="3">
        <v>207</v>
      </c>
      <c r="BM10729" s="3">
        <v>259</v>
      </c>
      <c r="BN10729" s="3">
        <v>298</v>
      </c>
    </row>
    <row r="10730" spans="1:66" x14ac:dyDescent="0.3">
      <c r="A10730" s="3" t="s">
        <v>1567</v>
      </c>
      <c r="B10730" s="3" t="s">
        <v>116</v>
      </c>
      <c r="C10730" s="3" t="s">
        <v>749</v>
      </c>
      <c r="BB10730" s="3">
        <v>155</v>
      </c>
      <c r="BC10730" s="3">
        <v>150</v>
      </c>
      <c r="BD10730" s="3">
        <v>164</v>
      </c>
      <c r="BE10730" s="3">
        <v>189</v>
      </c>
      <c r="BF10730" s="3">
        <v>227</v>
      </c>
      <c r="BG10730" s="3">
        <v>139</v>
      </c>
      <c r="BH10730" s="3">
        <v>129</v>
      </c>
      <c r="BI10730" s="3">
        <v>113</v>
      </c>
      <c r="BJ10730" s="3">
        <v>60</v>
      </c>
      <c r="BK10730" s="3">
        <v>90</v>
      </c>
      <c r="BL10730" s="3">
        <v>81</v>
      </c>
      <c r="BM10730" s="3">
        <v>205</v>
      </c>
      <c r="BN10730" s="3">
        <v>311</v>
      </c>
    </row>
    <row r="10731" spans="1:66" x14ac:dyDescent="0.3">
      <c r="A10731" s="3" t="s">
        <v>1567</v>
      </c>
      <c r="B10731" s="3" t="s">
        <v>116</v>
      </c>
      <c r="C10731" s="3" t="s">
        <v>754</v>
      </c>
      <c r="BB10731" s="3">
        <v>844</v>
      </c>
      <c r="BC10731" s="3">
        <v>794</v>
      </c>
      <c r="BD10731" s="3">
        <v>672</v>
      </c>
      <c r="BE10731" s="3">
        <v>1020</v>
      </c>
      <c r="BF10731" s="3">
        <v>713</v>
      </c>
      <c r="BG10731" s="3">
        <v>790</v>
      </c>
      <c r="BH10731" s="3">
        <v>584</v>
      </c>
      <c r="BI10731" s="3">
        <v>511</v>
      </c>
      <c r="BJ10731" s="3">
        <v>643</v>
      </c>
      <c r="BK10731" s="3">
        <v>753</v>
      </c>
      <c r="BL10731" s="3">
        <v>940</v>
      </c>
      <c r="BM10731" s="3">
        <v>756</v>
      </c>
      <c r="BN10731" s="3">
        <v>765</v>
      </c>
    </row>
    <row r="10732" spans="1:66" x14ac:dyDescent="0.3">
      <c r="A10732" s="3" t="s">
        <v>1567</v>
      </c>
      <c r="B10732" s="3" t="s">
        <v>116</v>
      </c>
      <c r="C10732" s="3" t="s">
        <v>759</v>
      </c>
      <c r="BB10732" s="3">
        <v>1220</v>
      </c>
      <c r="BC10732" s="3">
        <v>1155</v>
      </c>
      <c r="BD10732" s="3">
        <v>1047</v>
      </c>
      <c r="BE10732" s="3">
        <v>1518</v>
      </c>
      <c r="BF10732" s="3">
        <v>1125</v>
      </c>
      <c r="BG10732" s="3">
        <v>1092</v>
      </c>
      <c r="BH10732" s="3">
        <v>892</v>
      </c>
      <c r="BI10732" s="3">
        <v>826</v>
      </c>
      <c r="BJ10732" s="3">
        <v>930</v>
      </c>
      <c r="BK10732" s="3">
        <v>1273</v>
      </c>
      <c r="BL10732" s="3">
        <v>1238</v>
      </c>
      <c r="BM10732" s="3">
        <v>1230</v>
      </c>
      <c r="BN10732" s="3">
        <v>1385</v>
      </c>
    </row>
    <row r="10733" spans="1:66" x14ac:dyDescent="0.3">
      <c r="A10733" s="3" t="s">
        <v>1567</v>
      </c>
      <c r="B10733" s="3" t="s">
        <v>116</v>
      </c>
      <c r="C10733" s="3" t="s">
        <v>763</v>
      </c>
      <c r="BB10733" s="3">
        <v>1220</v>
      </c>
      <c r="BC10733" s="3">
        <v>1155</v>
      </c>
      <c r="BD10733" s="3">
        <v>1047</v>
      </c>
      <c r="BE10733" s="3">
        <v>1518</v>
      </c>
      <c r="BF10733" s="3">
        <v>1125</v>
      </c>
      <c r="BG10733" s="3">
        <v>1092</v>
      </c>
      <c r="BH10733" s="3">
        <v>892</v>
      </c>
      <c r="BI10733" s="3">
        <v>826</v>
      </c>
      <c r="BJ10733" s="3">
        <v>930</v>
      </c>
      <c r="BK10733" s="3">
        <v>1273</v>
      </c>
      <c r="BL10733" s="3">
        <v>1238</v>
      </c>
      <c r="BM10733" s="3">
        <v>1230</v>
      </c>
      <c r="BN10733" s="3">
        <v>1385</v>
      </c>
    </row>
    <row r="10734" spans="1:66" x14ac:dyDescent="0.3">
      <c r="A10734" s="3" t="s">
        <v>1567</v>
      </c>
      <c r="B10734" s="3" t="s">
        <v>116</v>
      </c>
      <c r="C10734" s="3" t="s">
        <v>782</v>
      </c>
      <c r="BB10734" s="3">
        <v>2535</v>
      </c>
      <c r="BC10734" s="3">
        <v>2535</v>
      </c>
      <c r="BD10734" s="3">
        <v>2535</v>
      </c>
      <c r="BE10734" s="3">
        <v>2535</v>
      </c>
      <c r="BF10734" s="3">
        <v>2535</v>
      </c>
      <c r="BG10734" s="3">
        <v>2535</v>
      </c>
      <c r="BH10734" s="3">
        <v>2535</v>
      </c>
      <c r="BI10734" s="3">
        <v>2535</v>
      </c>
      <c r="BJ10734" s="3">
        <v>2535</v>
      </c>
      <c r="BK10734" s="3">
        <v>2535</v>
      </c>
      <c r="BL10734" s="3">
        <v>2535</v>
      </c>
      <c r="BM10734" s="3">
        <v>2535</v>
      </c>
      <c r="BN10734" s="3">
        <v>2535</v>
      </c>
    </row>
    <row r="10735" spans="1:66" x14ac:dyDescent="0.3">
      <c r="A10735" s="3" t="s">
        <v>1567</v>
      </c>
      <c r="B10735" s="3" t="s">
        <v>116</v>
      </c>
      <c r="C10735" s="3" t="s">
        <v>784</v>
      </c>
      <c r="BB10735" s="3">
        <v>2535</v>
      </c>
      <c r="BC10735" s="3">
        <v>2535</v>
      </c>
      <c r="BD10735" s="3">
        <v>2535</v>
      </c>
      <c r="BE10735" s="3">
        <v>2535</v>
      </c>
      <c r="BF10735" s="3">
        <v>2535</v>
      </c>
      <c r="BG10735" s="3">
        <v>2535</v>
      </c>
      <c r="BH10735" s="3">
        <v>2535</v>
      </c>
      <c r="BI10735" s="3">
        <v>2535</v>
      </c>
      <c r="BJ10735" s="3">
        <v>2535</v>
      </c>
      <c r="BK10735" s="3">
        <v>2535</v>
      </c>
      <c r="BL10735" s="3">
        <v>2535</v>
      </c>
      <c r="BM10735" s="3">
        <v>2535</v>
      </c>
      <c r="BN10735" s="3">
        <v>2535</v>
      </c>
    </row>
    <row r="10736" spans="1:66" x14ac:dyDescent="0.3">
      <c r="A10736" s="3" t="s">
        <v>1567</v>
      </c>
      <c r="B10736" s="3" t="s">
        <v>116</v>
      </c>
      <c r="C10736" s="3" t="s">
        <v>1420</v>
      </c>
      <c r="AZ10736" s="3">
        <v>594</v>
      </c>
      <c r="BA10736" s="3">
        <v>594</v>
      </c>
      <c r="BB10736" s="3">
        <v>715</v>
      </c>
      <c r="BC10736" s="3">
        <v>815</v>
      </c>
      <c r="BD10736" s="3">
        <v>872</v>
      </c>
      <c r="BE10736" s="3">
        <v>886</v>
      </c>
      <c r="BF10736" s="3">
        <v>886</v>
      </c>
      <c r="BG10736" s="3">
        <v>886</v>
      </c>
      <c r="BH10736" s="3">
        <v>1036</v>
      </c>
      <c r="BI10736" s="3">
        <v>1027</v>
      </c>
      <c r="BJ10736" s="3">
        <v>1027</v>
      </c>
      <c r="BK10736" s="3">
        <v>1030</v>
      </c>
      <c r="BL10736" s="3">
        <v>1087</v>
      </c>
      <c r="BM10736" s="3">
        <v>1085</v>
      </c>
      <c r="BN10736" s="3">
        <v>1199</v>
      </c>
    </row>
    <row r="10737" spans="1:66" x14ac:dyDescent="0.3">
      <c r="A10737" s="3" t="s">
        <v>1567</v>
      </c>
      <c r="B10737" s="3" t="s">
        <v>116</v>
      </c>
      <c r="C10737" s="3" t="s">
        <v>512</v>
      </c>
      <c r="D10737" s="3">
        <v>3</v>
      </c>
      <c r="E10737" s="3">
        <v>3</v>
      </c>
      <c r="F10737" s="3">
        <v>0</v>
      </c>
      <c r="G10737" s="3">
        <v>7</v>
      </c>
      <c r="H10737" s="3">
        <v>4</v>
      </c>
      <c r="I10737" s="3">
        <v>0</v>
      </c>
      <c r="J10737" s="3">
        <v>0</v>
      </c>
      <c r="K10737" s="3">
        <v>75</v>
      </c>
      <c r="L10737" s="3">
        <v>81</v>
      </c>
      <c r="M10737" s="3">
        <v>26</v>
      </c>
      <c r="N10737" s="3">
        <v>5</v>
      </c>
      <c r="O10737" s="3">
        <v>0</v>
      </c>
      <c r="P10737" s="3">
        <v>0</v>
      </c>
      <c r="Q10737" s="3">
        <v>0</v>
      </c>
      <c r="R10737" s="3">
        <v>0</v>
      </c>
      <c r="S10737" s="3">
        <v>0</v>
      </c>
      <c r="T10737" s="3">
        <v>0</v>
      </c>
      <c r="U10737" s="3">
        <v>0</v>
      </c>
      <c r="V10737" s="3">
        <v>0</v>
      </c>
      <c r="W10737" s="3">
        <v>1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4</v>
      </c>
      <c r="AO10737" s="3">
        <v>0</v>
      </c>
      <c r="AP10737" s="3">
        <v>0</v>
      </c>
      <c r="AQ10737" s="3">
        <v>0</v>
      </c>
      <c r="AR10737" s="3">
        <v>0</v>
      </c>
      <c r="AS10737" s="3">
        <v>0</v>
      </c>
      <c r="AT10737" s="3">
        <v>0</v>
      </c>
      <c r="AU10737" s="3">
        <v>0</v>
      </c>
      <c r="AV10737" s="3">
        <v>0</v>
      </c>
      <c r="AW10737" s="3">
        <v>0</v>
      </c>
      <c r="AX10737" s="3">
        <v>0</v>
      </c>
      <c r="AY10737" s="3">
        <v>0</v>
      </c>
      <c r="AZ10737" s="3">
        <v>0</v>
      </c>
      <c r="BA10737" s="3">
        <v>0</v>
      </c>
      <c r="BB10737" s="3">
        <v>0</v>
      </c>
      <c r="BC10737" s="3">
        <v>0</v>
      </c>
      <c r="BD10737" s="3">
        <v>0</v>
      </c>
      <c r="BE10737" s="3">
        <v>0</v>
      </c>
      <c r="BF10737" s="3">
        <v>0</v>
      </c>
      <c r="BG10737" s="3">
        <v>0</v>
      </c>
      <c r="BH10737" s="3">
        <v>0</v>
      </c>
      <c r="BI10737" s="3">
        <v>0</v>
      </c>
      <c r="BJ10737" s="3">
        <v>0</v>
      </c>
      <c r="BK10737" s="3">
        <v>0</v>
      </c>
      <c r="BL10737" s="3">
        <v>0</v>
      </c>
      <c r="BM10737" s="3">
        <v>0</v>
      </c>
      <c r="BN10737" s="3">
        <v>0</v>
      </c>
    </row>
    <row r="10738" spans="1:66" x14ac:dyDescent="0.3">
      <c r="A10738" s="3" t="s">
        <v>1567</v>
      </c>
      <c r="B10738" s="3" t="s">
        <v>116</v>
      </c>
      <c r="C10738" s="3" t="s">
        <v>510</v>
      </c>
      <c r="D10738" s="3">
        <v>8</v>
      </c>
      <c r="E10738" s="3">
        <v>6</v>
      </c>
      <c r="F10738" s="3">
        <v>8</v>
      </c>
      <c r="G10738" s="3">
        <v>8</v>
      </c>
      <c r="H10738" s="3">
        <v>12</v>
      </c>
      <c r="I10738" s="3">
        <v>12</v>
      </c>
      <c r="J10738" s="3">
        <v>14</v>
      </c>
      <c r="K10738" s="3">
        <v>11</v>
      </c>
      <c r="L10738" s="3">
        <v>10</v>
      </c>
      <c r="M10738" s="3">
        <v>10</v>
      </c>
      <c r="N10738" s="3">
        <v>9</v>
      </c>
      <c r="O10738" s="3">
        <v>8</v>
      </c>
      <c r="P10738" s="3">
        <v>6</v>
      </c>
      <c r="Q10738" s="3">
        <v>4</v>
      </c>
      <c r="R10738" s="3">
        <v>3</v>
      </c>
      <c r="S10738" s="3">
        <v>9</v>
      </c>
      <c r="T10738" s="3">
        <v>20</v>
      </c>
      <c r="U10738" s="3">
        <v>20</v>
      </c>
      <c r="V10738" s="3">
        <v>13</v>
      </c>
      <c r="W10738" s="3">
        <v>9</v>
      </c>
      <c r="X10738" s="3">
        <v>5</v>
      </c>
      <c r="Y10738" s="3">
        <v>2</v>
      </c>
      <c r="Z10738" s="3">
        <v>3</v>
      </c>
      <c r="AA10738" s="3">
        <v>1</v>
      </c>
      <c r="AB10738" s="3">
        <v>1</v>
      </c>
      <c r="AC10738" s="3">
        <v>5</v>
      </c>
      <c r="AD10738" s="3">
        <v>9</v>
      </c>
      <c r="AE10738" s="3">
        <v>4</v>
      </c>
      <c r="AF10738" s="3">
        <v>173</v>
      </c>
      <c r="AG10738" s="3">
        <v>87</v>
      </c>
      <c r="AH10738" s="3">
        <v>65</v>
      </c>
      <c r="AI10738" s="3">
        <v>51</v>
      </c>
      <c r="AJ10738" s="3">
        <v>55</v>
      </c>
      <c r="AK10738" s="3">
        <v>19</v>
      </c>
      <c r="AL10738" s="3">
        <v>5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3">
        <v>0</v>
      </c>
      <c r="AS10738" s="3">
        <v>0</v>
      </c>
      <c r="AT10738" s="3">
        <v>0</v>
      </c>
      <c r="AU10738" s="3">
        <v>0</v>
      </c>
      <c r="AV10738" s="3">
        <v>0</v>
      </c>
      <c r="AW10738" s="3">
        <v>0</v>
      </c>
      <c r="AX10738" s="3">
        <v>0</v>
      </c>
      <c r="AY10738" s="3">
        <v>0</v>
      </c>
      <c r="AZ10738" s="3">
        <v>0</v>
      </c>
      <c r="BA10738" s="3">
        <v>0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</row>
    <row r="10739" spans="1:66" x14ac:dyDescent="0.3">
      <c r="A10739" s="3" t="s">
        <v>1567</v>
      </c>
      <c r="B10739" s="3" t="s">
        <v>116</v>
      </c>
      <c r="C10739" s="3" t="s">
        <v>508</v>
      </c>
      <c r="D10739" s="3">
        <v>33</v>
      </c>
      <c r="E10739" s="3">
        <v>26</v>
      </c>
      <c r="F10739" s="3">
        <v>30</v>
      </c>
      <c r="G10739" s="3">
        <v>33</v>
      </c>
      <c r="H10739" s="3">
        <v>36</v>
      </c>
      <c r="I10739" s="3">
        <v>61</v>
      </c>
      <c r="J10739" s="3">
        <v>101</v>
      </c>
      <c r="K10739" s="3">
        <v>103</v>
      </c>
      <c r="L10739" s="3">
        <v>129</v>
      </c>
      <c r="M10739" s="3">
        <v>194</v>
      </c>
      <c r="N10739" s="3">
        <v>430</v>
      </c>
      <c r="O10739" s="3">
        <v>408</v>
      </c>
      <c r="P10739" s="3">
        <v>658</v>
      </c>
      <c r="Q10739" s="3">
        <v>519</v>
      </c>
      <c r="R10739" s="3">
        <v>1172</v>
      </c>
      <c r="S10739" s="3">
        <v>708</v>
      </c>
      <c r="T10739" s="3">
        <v>736</v>
      </c>
      <c r="U10739" s="3">
        <v>902</v>
      </c>
      <c r="V10739" s="3">
        <v>1501</v>
      </c>
      <c r="W10739" s="3">
        <v>785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3">
        <v>0</v>
      </c>
      <c r="AS10739" s="3">
        <v>0</v>
      </c>
      <c r="AT10739" s="3">
        <v>0</v>
      </c>
      <c r="AU10739" s="3">
        <v>0</v>
      </c>
      <c r="AV10739" s="3">
        <v>0</v>
      </c>
      <c r="AW10739" s="3">
        <v>0</v>
      </c>
      <c r="AX10739" s="3">
        <v>0</v>
      </c>
      <c r="AY10739" s="3">
        <v>0</v>
      </c>
      <c r="AZ10739" s="3">
        <v>0</v>
      </c>
      <c r="BA10739" s="3">
        <v>0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</row>
    <row r="10740" spans="1:66" x14ac:dyDescent="0.3">
      <c r="A10740" s="3" t="s">
        <v>1567</v>
      </c>
      <c r="B10740" s="3" t="s">
        <v>116</v>
      </c>
      <c r="C10740" s="3" t="s">
        <v>506</v>
      </c>
      <c r="D10740" s="3">
        <v>1437</v>
      </c>
      <c r="E10740" s="3">
        <v>1201</v>
      </c>
      <c r="F10740" s="3">
        <v>1441</v>
      </c>
      <c r="G10740" s="3">
        <v>1537</v>
      </c>
      <c r="H10740" s="3">
        <v>2239</v>
      </c>
      <c r="I10740" s="3">
        <v>2080</v>
      </c>
      <c r="J10740" s="3">
        <v>2509</v>
      </c>
      <c r="K10740" s="3">
        <v>1998</v>
      </c>
      <c r="L10740" s="3">
        <v>1781</v>
      </c>
      <c r="M10740" s="3">
        <v>1786</v>
      </c>
      <c r="N10740" s="3">
        <v>1621</v>
      </c>
      <c r="O10740" s="3">
        <v>1467</v>
      </c>
      <c r="P10740" s="3">
        <v>1088</v>
      </c>
      <c r="Q10740" s="3">
        <v>854</v>
      </c>
      <c r="R10740" s="3">
        <v>561</v>
      </c>
      <c r="S10740" s="3">
        <v>1787</v>
      </c>
      <c r="T10740" s="3">
        <v>3961</v>
      </c>
      <c r="U10740" s="3">
        <v>3979</v>
      </c>
      <c r="V10740" s="3">
        <v>2722</v>
      </c>
      <c r="W10740" s="3">
        <v>1950</v>
      </c>
      <c r="X10740" s="3">
        <v>1458</v>
      </c>
      <c r="Y10740" s="3">
        <v>989</v>
      </c>
      <c r="Z10740" s="3">
        <v>1388</v>
      </c>
      <c r="AA10740" s="3">
        <v>1096</v>
      </c>
      <c r="AB10740" s="3">
        <v>1497</v>
      </c>
      <c r="AC10740" s="3">
        <v>964</v>
      </c>
      <c r="AD10740" s="3">
        <v>1173</v>
      </c>
      <c r="AE10740" s="3">
        <v>537</v>
      </c>
      <c r="AF10740" s="3">
        <v>459</v>
      </c>
      <c r="AG10740" s="3">
        <v>960</v>
      </c>
      <c r="AH10740" s="3">
        <v>1203</v>
      </c>
      <c r="AI10740" s="3">
        <v>1013</v>
      </c>
      <c r="AJ10740" s="3">
        <v>520</v>
      </c>
      <c r="AK10740" s="3">
        <v>490</v>
      </c>
      <c r="AL10740" s="3">
        <v>488</v>
      </c>
      <c r="AM10740" s="3">
        <v>197</v>
      </c>
      <c r="AN10740" s="3">
        <v>348</v>
      </c>
      <c r="AO10740" s="3">
        <v>231</v>
      </c>
      <c r="AP10740" s="3">
        <v>72</v>
      </c>
      <c r="AQ10740" s="3">
        <v>93</v>
      </c>
      <c r="AR10740" s="3">
        <v>293</v>
      </c>
      <c r="AS10740" s="3">
        <v>228</v>
      </c>
      <c r="AT10740" s="3">
        <v>113</v>
      </c>
      <c r="AU10740" s="3">
        <v>50</v>
      </c>
      <c r="AV10740" s="3">
        <v>344</v>
      </c>
      <c r="AW10740" s="3">
        <v>440</v>
      </c>
      <c r="AX10740" s="3">
        <v>336</v>
      </c>
      <c r="AY10740" s="3">
        <v>999</v>
      </c>
      <c r="AZ10740" s="3">
        <v>606</v>
      </c>
      <c r="BA10740" s="3">
        <v>86</v>
      </c>
      <c r="BB10740" s="3">
        <v>39</v>
      </c>
      <c r="BC10740" s="3">
        <v>45</v>
      </c>
      <c r="BD10740" s="3">
        <v>231</v>
      </c>
      <c r="BE10740" s="3">
        <v>166</v>
      </c>
      <c r="BF10740" s="3">
        <v>72</v>
      </c>
      <c r="BG10740" s="3">
        <v>99</v>
      </c>
      <c r="BH10740" s="3">
        <v>55</v>
      </c>
      <c r="BI10740" s="3">
        <v>0</v>
      </c>
      <c r="BJ10740" s="3">
        <v>4</v>
      </c>
      <c r="BK10740" s="3">
        <v>17</v>
      </c>
      <c r="BL10740" s="3">
        <v>4</v>
      </c>
      <c r="BM10740" s="3">
        <v>7</v>
      </c>
      <c r="BN10740" s="3">
        <v>7</v>
      </c>
    </row>
    <row r="10741" spans="1:66" x14ac:dyDescent="0.3">
      <c r="A10741" s="3" t="s">
        <v>1567</v>
      </c>
      <c r="B10741" s="3" t="s">
        <v>116</v>
      </c>
      <c r="C10741" s="3" t="s">
        <v>503</v>
      </c>
      <c r="D10741" s="3">
        <v>1481</v>
      </c>
      <c r="E10741" s="3">
        <v>1237</v>
      </c>
      <c r="F10741" s="3">
        <v>1479</v>
      </c>
      <c r="G10741" s="3">
        <v>1585</v>
      </c>
      <c r="H10741" s="3">
        <v>2291</v>
      </c>
      <c r="I10741" s="3">
        <v>2153</v>
      </c>
      <c r="J10741" s="3">
        <v>2623</v>
      </c>
      <c r="K10741" s="3">
        <v>2187</v>
      </c>
      <c r="L10741" s="3">
        <v>2001</v>
      </c>
      <c r="M10741" s="3">
        <v>2015</v>
      </c>
      <c r="N10741" s="3">
        <v>2065</v>
      </c>
      <c r="O10741" s="3">
        <v>1882</v>
      </c>
      <c r="P10741" s="3">
        <v>1751</v>
      </c>
      <c r="Q10741" s="3">
        <v>1377</v>
      </c>
      <c r="R10741" s="3">
        <v>1736</v>
      </c>
      <c r="S10741" s="3">
        <v>2504</v>
      </c>
      <c r="T10741" s="3">
        <v>4718</v>
      </c>
      <c r="U10741" s="3">
        <v>4901</v>
      </c>
      <c r="V10741" s="3">
        <v>4236</v>
      </c>
      <c r="W10741" s="3">
        <v>2745</v>
      </c>
      <c r="X10741" s="3">
        <v>1463</v>
      </c>
      <c r="Y10741" s="3">
        <v>991</v>
      </c>
      <c r="Z10741" s="3">
        <v>1391</v>
      </c>
      <c r="AA10741" s="3">
        <v>1097</v>
      </c>
      <c r="AB10741" s="3">
        <v>1497</v>
      </c>
      <c r="AC10741" s="3">
        <v>970</v>
      </c>
      <c r="AD10741" s="3">
        <v>1182</v>
      </c>
      <c r="AE10741" s="3">
        <v>541</v>
      </c>
      <c r="AF10741" s="3">
        <v>631</v>
      </c>
      <c r="AG10741" s="3">
        <v>1047</v>
      </c>
      <c r="AH10741" s="3">
        <v>1268</v>
      </c>
      <c r="AI10741" s="3">
        <v>1064</v>
      </c>
      <c r="AJ10741" s="3">
        <v>575</v>
      </c>
      <c r="AK10741" s="3">
        <v>509</v>
      </c>
      <c r="AL10741" s="3">
        <v>493</v>
      </c>
      <c r="AM10741" s="3">
        <v>197</v>
      </c>
      <c r="AN10741" s="3">
        <v>352</v>
      </c>
      <c r="AO10741" s="3">
        <v>231</v>
      </c>
      <c r="AP10741" s="3">
        <v>72</v>
      </c>
      <c r="AQ10741" s="3">
        <v>93</v>
      </c>
      <c r="AR10741" s="3">
        <v>293</v>
      </c>
      <c r="AS10741" s="3">
        <v>228</v>
      </c>
      <c r="AT10741" s="3">
        <v>113</v>
      </c>
      <c r="AU10741" s="3">
        <v>50</v>
      </c>
      <c r="AV10741" s="3">
        <v>344</v>
      </c>
      <c r="AW10741" s="3">
        <v>440</v>
      </c>
      <c r="AX10741" s="3">
        <v>336</v>
      </c>
      <c r="AY10741" s="3">
        <v>999</v>
      </c>
      <c r="AZ10741" s="3">
        <v>606</v>
      </c>
      <c r="BA10741" s="3">
        <v>86</v>
      </c>
      <c r="BB10741" s="3">
        <v>39</v>
      </c>
      <c r="BC10741" s="3">
        <v>45</v>
      </c>
      <c r="BD10741" s="3">
        <v>231</v>
      </c>
      <c r="BE10741" s="3">
        <v>166</v>
      </c>
      <c r="BF10741" s="3">
        <v>72</v>
      </c>
      <c r="BG10741" s="3">
        <v>99</v>
      </c>
      <c r="BH10741" s="3">
        <v>55</v>
      </c>
      <c r="BI10741" s="3">
        <v>0</v>
      </c>
      <c r="BJ10741" s="3">
        <v>4</v>
      </c>
      <c r="BK10741" s="3">
        <v>17</v>
      </c>
      <c r="BL10741" s="3">
        <v>4</v>
      </c>
      <c r="BM10741" s="3">
        <v>7</v>
      </c>
      <c r="BN10741" s="3">
        <v>7</v>
      </c>
    </row>
    <row r="10742" spans="1:66" x14ac:dyDescent="0.3">
      <c r="A10742" s="3" t="s">
        <v>1567</v>
      </c>
      <c r="B10742" s="3" t="s">
        <v>116</v>
      </c>
      <c r="C10742" s="3" t="s">
        <v>439</v>
      </c>
      <c r="D10742" s="3">
        <v>1448</v>
      </c>
      <c r="E10742" s="3">
        <v>1211</v>
      </c>
      <c r="F10742" s="3">
        <v>1449</v>
      </c>
      <c r="G10742" s="3">
        <v>1552</v>
      </c>
      <c r="H10742" s="3">
        <v>2256</v>
      </c>
      <c r="I10742" s="3">
        <v>2092</v>
      </c>
      <c r="J10742" s="3">
        <v>2523</v>
      </c>
      <c r="K10742" s="3">
        <v>2084</v>
      </c>
      <c r="L10742" s="3">
        <v>1872</v>
      </c>
      <c r="M10742" s="3">
        <v>1821</v>
      </c>
      <c r="N10742" s="3">
        <v>1635</v>
      </c>
      <c r="O10742" s="3">
        <v>1475</v>
      </c>
      <c r="P10742" s="3">
        <v>1094</v>
      </c>
      <c r="Q10742" s="3">
        <v>858</v>
      </c>
      <c r="R10742" s="3">
        <v>564</v>
      </c>
      <c r="S10742" s="3">
        <v>1796</v>
      </c>
      <c r="T10742" s="3">
        <v>3982</v>
      </c>
      <c r="U10742" s="3">
        <v>3999</v>
      </c>
      <c r="V10742" s="3">
        <v>2735</v>
      </c>
      <c r="W10742" s="3">
        <v>1960</v>
      </c>
      <c r="X10742" s="3">
        <v>1463</v>
      </c>
      <c r="Y10742" s="3">
        <v>991</v>
      </c>
      <c r="Z10742" s="3">
        <v>1391</v>
      </c>
      <c r="AA10742" s="3">
        <v>1097</v>
      </c>
      <c r="AB10742" s="3">
        <v>1497</v>
      </c>
      <c r="AC10742" s="3">
        <v>970</v>
      </c>
      <c r="AD10742" s="3">
        <v>1182</v>
      </c>
      <c r="AE10742" s="3">
        <v>541</v>
      </c>
      <c r="AF10742" s="3">
        <v>631</v>
      </c>
      <c r="AG10742" s="3">
        <v>1047</v>
      </c>
      <c r="AH10742" s="3">
        <v>1268</v>
      </c>
      <c r="AI10742" s="3">
        <v>1064</v>
      </c>
      <c r="AJ10742" s="3">
        <v>575</v>
      </c>
      <c r="AK10742" s="3">
        <v>509</v>
      </c>
      <c r="AL10742" s="3">
        <v>493</v>
      </c>
      <c r="AM10742" s="3">
        <v>197</v>
      </c>
      <c r="AN10742" s="3">
        <v>352</v>
      </c>
      <c r="AO10742" s="3">
        <v>231</v>
      </c>
      <c r="AP10742" s="3">
        <v>72</v>
      </c>
      <c r="AQ10742" s="3">
        <v>93</v>
      </c>
      <c r="AR10742" s="3">
        <v>293</v>
      </c>
      <c r="AS10742" s="3">
        <v>228</v>
      </c>
      <c r="AT10742" s="3">
        <v>113</v>
      </c>
      <c r="AU10742" s="3">
        <v>50</v>
      </c>
      <c r="AV10742" s="3">
        <v>344</v>
      </c>
      <c r="AW10742" s="3">
        <v>440</v>
      </c>
      <c r="AX10742" s="3">
        <v>336</v>
      </c>
      <c r="AY10742" s="3">
        <v>999</v>
      </c>
      <c r="AZ10742" s="3">
        <v>606</v>
      </c>
      <c r="BA10742" s="3">
        <v>86</v>
      </c>
      <c r="BB10742" s="3">
        <v>39</v>
      </c>
      <c r="BC10742" s="3">
        <v>45</v>
      </c>
      <c r="BD10742" s="3">
        <v>231</v>
      </c>
      <c r="BE10742" s="3">
        <v>166</v>
      </c>
      <c r="BF10742" s="3">
        <v>72</v>
      </c>
      <c r="BG10742" s="3">
        <v>99</v>
      </c>
      <c r="BH10742" s="3">
        <v>55</v>
      </c>
      <c r="BI10742" s="3">
        <v>0</v>
      </c>
      <c r="BJ10742" s="3">
        <v>4</v>
      </c>
      <c r="BK10742" s="3">
        <v>17</v>
      </c>
      <c r="BL10742" s="3">
        <v>4</v>
      </c>
      <c r="BM10742" s="3">
        <v>7</v>
      </c>
      <c r="BN10742" s="3">
        <v>7</v>
      </c>
    </row>
    <row r="10743" spans="1:66" x14ac:dyDescent="0.3">
      <c r="A10743" s="3" t="s">
        <v>1567</v>
      </c>
      <c r="B10743" s="3" t="s">
        <v>116</v>
      </c>
      <c r="C10743" s="3" t="s">
        <v>501</v>
      </c>
      <c r="D10743" s="3">
        <v>94</v>
      </c>
      <c r="E10743" s="3">
        <v>91</v>
      </c>
      <c r="F10743" s="3">
        <v>93</v>
      </c>
      <c r="G10743" s="3">
        <v>90</v>
      </c>
      <c r="H10743" s="3">
        <v>90</v>
      </c>
      <c r="I10743" s="3">
        <v>93</v>
      </c>
      <c r="J10743" s="3">
        <v>85</v>
      </c>
      <c r="K10743" s="3">
        <v>113</v>
      </c>
      <c r="L10743" s="3">
        <v>119</v>
      </c>
      <c r="M10743" s="3">
        <v>121</v>
      </c>
      <c r="N10743" s="3">
        <v>119</v>
      </c>
      <c r="O10743" s="3">
        <v>111</v>
      </c>
      <c r="P10743" s="3">
        <v>250</v>
      </c>
      <c r="Q10743" s="3">
        <v>235</v>
      </c>
      <c r="R10743" s="3">
        <v>242</v>
      </c>
      <c r="S10743" s="3">
        <v>231</v>
      </c>
      <c r="T10743" s="3">
        <v>230</v>
      </c>
      <c r="U10743" s="3">
        <v>223</v>
      </c>
      <c r="V10743" s="3">
        <v>229</v>
      </c>
      <c r="W10743" s="3">
        <v>229</v>
      </c>
      <c r="X10743" s="3">
        <v>244</v>
      </c>
      <c r="Y10743" s="3">
        <v>273</v>
      </c>
      <c r="Z10743" s="3">
        <v>182</v>
      </c>
      <c r="AA10743" s="3">
        <v>183</v>
      </c>
      <c r="AB10743" s="3">
        <v>224</v>
      </c>
      <c r="AC10743" s="3">
        <v>228</v>
      </c>
      <c r="AD10743" s="3">
        <v>263</v>
      </c>
      <c r="AE10743" s="3">
        <v>262</v>
      </c>
      <c r="AF10743" s="3">
        <v>275</v>
      </c>
      <c r="AG10743" s="3">
        <v>523</v>
      </c>
      <c r="AH10743" s="3">
        <v>205</v>
      </c>
      <c r="AI10743" s="3">
        <v>254</v>
      </c>
      <c r="AJ10743" s="3">
        <v>253</v>
      </c>
      <c r="AK10743" s="3">
        <v>186</v>
      </c>
      <c r="AL10743" s="3">
        <v>183</v>
      </c>
      <c r="AM10743" s="3">
        <v>180</v>
      </c>
      <c r="AN10743" s="3">
        <v>182</v>
      </c>
      <c r="AO10743" s="3">
        <v>186</v>
      </c>
      <c r="AP10743" s="3">
        <v>176</v>
      </c>
      <c r="AQ10743" s="3">
        <v>195</v>
      </c>
      <c r="AR10743" s="3">
        <v>234</v>
      </c>
      <c r="AS10743" s="3">
        <v>280</v>
      </c>
      <c r="AT10743" s="3">
        <v>287</v>
      </c>
      <c r="AU10743" s="3">
        <v>296</v>
      </c>
      <c r="AV10743" s="3">
        <v>294</v>
      </c>
      <c r="AW10743" s="3">
        <v>304</v>
      </c>
      <c r="AX10743" s="3">
        <v>305</v>
      </c>
      <c r="AY10743" s="3">
        <v>295</v>
      </c>
      <c r="AZ10743" s="3">
        <v>283</v>
      </c>
      <c r="BA10743" s="3">
        <v>288</v>
      </c>
      <c r="BB10743" s="3">
        <v>290</v>
      </c>
      <c r="BC10743" s="3">
        <v>290</v>
      </c>
      <c r="BD10743" s="3">
        <v>296</v>
      </c>
      <c r="BE10743" s="3">
        <v>322</v>
      </c>
      <c r="BF10743" s="3">
        <v>316</v>
      </c>
      <c r="BG10743" s="3">
        <v>306</v>
      </c>
      <c r="BH10743" s="3">
        <v>308</v>
      </c>
      <c r="BI10743" s="3">
        <v>302</v>
      </c>
      <c r="BJ10743" s="3">
        <v>306</v>
      </c>
      <c r="BK10743" s="3">
        <v>290</v>
      </c>
      <c r="BL10743" s="3">
        <v>277</v>
      </c>
      <c r="BM10743" s="3">
        <v>301</v>
      </c>
      <c r="BN10743" s="3">
        <v>302</v>
      </c>
    </row>
    <row r="10744" spans="1:66" x14ac:dyDescent="0.3">
      <c r="A10744" s="3" t="s">
        <v>1567</v>
      </c>
      <c r="B10744" s="3" t="s">
        <v>116</v>
      </c>
      <c r="C10744" s="3" t="s">
        <v>1558</v>
      </c>
      <c r="AZ10744" s="3">
        <v>0</v>
      </c>
      <c r="BA10744" s="3">
        <v>0</v>
      </c>
      <c r="BB10744" s="3">
        <v>0</v>
      </c>
      <c r="BC10744" s="3">
        <v>0</v>
      </c>
      <c r="BD10744" s="3">
        <v>0</v>
      </c>
      <c r="BE10744" s="3">
        <v>0</v>
      </c>
      <c r="BF10744" s="3">
        <v>0</v>
      </c>
      <c r="BG10744" s="3">
        <v>0</v>
      </c>
      <c r="BH10744" s="3">
        <v>0</v>
      </c>
      <c r="BI10744" s="3">
        <v>0</v>
      </c>
      <c r="BJ10744" s="3">
        <v>0</v>
      </c>
      <c r="BK10744" s="3">
        <v>0</v>
      </c>
      <c r="BL10744" s="3">
        <v>0</v>
      </c>
      <c r="BM10744" s="3">
        <v>0</v>
      </c>
      <c r="BN10744" s="3">
        <v>0</v>
      </c>
    </row>
    <row r="10745" spans="1:66" x14ac:dyDescent="0.3">
      <c r="A10745" s="3" t="s">
        <v>1567</v>
      </c>
      <c r="B10745" s="3" t="s">
        <v>116</v>
      </c>
      <c r="C10745" s="3" t="s">
        <v>499</v>
      </c>
      <c r="D10745" s="3">
        <v>0</v>
      </c>
      <c r="E10745" s="3">
        <v>0</v>
      </c>
      <c r="F10745" s="3">
        <v>0</v>
      </c>
      <c r="G10745" s="3">
        <v>0</v>
      </c>
      <c r="H10745" s="3">
        <v>0</v>
      </c>
      <c r="I10745" s="3">
        <v>0</v>
      </c>
      <c r="J10745" s="3">
        <v>0</v>
      </c>
      <c r="K10745" s="3">
        <v>0</v>
      </c>
      <c r="L10745" s="3">
        <v>0</v>
      </c>
      <c r="M10745" s="3">
        <v>0</v>
      </c>
      <c r="N10745" s="3">
        <v>0</v>
      </c>
      <c r="O10745" s="3">
        <v>0</v>
      </c>
      <c r="P10745" s="3">
        <v>0</v>
      </c>
      <c r="Q10745" s="3">
        <v>0</v>
      </c>
      <c r="R10745" s="3">
        <v>0</v>
      </c>
      <c r="S10745" s="3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25</v>
      </c>
      <c r="AO10745" s="3">
        <v>24</v>
      </c>
      <c r="AP10745" s="3">
        <v>36</v>
      </c>
      <c r="AQ10745" s="3">
        <v>49</v>
      </c>
      <c r="AR10745" s="3">
        <v>33</v>
      </c>
      <c r="AS10745" s="3">
        <v>36</v>
      </c>
      <c r="AT10745" s="3">
        <v>47</v>
      </c>
      <c r="AU10745" s="3">
        <v>37</v>
      </c>
      <c r="AV10745" s="3">
        <v>24</v>
      </c>
      <c r="AW10745" s="3">
        <v>29</v>
      </c>
      <c r="AX10745" s="3">
        <v>0</v>
      </c>
      <c r="AY10745" s="3">
        <v>0</v>
      </c>
      <c r="AZ10745" s="3">
        <v>0</v>
      </c>
      <c r="BA10745" s="3">
        <v>0</v>
      </c>
      <c r="BB10745" s="3">
        <v>0</v>
      </c>
      <c r="BC10745" s="3">
        <v>0</v>
      </c>
      <c r="BD10745" s="3">
        <v>0</v>
      </c>
      <c r="BE10745" s="3">
        <v>0</v>
      </c>
      <c r="BF10745" s="3">
        <v>0</v>
      </c>
      <c r="BG10745" s="3">
        <v>0</v>
      </c>
      <c r="BH10745" s="3">
        <v>0</v>
      </c>
      <c r="BI10745" s="3">
        <v>8</v>
      </c>
      <c r="BJ10745" s="3">
        <v>7</v>
      </c>
      <c r="BK10745" s="3">
        <v>7</v>
      </c>
      <c r="BL10745" s="3">
        <v>7</v>
      </c>
      <c r="BM10745" s="3">
        <v>6</v>
      </c>
      <c r="BN10745" s="3">
        <v>7</v>
      </c>
    </row>
    <row r="10746" spans="1:66" x14ac:dyDescent="0.3">
      <c r="A10746" s="3" t="s">
        <v>1567</v>
      </c>
      <c r="B10746" s="3" t="s">
        <v>116</v>
      </c>
      <c r="C10746" s="3" t="s">
        <v>696</v>
      </c>
      <c r="D10746" s="3">
        <v>0</v>
      </c>
      <c r="E10746" s="3">
        <v>0</v>
      </c>
      <c r="F10746" s="3">
        <v>0</v>
      </c>
      <c r="G10746" s="3">
        <v>0</v>
      </c>
      <c r="H10746" s="3">
        <v>0</v>
      </c>
      <c r="I10746" s="3">
        <v>0</v>
      </c>
      <c r="J10746" s="3">
        <v>0</v>
      </c>
      <c r="K10746" s="3">
        <v>0</v>
      </c>
      <c r="L10746" s="3">
        <v>0</v>
      </c>
      <c r="M10746" s="3">
        <v>0</v>
      </c>
      <c r="N10746" s="3">
        <v>0</v>
      </c>
      <c r="O10746" s="3">
        <v>0</v>
      </c>
      <c r="P10746" s="3">
        <v>0</v>
      </c>
      <c r="Q10746" s="3">
        <v>0</v>
      </c>
      <c r="R10746" s="3">
        <v>0</v>
      </c>
      <c r="S10746" s="3">
        <v>0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3">
        <v>0</v>
      </c>
      <c r="AS10746" s="3">
        <v>0</v>
      </c>
      <c r="AT10746" s="3">
        <v>0</v>
      </c>
      <c r="AU10746" s="3">
        <v>0</v>
      </c>
      <c r="AV10746" s="3">
        <v>0</v>
      </c>
      <c r="AW10746" s="3">
        <v>0</v>
      </c>
      <c r="AX10746" s="3">
        <v>0</v>
      </c>
      <c r="AY10746" s="3">
        <v>0</v>
      </c>
      <c r="AZ10746" s="3">
        <v>0</v>
      </c>
      <c r="BA10746" s="3">
        <v>0</v>
      </c>
      <c r="BB10746" s="3">
        <v>0</v>
      </c>
      <c r="BC10746" s="3">
        <v>1</v>
      </c>
      <c r="BD10746" s="3">
        <v>1</v>
      </c>
      <c r="BE10746" s="3">
        <v>1</v>
      </c>
      <c r="BF10746" s="3">
        <v>1</v>
      </c>
      <c r="BG10746" s="3">
        <v>1</v>
      </c>
      <c r="BH10746" s="3">
        <v>1</v>
      </c>
      <c r="BI10746" s="3">
        <v>2</v>
      </c>
      <c r="BJ10746" s="3">
        <v>2</v>
      </c>
      <c r="BK10746" s="3">
        <v>4</v>
      </c>
      <c r="BL10746" s="3">
        <v>5</v>
      </c>
      <c r="BM10746" s="3">
        <v>6</v>
      </c>
      <c r="BN10746" s="3">
        <v>9</v>
      </c>
    </row>
    <row r="10747" spans="1:66" x14ac:dyDescent="0.3">
      <c r="A10747" s="3" t="s">
        <v>1567</v>
      </c>
      <c r="B10747" s="3" t="s">
        <v>116</v>
      </c>
      <c r="C10747" s="3" t="s">
        <v>497</v>
      </c>
      <c r="D10747" s="3">
        <v>0</v>
      </c>
      <c r="E10747" s="3">
        <v>0</v>
      </c>
      <c r="F10747" s="3">
        <v>0</v>
      </c>
      <c r="G10747" s="3">
        <v>0</v>
      </c>
      <c r="H10747" s="3">
        <v>0</v>
      </c>
      <c r="I10747" s="3">
        <v>0</v>
      </c>
      <c r="J10747" s="3">
        <v>0</v>
      </c>
      <c r="K10747" s="3">
        <v>0</v>
      </c>
      <c r="L10747" s="3">
        <v>0</v>
      </c>
      <c r="M10747" s="3">
        <v>0</v>
      </c>
      <c r="N10747" s="3">
        <v>0</v>
      </c>
      <c r="O10747" s="3">
        <v>0</v>
      </c>
      <c r="P10747" s="3">
        <v>0</v>
      </c>
      <c r="Q10747" s="3">
        <v>0</v>
      </c>
      <c r="R10747" s="3">
        <v>0</v>
      </c>
      <c r="S10747" s="3">
        <v>0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3">
        <v>0</v>
      </c>
      <c r="AS10747" s="3">
        <v>0</v>
      </c>
      <c r="AT10747" s="3">
        <v>0</v>
      </c>
      <c r="AU10747" s="3">
        <v>0</v>
      </c>
      <c r="AV10747" s="3">
        <v>0</v>
      </c>
      <c r="AW10747" s="3">
        <v>0</v>
      </c>
      <c r="AX10747" s="3">
        <v>0</v>
      </c>
      <c r="AY10747" s="3">
        <v>0</v>
      </c>
      <c r="AZ10747" s="3">
        <v>0</v>
      </c>
      <c r="BA10747" s="3">
        <v>0</v>
      </c>
      <c r="BB10747" s="3">
        <v>0</v>
      </c>
      <c r="BC10747" s="3">
        <v>0</v>
      </c>
      <c r="BD10747" s="3">
        <v>0</v>
      </c>
      <c r="BE10747" s="3">
        <v>0</v>
      </c>
      <c r="BF10747" s="3">
        <v>0</v>
      </c>
      <c r="BG10747" s="3">
        <v>0</v>
      </c>
      <c r="BH10747" s="3">
        <v>0</v>
      </c>
      <c r="BI10747" s="3">
        <v>0</v>
      </c>
      <c r="BJ10747" s="3">
        <v>0</v>
      </c>
      <c r="BK10747" s="3">
        <v>0</v>
      </c>
      <c r="BL10747" s="3">
        <v>0</v>
      </c>
      <c r="BM10747" s="3">
        <v>0</v>
      </c>
      <c r="BN10747" s="3">
        <v>0</v>
      </c>
    </row>
    <row r="10748" spans="1:66" x14ac:dyDescent="0.3">
      <c r="A10748" s="3" t="s">
        <v>1567</v>
      </c>
      <c r="B10748" s="3" t="s">
        <v>116</v>
      </c>
      <c r="C10748" s="3" t="s">
        <v>1410</v>
      </c>
      <c r="AZ10748" s="3">
        <v>0</v>
      </c>
      <c r="BA10748" s="3">
        <v>0</v>
      </c>
      <c r="BB10748" s="3">
        <v>0</v>
      </c>
      <c r="BC10748" s="3">
        <v>0</v>
      </c>
      <c r="BD10748" s="3">
        <v>0</v>
      </c>
      <c r="BE10748" s="3">
        <v>0</v>
      </c>
      <c r="BF10748" s="3">
        <v>0</v>
      </c>
      <c r="BG10748" s="3">
        <v>0</v>
      </c>
      <c r="BH10748" s="3">
        <v>0</v>
      </c>
      <c r="BI10748" s="3">
        <v>0</v>
      </c>
      <c r="BJ10748" s="3">
        <v>0</v>
      </c>
      <c r="BK10748" s="3">
        <v>0</v>
      </c>
      <c r="BL10748" s="3">
        <v>0</v>
      </c>
      <c r="BM10748" s="3">
        <v>0</v>
      </c>
      <c r="BN10748" s="3">
        <v>0</v>
      </c>
    </row>
    <row r="10749" spans="1:66" x14ac:dyDescent="0.3">
      <c r="A10749" s="3" t="s">
        <v>1567</v>
      </c>
      <c r="B10749" s="3" t="s">
        <v>116</v>
      </c>
      <c r="C10749" s="3" t="s">
        <v>697</v>
      </c>
      <c r="D10749" s="3">
        <v>0</v>
      </c>
      <c r="E10749" s="3">
        <v>0</v>
      </c>
      <c r="F10749" s="3">
        <v>0</v>
      </c>
      <c r="G10749" s="3">
        <v>0</v>
      </c>
      <c r="H10749" s="3">
        <v>0</v>
      </c>
      <c r="I10749" s="3">
        <v>0</v>
      </c>
      <c r="J10749" s="3">
        <v>0</v>
      </c>
      <c r="K10749" s="3">
        <v>0</v>
      </c>
      <c r="L10749" s="3">
        <v>0</v>
      </c>
      <c r="M10749" s="3">
        <v>0</v>
      </c>
      <c r="N10749" s="3">
        <v>0</v>
      </c>
      <c r="O10749" s="3">
        <v>0</v>
      </c>
      <c r="P10749" s="3">
        <v>0</v>
      </c>
      <c r="Q10749" s="3">
        <v>0</v>
      </c>
      <c r="R10749" s="3">
        <v>0</v>
      </c>
      <c r="S10749" s="3">
        <v>0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3">
        <v>0</v>
      </c>
      <c r="AS10749" s="3">
        <v>0</v>
      </c>
      <c r="AT10749" s="3">
        <v>0</v>
      </c>
      <c r="AU10749" s="3">
        <v>0</v>
      </c>
      <c r="AV10749" s="3">
        <v>0</v>
      </c>
      <c r="AW10749" s="3">
        <v>0</v>
      </c>
      <c r="AX10749" s="3">
        <v>0</v>
      </c>
      <c r="AY10749" s="3">
        <v>0</v>
      </c>
      <c r="AZ10749" s="3">
        <v>0</v>
      </c>
      <c r="BA10749" s="3">
        <v>0</v>
      </c>
      <c r="BB10749" s="3">
        <v>0</v>
      </c>
      <c r="BC10749" s="3">
        <v>0</v>
      </c>
      <c r="BD10749" s="3">
        <v>0</v>
      </c>
      <c r="BE10749" s="3">
        <v>0</v>
      </c>
      <c r="BF10749" s="3">
        <v>0</v>
      </c>
      <c r="BG10749" s="3">
        <v>0</v>
      </c>
      <c r="BH10749" s="3">
        <v>0</v>
      </c>
      <c r="BI10749" s="3">
        <v>0</v>
      </c>
      <c r="BJ10749" s="3">
        <v>0</v>
      </c>
      <c r="BK10749" s="3">
        <v>0</v>
      </c>
      <c r="BL10749" s="3">
        <v>0</v>
      </c>
      <c r="BM10749" s="3">
        <v>0</v>
      </c>
      <c r="BN10749" s="3">
        <v>1</v>
      </c>
    </row>
    <row r="10750" spans="1:66" x14ac:dyDescent="0.3">
      <c r="A10750" s="3" t="s">
        <v>1567</v>
      </c>
      <c r="B10750" s="3" t="s">
        <v>116</v>
      </c>
      <c r="C10750" s="3" t="s">
        <v>799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3">
        <v>0</v>
      </c>
      <c r="AS10750" s="3">
        <v>0</v>
      </c>
      <c r="AT10750" s="3">
        <v>0</v>
      </c>
      <c r="AU10750" s="3">
        <v>0</v>
      </c>
      <c r="AV10750" s="3">
        <v>0</v>
      </c>
      <c r="AW10750" s="3">
        <v>0</v>
      </c>
      <c r="AX10750" s="3">
        <v>0</v>
      </c>
      <c r="AY10750" s="3">
        <v>0</v>
      </c>
      <c r="AZ10750" s="3">
        <v>0</v>
      </c>
      <c r="BA10750" s="3">
        <v>0</v>
      </c>
      <c r="BB10750" s="3">
        <v>0</v>
      </c>
      <c r="BC10750" s="3">
        <v>0</v>
      </c>
      <c r="BD10750" s="3">
        <v>2</v>
      </c>
      <c r="BE10750" s="3">
        <v>3</v>
      </c>
      <c r="BF10750" s="3">
        <v>3</v>
      </c>
      <c r="BG10750" s="3">
        <v>3</v>
      </c>
      <c r="BH10750" s="3">
        <v>4</v>
      </c>
      <c r="BI10750" s="3">
        <v>6</v>
      </c>
      <c r="BJ10750" s="3">
        <v>7</v>
      </c>
      <c r="BK10750" s="3">
        <v>8</v>
      </c>
      <c r="BL10750" s="3">
        <v>11</v>
      </c>
      <c r="BM10750" s="3">
        <v>15</v>
      </c>
      <c r="BN10750" s="3">
        <v>24</v>
      </c>
    </row>
    <row r="10751" spans="1:66" x14ac:dyDescent="0.3">
      <c r="A10751" s="3" t="s">
        <v>1567</v>
      </c>
      <c r="B10751" s="3" t="s">
        <v>116</v>
      </c>
      <c r="C10751" s="3" t="s">
        <v>798</v>
      </c>
      <c r="D10751" s="3">
        <v>0</v>
      </c>
      <c r="E10751" s="3">
        <v>0</v>
      </c>
      <c r="F10751" s="3">
        <v>0</v>
      </c>
      <c r="G10751" s="3">
        <v>0</v>
      </c>
      <c r="H10751" s="3">
        <v>0</v>
      </c>
      <c r="I10751" s="3">
        <v>0</v>
      </c>
      <c r="J10751" s="3">
        <v>0</v>
      </c>
      <c r="K10751" s="3">
        <v>0</v>
      </c>
      <c r="L10751" s="3">
        <v>0</v>
      </c>
      <c r="M10751" s="3">
        <v>0</v>
      </c>
      <c r="N10751" s="3">
        <v>0</v>
      </c>
      <c r="O10751" s="3">
        <v>0</v>
      </c>
      <c r="P10751" s="3">
        <v>0</v>
      </c>
      <c r="Q10751" s="3">
        <v>0</v>
      </c>
      <c r="R10751" s="3">
        <v>0</v>
      </c>
      <c r="S10751" s="3">
        <v>0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3">
        <v>0</v>
      </c>
      <c r="AS10751" s="3">
        <v>0</v>
      </c>
      <c r="AT10751" s="3">
        <v>0</v>
      </c>
      <c r="AU10751" s="3">
        <v>0</v>
      </c>
      <c r="AV10751" s="3">
        <v>0</v>
      </c>
      <c r="AW10751" s="3">
        <v>0</v>
      </c>
      <c r="AX10751" s="3">
        <v>0</v>
      </c>
      <c r="AY10751" s="3">
        <v>0</v>
      </c>
      <c r="AZ10751" s="3">
        <v>0</v>
      </c>
      <c r="BA10751" s="3">
        <v>0</v>
      </c>
      <c r="BB10751" s="3">
        <v>0</v>
      </c>
      <c r="BC10751" s="3">
        <v>1</v>
      </c>
      <c r="BD10751" s="3">
        <v>3</v>
      </c>
      <c r="BE10751" s="3">
        <v>4</v>
      </c>
      <c r="BF10751" s="3">
        <v>4</v>
      </c>
      <c r="BG10751" s="3">
        <v>4</v>
      </c>
      <c r="BH10751" s="3">
        <v>6</v>
      </c>
      <c r="BI10751" s="3">
        <v>8</v>
      </c>
      <c r="BJ10751" s="3">
        <v>10</v>
      </c>
      <c r="BK10751" s="3">
        <v>12</v>
      </c>
      <c r="BL10751" s="3">
        <v>15</v>
      </c>
      <c r="BM10751" s="3">
        <v>22</v>
      </c>
      <c r="BN10751" s="3">
        <v>33</v>
      </c>
    </row>
    <row r="10752" spans="1:66" x14ac:dyDescent="0.3">
      <c r="A10752" s="3" t="s">
        <v>1567</v>
      </c>
      <c r="B10752" s="3" t="s">
        <v>116</v>
      </c>
      <c r="C10752" s="3" t="s">
        <v>1560</v>
      </c>
      <c r="AZ10752" s="3">
        <v>0</v>
      </c>
      <c r="BA10752" s="3">
        <v>0</v>
      </c>
      <c r="BB10752" s="3">
        <v>0</v>
      </c>
      <c r="BC10752" s="3">
        <v>0</v>
      </c>
      <c r="BD10752" s="3">
        <v>0</v>
      </c>
      <c r="BE10752" s="3">
        <v>0</v>
      </c>
      <c r="BF10752" s="3">
        <v>0</v>
      </c>
      <c r="BG10752" s="3">
        <v>0</v>
      </c>
      <c r="BH10752" s="3">
        <v>0</v>
      </c>
      <c r="BI10752" s="3">
        <v>0</v>
      </c>
      <c r="BJ10752" s="3">
        <v>0</v>
      </c>
      <c r="BK10752" s="3">
        <v>0</v>
      </c>
      <c r="BL10752" s="3">
        <v>0</v>
      </c>
      <c r="BM10752" s="3">
        <v>0</v>
      </c>
      <c r="BN10752" s="3">
        <v>0</v>
      </c>
    </row>
    <row r="10753" spans="1:66" x14ac:dyDescent="0.3">
      <c r="A10753" s="3" t="s">
        <v>1567</v>
      </c>
      <c r="B10753" s="3" t="s">
        <v>116</v>
      </c>
      <c r="C10753" s="3" t="s">
        <v>481</v>
      </c>
      <c r="D10753" s="3">
        <v>1853</v>
      </c>
      <c r="E10753" s="3">
        <v>1828</v>
      </c>
      <c r="F10753" s="3">
        <v>1809</v>
      </c>
      <c r="G10753" s="3">
        <v>1796</v>
      </c>
      <c r="H10753" s="3">
        <v>1797</v>
      </c>
      <c r="I10753" s="3">
        <v>1786</v>
      </c>
      <c r="J10753" s="3">
        <v>1775</v>
      </c>
      <c r="K10753" s="3">
        <v>1769</v>
      </c>
      <c r="L10753" s="3">
        <v>1763</v>
      </c>
      <c r="M10753" s="3">
        <v>1746</v>
      </c>
      <c r="N10753" s="3">
        <v>1751</v>
      </c>
      <c r="O10753" s="3">
        <v>1771</v>
      </c>
      <c r="P10753" s="3">
        <v>1798</v>
      </c>
      <c r="Q10753" s="3">
        <v>1806</v>
      </c>
      <c r="R10753" s="3">
        <v>1815</v>
      </c>
      <c r="S10753" s="3">
        <v>1842</v>
      </c>
      <c r="T10753" s="3">
        <v>1880</v>
      </c>
      <c r="U10753" s="3">
        <v>1908</v>
      </c>
      <c r="V10753" s="3">
        <v>1923</v>
      </c>
      <c r="W10753" s="3">
        <v>1942</v>
      </c>
      <c r="X10753" s="3">
        <v>1951</v>
      </c>
      <c r="Y10753" s="3">
        <v>1954</v>
      </c>
      <c r="Z10753" s="3">
        <v>1950</v>
      </c>
      <c r="AA10753" s="3">
        <v>1945</v>
      </c>
      <c r="AB10753" s="3">
        <v>1928</v>
      </c>
      <c r="AC10753" s="3">
        <v>1907</v>
      </c>
      <c r="AD10753" s="3">
        <v>1882</v>
      </c>
      <c r="AE10753" s="3">
        <v>1858</v>
      </c>
      <c r="AF10753" s="3">
        <v>1830</v>
      </c>
      <c r="AG10753" s="3">
        <v>1807</v>
      </c>
      <c r="AH10753" s="3">
        <v>1793</v>
      </c>
      <c r="AI10753" s="3">
        <v>1799</v>
      </c>
      <c r="AJ10753" s="3">
        <v>1806</v>
      </c>
      <c r="AK10753" s="3">
        <v>1818</v>
      </c>
      <c r="AL10753" s="3">
        <v>1820</v>
      </c>
      <c r="AM10753" s="3">
        <v>1824</v>
      </c>
      <c r="AN10753" s="3">
        <v>1823</v>
      </c>
      <c r="AO10753" s="3">
        <v>1819</v>
      </c>
      <c r="AP10753" s="3">
        <v>1816</v>
      </c>
      <c r="AQ10753" s="3">
        <v>1812</v>
      </c>
      <c r="AR10753" s="3">
        <v>1807</v>
      </c>
      <c r="AS10753" s="3">
        <v>1801</v>
      </c>
      <c r="AT10753" s="3">
        <v>1805</v>
      </c>
      <c r="AU10753" s="3">
        <v>1812</v>
      </c>
      <c r="AV10753" s="3">
        <v>1816</v>
      </c>
      <c r="AW10753" s="3">
        <v>1820</v>
      </c>
      <c r="AX10753" s="3">
        <v>1828</v>
      </c>
      <c r="AY10753" s="3">
        <v>1834</v>
      </c>
      <c r="AZ10753" s="3">
        <v>1840</v>
      </c>
      <c r="BA10753" s="3">
        <v>1848</v>
      </c>
      <c r="BB10753" s="3">
        <v>1854</v>
      </c>
      <c r="BC10753" s="3">
        <v>1857</v>
      </c>
      <c r="BD10753" s="3">
        <v>1857</v>
      </c>
      <c r="BE10753" s="3">
        <v>1855</v>
      </c>
      <c r="BF10753" s="3">
        <v>1851</v>
      </c>
      <c r="BG10753" s="3">
        <v>1843</v>
      </c>
      <c r="BH10753" s="3">
        <v>1832</v>
      </c>
      <c r="BI10753" s="3">
        <v>1819</v>
      </c>
      <c r="BJ10753" s="3">
        <v>1806</v>
      </c>
      <c r="BK10753" s="3">
        <v>1795</v>
      </c>
      <c r="BL10753" s="3">
        <v>1791</v>
      </c>
      <c r="BM10753" s="3">
        <v>1786</v>
      </c>
      <c r="BN10753" s="3">
        <v>1775</v>
      </c>
    </row>
    <row r="10754" spans="1:66" x14ac:dyDescent="0.3">
      <c r="A10754" s="3" t="s">
        <v>1567</v>
      </c>
      <c r="B10754" s="3" t="s">
        <v>116</v>
      </c>
      <c r="C10754" s="3" t="s">
        <v>478</v>
      </c>
      <c r="D10754" s="3">
        <v>0</v>
      </c>
      <c r="E10754" s="3">
        <v>0</v>
      </c>
      <c r="F10754" s="3">
        <v>0</v>
      </c>
      <c r="G10754" s="3">
        <v>0</v>
      </c>
      <c r="H10754" s="3">
        <v>0</v>
      </c>
      <c r="I10754" s="3">
        <v>0</v>
      </c>
      <c r="J10754" s="3">
        <v>0</v>
      </c>
      <c r="K10754" s="3">
        <v>0</v>
      </c>
      <c r="L10754" s="3">
        <v>0</v>
      </c>
      <c r="M10754" s="3">
        <v>0</v>
      </c>
      <c r="N10754" s="3">
        <v>0</v>
      </c>
      <c r="O10754" s="3">
        <v>0</v>
      </c>
      <c r="P10754" s="3">
        <v>0</v>
      </c>
      <c r="Q10754" s="3">
        <v>0</v>
      </c>
      <c r="R10754" s="3">
        <v>0</v>
      </c>
      <c r="S10754" s="3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-70</v>
      </c>
      <c r="Z10754" s="3">
        <v>-54</v>
      </c>
      <c r="AA10754" s="3">
        <v>-32</v>
      </c>
      <c r="AB10754" s="3">
        <v>-64</v>
      </c>
      <c r="AC10754" s="3">
        <v>-66</v>
      </c>
      <c r="AD10754" s="3">
        <v>-68</v>
      </c>
      <c r="AE10754" s="3">
        <v>-70</v>
      </c>
      <c r="AF10754" s="3">
        <v>-53</v>
      </c>
      <c r="AG10754" s="3">
        <v>-139</v>
      </c>
      <c r="AH10754" s="3">
        <v>-53</v>
      </c>
      <c r="AI10754" s="3">
        <v>-83</v>
      </c>
      <c r="AJ10754" s="3">
        <v>-64</v>
      </c>
      <c r="AK10754" s="3">
        <v>-53</v>
      </c>
      <c r="AL10754" s="3">
        <v>-37</v>
      </c>
      <c r="AM10754" s="3">
        <v>-42</v>
      </c>
      <c r="AN10754" s="3">
        <v>-15</v>
      </c>
      <c r="AO10754" s="3">
        <v>-14</v>
      </c>
      <c r="AP10754" s="3">
        <v>-40</v>
      </c>
      <c r="AQ10754" s="3">
        <v>-40</v>
      </c>
      <c r="AR10754" s="3">
        <v>-67</v>
      </c>
      <c r="AS10754" s="3">
        <v>-15</v>
      </c>
      <c r="AT10754" s="3">
        <v>-27</v>
      </c>
      <c r="AU10754" s="3">
        <v>-10</v>
      </c>
      <c r="AV10754" s="3">
        <v>-15</v>
      </c>
      <c r="AW10754" s="3">
        <v>1</v>
      </c>
      <c r="AX10754" s="3">
        <v>14</v>
      </c>
      <c r="AY10754" s="3">
        <v>13</v>
      </c>
      <c r="AZ10754" s="3">
        <v>-11</v>
      </c>
      <c r="BA10754" s="3">
        <v>-16</v>
      </c>
      <c r="BB10754" s="3">
        <v>6</v>
      </c>
      <c r="BC10754" s="3">
        <v>11</v>
      </c>
      <c r="BD10754" s="3">
        <v>12</v>
      </c>
      <c r="BE10754" s="3">
        <v>4</v>
      </c>
      <c r="BF10754" s="3">
        <v>-17</v>
      </c>
      <c r="BG10754" s="3">
        <v>-4</v>
      </c>
      <c r="BH10754" s="3">
        <v>2</v>
      </c>
      <c r="BI10754" s="3">
        <v>16</v>
      </c>
      <c r="BJ10754" s="3">
        <v>6</v>
      </c>
      <c r="BK10754" s="3">
        <v>28</v>
      </c>
      <c r="BL10754" s="3">
        <v>41</v>
      </c>
      <c r="BM10754" s="3">
        <v>11</v>
      </c>
      <c r="BN10754" s="3">
        <v>0</v>
      </c>
    </row>
    <row r="10755" spans="1:66" x14ac:dyDescent="0.3">
      <c r="A10755" s="3" t="s">
        <v>1567</v>
      </c>
      <c r="B10755" s="3" t="s">
        <v>116</v>
      </c>
      <c r="C10755" s="3" t="s">
        <v>476</v>
      </c>
      <c r="D10755" s="3">
        <v>0</v>
      </c>
      <c r="E10755" s="3">
        <v>0</v>
      </c>
      <c r="F10755" s="3">
        <v>0</v>
      </c>
      <c r="G10755" s="3">
        <v>0</v>
      </c>
      <c r="H10755" s="3">
        <v>0</v>
      </c>
      <c r="I10755" s="3">
        <v>0</v>
      </c>
      <c r="J10755" s="3">
        <v>0</v>
      </c>
      <c r="K10755" s="3">
        <v>0</v>
      </c>
      <c r="L10755" s="3">
        <v>0</v>
      </c>
      <c r="M10755" s="3">
        <v>0</v>
      </c>
      <c r="N10755" s="3">
        <v>0</v>
      </c>
      <c r="O10755" s="3">
        <v>0</v>
      </c>
      <c r="P10755" s="3">
        <v>0</v>
      </c>
      <c r="Q10755" s="3">
        <v>0</v>
      </c>
      <c r="R10755" s="3">
        <v>0</v>
      </c>
      <c r="S10755" s="3">
        <v>0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3">
        <v>0</v>
      </c>
      <c r="AS10755" s="3">
        <v>0</v>
      </c>
      <c r="AT10755" s="3">
        <v>0</v>
      </c>
      <c r="AU10755" s="3">
        <v>0</v>
      </c>
      <c r="AV10755" s="3">
        <v>0</v>
      </c>
      <c r="AW10755" s="3">
        <v>0</v>
      </c>
      <c r="AX10755" s="3">
        <v>0</v>
      </c>
      <c r="AY10755" s="3">
        <v>0</v>
      </c>
      <c r="AZ10755" s="3">
        <v>0</v>
      </c>
      <c r="BA10755" s="3">
        <v>0</v>
      </c>
      <c r="BB10755" s="3">
        <v>0</v>
      </c>
      <c r="BC10755" s="3">
        <v>0</v>
      </c>
      <c r="BD10755" s="3">
        <v>0</v>
      </c>
      <c r="BE10755" s="3">
        <v>0</v>
      </c>
      <c r="BF10755" s="3">
        <v>0</v>
      </c>
      <c r="BG10755" s="3">
        <v>0</v>
      </c>
      <c r="BH10755" s="3">
        <v>0</v>
      </c>
      <c r="BI10755" s="3">
        <v>0</v>
      </c>
      <c r="BJ10755" s="3">
        <v>0</v>
      </c>
      <c r="BK10755" s="3">
        <v>0</v>
      </c>
      <c r="BL10755" s="3">
        <v>0</v>
      </c>
      <c r="BM10755" s="3">
        <v>0</v>
      </c>
      <c r="BN10755" s="3">
        <v>0</v>
      </c>
    </row>
    <row r="10756" spans="1:66" x14ac:dyDescent="0.3">
      <c r="A10756" s="3" t="s">
        <v>1567</v>
      </c>
      <c r="B10756" s="3" t="s">
        <v>116</v>
      </c>
      <c r="C10756" s="3" t="s">
        <v>1412</v>
      </c>
      <c r="AZ10756" s="3">
        <v>0</v>
      </c>
      <c r="BA10756" s="3">
        <v>0</v>
      </c>
      <c r="BB10756" s="3">
        <v>0</v>
      </c>
      <c r="BC10756" s="3">
        <v>0</v>
      </c>
      <c r="BD10756" s="3">
        <v>0</v>
      </c>
      <c r="BE10756" s="3">
        <v>0</v>
      </c>
      <c r="BF10756" s="3">
        <v>0</v>
      </c>
      <c r="BG10756" s="3">
        <v>0</v>
      </c>
      <c r="BH10756" s="3">
        <v>0</v>
      </c>
      <c r="BI10756" s="3">
        <v>0</v>
      </c>
      <c r="BJ10756" s="3">
        <v>0</v>
      </c>
      <c r="BK10756" s="3">
        <v>0</v>
      </c>
      <c r="BL10756" s="3">
        <v>0</v>
      </c>
      <c r="BM10756" s="3">
        <v>0</v>
      </c>
      <c r="BN10756" s="3">
        <v>0</v>
      </c>
    </row>
    <row r="10757" spans="1:66" x14ac:dyDescent="0.3">
      <c r="A10757" s="3" t="s">
        <v>1567</v>
      </c>
      <c r="B10757" s="3" t="s">
        <v>116</v>
      </c>
      <c r="C10757" s="3" t="s">
        <v>1414</v>
      </c>
      <c r="AZ10757" s="3">
        <v>0</v>
      </c>
      <c r="BA10757" s="3">
        <v>0</v>
      </c>
      <c r="BB10757" s="3">
        <v>0</v>
      </c>
      <c r="BC10757" s="3">
        <v>2</v>
      </c>
      <c r="BD10757" s="3">
        <v>2</v>
      </c>
      <c r="BE10757" s="3">
        <v>2</v>
      </c>
      <c r="BF10757" s="3">
        <v>2</v>
      </c>
      <c r="BG10757" s="3">
        <v>2</v>
      </c>
      <c r="BH10757" s="3">
        <v>0</v>
      </c>
      <c r="BI10757" s="3">
        <v>0</v>
      </c>
      <c r="BJ10757" s="3">
        <v>0</v>
      </c>
      <c r="BK10757" s="3">
        <v>3</v>
      </c>
      <c r="BL10757" s="3">
        <v>3</v>
      </c>
      <c r="BM10757" s="3">
        <v>3</v>
      </c>
      <c r="BN10757" s="3">
        <v>3</v>
      </c>
    </row>
    <row r="10758" spans="1:66" x14ac:dyDescent="0.3">
      <c r="A10758" s="3" t="s">
        <v>1567</v>
      </c>
      <c r="B10758" s="3" t="s">
        <v>116</v>
      </c>
      <c r="C10758" s="3" t="s">
        <v>461</v>
      </c>
      <c r="D10758" s="3">
        <v>0</v>
      </c>
      <c r="E10758" s="3">
        <v>0</v>
      </c>
      <c r="F10758" s="3">
        <v>0</v>
      </c>
      <c r="G10758" s="3">
        <v>0</v>
      </c>
      <c r="H10758" s="3">
        <v>0</v>
      </c>
      <c r="I10758" s="3">
        <v>0</v>
      </c>
      <c r="J10758" s="3">
        <v>0</v>
      </c>
      <c r="K10758" s="3">
        <v>0</v>
      </c>
      <c r="L10758" s="3">
        <v>0</v>
      </c>
      <c r="M10758" s="3">
        <v>0</v>
      </c>
      <c r="N10758" s="3">
        <v>0</v>
      </c>
      <c r="O10758" s="3">
        <v>0</v>
      </c>
      <c r="P10758" s="3">
        <v>0</v>
      </c>
      <c r="Q10758" s="3">
        <v>0</v>
      </c>
      <c r="R10758" s="3">
        <v>0</v>
      </c>
      <c r="S10758" s="3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8</v>
      </c>
      <c r="AJ10758" s="3">
        <v>9</v>
      </c>
      <c r="AK10758" s="3">
        <v>9</v>
      </c>
      <c r="AL10758" s="3">
        <v>9</v>
      </c>
      <c r="AM10758" s="3">
        <v>9</v>
      </c>
      <c r="AN10758" s="3">
        <v>14</v>
      </c>
      <c r="AO10758" s="3">
        <v>13</v>
      </c>
      <c r="AP10758" s="3">
        <v>12</v>
      </c>
      <c r="AQ10758" s="3">
        <v>11</v>
      </c>
      <c r="AR10758" s="3">
        <v>10</v>
      </c>
      <c r="AS10758" s="3">
        <v>12</v>
      </c>
      <c r="AT10758" s="3">
        <v>10</v>
      </c>
      <c r="AU10758" s="3">
        <v>10</v>
      </c>
      <c r="AV10758" s="3">
        <v>10</v>
      </c>
      <c r="AW10758" s="3">
        <v>10</v>
      </c>
      <c r="AX10758" s="3">
        <v>0</v>
      </c>
      <c r="AY10758" s="3">
        <v>0</v>
      </c>
      <c r="AZ10758" s="3">
        <v>0</v>
      </c>
      <c r="BA10758" s="3">
        <v>0</v>
      </c>
      <c r="BB10758" s="3">
        <v>0</v>
      </c>
      <c r="BC10758" s="3">
        <v>0</v>
      </c>
      <c r="BD10758" s="3">
        <v>0</v>
      </c>
      <c r="BE10758" s="3">
        <v>0</v>
      </c>
      <c r="BF10758" s="3">
        <v>0</v>
      </c>
      <c r="BG10758" s="3">
        <v>0</v>
      </c>
      <c r="BH10758" s="3">
        <v>0</v>
      </c>
      <c r="BI10758" s="3">
        <v>0</v>
      </c>
      <c r="BJ10758" s="3">
        <v>0</v>
      </c>
      <c r="BK10758" s="3">
        <v>0</v>
      </c>
      <c r="BL10758" s="3">
        <v>0</v>
      </c>
      <c r="BM10758" s="3">
        <v>0</v>
      </c>
      <c r="BN10758" s="3">
        <v>0</v>
      </c>
    </row>
    <row r="10759" spans="1:66" x14ac:dyDescent="0.3">
      <c r="A10759" s="3" t="s">
        <v>1567</v>
      </c>
      <c r="B10759" s="3" t="s">
        <v>116</v>
      </c>
      <c r="C10759" s="3" t="s">
        <v>1562</v>
      </c>
      <c r="AZ10759" s="3">
        <v>18.3</v>
      </c>
      <c r="BA10759" s="3">
        <v>25.7</v>
      </c>
      <c r="BB10759" s="3">
        <v>25.4</v>
      </c>
      <c r="BC10759" s="3">
        <v>26.6</v>
      </c>
      <c r="BD10759" s="3">
        <v>25.1</v>
      </c>
      <c r="BE10759" s="3">
        <v>27.1</v>
      </c>
      <c r="BF10759" s="3">
        <v>28.4</v>
      </c>
      <c r="BG10759" s="3">
        <v>26.9</v>
      </c>
      <c r="BH10759" s="3">
        <v>27.6</v>
      </c>
      <c r="BI10759" s="3">
        <v>28</v>
      </c>
      <c r="BJ10759" s="3">
        <v>29.4</v>
      </c>
      <c r="BK10759" s="3">
        <v>27.1</v>
      </c>
      <c r="BL10759" s="3">
        <v>29.6</v>
      </c>
      <c r="BM10759" s="3">
        <v>25</v>
      </c>
      <c r="BN10759" s="3">
        <v>27</v>
      </c>
    </row>
    <row r="10760" spans="1:66" x14ac:dyDescent="0.3">
      <c r="A10760" s="3" t="s">
        <v>1567</v>
      </c>
      <c r="B10760" s="3" t="s">
        <v>116</v>
      </c>
      <c r="C10760" s="3" t="s">
        <v>681</v>
      </c>
      <c r="D10760" s="3">
        <v>0</v>
      </c>
      <c r="E10760" s="3">
        <v>0</v>
      </c>
      <c r="F10760" s="3">
        <v>0</v>
      </c>
      <c r="G10760" s="3">
        <v>0</v>
      </c>
      <c r="H10760" s="3">
        <v>0</v>
      </c>
      <c r="I10760" s="3">
        <v>0</v>
      </c>
      <c r="J10760" s="3">
        <v>0</v>
      </c>
      <c r="K10760" s="3">
        <v>0</v>
      </c>
      <c r="L10760" s="3">
        <v>0</v>
      </c>
      <c r="M10760" s="3">
        <v>0</v>
      </c>
      <c r="N10760" s="3">
        <v>0</v>
      </c>
      <c r="O10760" s="3">
        <v>0</v>
      </c>
      <c r="P10760" s="3">
        <v>0</v>
      </c>
      <c r="Q10760" s="3">
        <v>0</v>
      </c>
      <c r="R10760" s="3">
        <v>0</v>
      </c>
      <c r="S10760" s="3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3">
        <v>0</v>
      </c>
      <c r="AS10760" s="3">
        <v>0</v>
      </c>
      <c r="AT10760" s="3">
        <v>0</v>
      </c>
      <c r="AU10760" s="3">
        <v>0</v>
      </c>
      <c r="AV10760" s="3">
        <v>0</v>
      </c>
      <c r="AW10760" s="3">
        <v>0</v>
      </c>
      <c r="AX10760" s="3">
        <v>0</v>
      </c>
      <c r="AY10760" s="3">
        <v>0</v>
      </c>
      <c r="AZ10760" s="3">
        <v>0</v>
      </c>
      <c r="BA10760" s="3">
        <v>0</v>
      </c>
      <c r="BB10760" s="3">
        <v>0</v>
      </c>
      <c r="BC10760" s="3">
        <v>0</v>
      </c>
      <c r="BD10760" s="3">
        <v>0</v>
      </c>
      <c r="BE10760" s="3">
        <v>0</v>
      </c>
      <c r="BF10760" s="3">
        <v>0</v>
      </c>
      <c r="BG10760" s="3">
        <v>0</v>
      </c>
      <c r="BH10760" s="3">
        <v>0</v>
      </c>
      <c r="BI10760" s="3">
        <v>0</v>
      </c>
      <c r="BJ10760" s="3">
        <v>0</v>
      </c>
      <c r="BK10760" s="3">
        <v>0</v>
      </c>
      <c r="BL10760" s="3">
        <v>0</v>
      </c>
      <c r="BM10760" s="3">
        <v>0</v>
      </c>
      <c r="BN10760" s="3">
        <v>0</v>
      </c>
    </row>
    <row r="10761" spans="1:66" x14ac:dyDescent="0.3">
      <c r="A10761" s="3" t="s">
        <v>1567</v>
      </c>
      <c r="B10761" s="3" t="s">
        <v>116</v>
      </c>
      <c r="C10761" s="3" t="s">
        <v>458</v>
      </c>
      <c r="D10761" s="3">
        <v>0</v>
      </c>
      <c r="E10761" s="3">
        <v>0</v>
      </c>
      <c r="F10761" s="3">
        <v>0</v>
      </c>
      <c r="G10761" s="3">
        <v>0</v>
      </c>
      <c r="H10761" s="3">
        <v>0</v>
      </c>
      <c r="I10761" s="3">
        <v>0</v>
      </c>
      <c r="J10761" s="3">
        <v>0</v>
      </c>
      <c r="K10761" s="3">
        <v>0</v>
      </c>
      <c r="L10761" s="3">
        <v>0</v>
      </c>
      <c r="M10761" s="3">
        <v>0</v>
      </c>
      <c r="N10761" s="3">
        <v>0</v>
      </c>
      <c r="O10761" s="3">
        <v>0</v>
      </c>
      <c r="P10761" s="3">
        <v>0</v>
      </c>
      <c r="Q10761" s="3">
        <v>0</v>
      </c>
      <c r="R10761" s="3">
        <v>0</v>
      </c>
      <c r="S10761" s="3">
        <v>0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3">
        <v>0</v>
      </c>
      <c r="AS10761" s="3">
        <v>0</v>
      </c>
      <c r="AT10761" s="3">
        <v>9</v>
      </c>
      <c r="AU10761" s="3">
        <v>170</v>
      </c>
      <c r="AV10761" s="3">
        <v>161</v>
      </c>
      <c r="AW10761" s="3">
        <v>154</v>
      </c>
      <c r="AX10761" s="3">
        <v>174</v>
      </c>
      <c r="AY10761" s="3">
        <v>168</v>
      </c>
      <c r="AZ10761" s="3">
        <v>392</v>
      </c>
      <c r="BA10761" s="3">
        <v>742</v>
      </c>
      <c r="BB10761" s="3">
        <v>939</v>
      </c>
      <c r="BC10761" s="3">
        <v>1103</v>
      </c>
      <c r="BD10761" s="3">
        <v>1286</v>
      </c>
      <c r="BE10761" s="3">
        <v>1387</v>
      </c>
      <c r="BF10761" s="3">
        <v>1451</v>
      </c>
      <c r="BG10761" s="3">
        <v>1376</v>
      </c>
      <c r="BH10761" s="3">
        <v>1432</v>
      </c>
      <c r="BI10761" s="3">
        <v>1682</v>
      </c>
      <c r="BJ10761" s="3">
        <v>1770</v>
      </c>
      <c r="BK10761" s="3">
        <v>1631</v>
      </c>
      <c r="BL10761" s="3">
        <v>1898</v>
      </c>
      <c r="BM10761" s="3">
        <v>1624</v>
      </c>
      <c r="BN10761" s="3">
        <v>2007</v>
      </c>
    </row>
    <row r="10762" spans="1:66" x14ac:dyDescent="0.3">
      <c r="A10762" s="3" t="s">
        <v>1567</v>
      </c>
      <c r="B10762" s="3" t="s">
        <v>116</v>
      </c>
      <c r="C10762" s="3" t="s">
        <v>1416</v>
      </c>
      <c r="AZ10762" s="3">
        <v>330</v>
      </c>
      <c r="BA10762" s="3">
        <v>330</v>
      </c>
      <c r="BB10762" s="3">
        <v>431</v>
      </c>
      <c r="BC10762" s="3">
        <v>528</v>
      </c>
      <c r="BD10762" s="3">
        <v>583</v>
      </c>
      <c r="BE10762" s="3">
        <v>583</v>
      </c>
      <c r="BF10762" s="3">
        <v>583</v>
      </c>
      <c r="BG10762" s="3">
        <v>583</v>
      </c>
      <c r="BH10762" s="3">
        <v>686</v>
      </c>
      <c r="BI10762" s="3">
        <v>686</v>
      </c>
      <c r="BJ10762" s="3">
        <v>686</v>
      </c>
      <c r="BK10762" s="3">
        <v>686</v>
      </c>
      <c r="BL10762" s="3">
        <v>743</v>
      </c>
      <c r="BM10762" s="3">
        <v>741</v>
      </c>
      <c r="BN10762" s="3">
        <v>855</v>
      </c>
    </row>
    <row r="10763" spans="1:66" x14ac:dyDescent="0.3">
      <c r="A10763" s="3" t="s">
        <v>1567</v>
      </c>
      <c r="B10763" s="3" t="s">
        <v>116</v>
      </c>
      <c r="C10763" s="3" t="s">
        <v>682</v>
      </c>
      <c r="D10763" s="3">
        <v>0</v>
      </c>
      <c r="E10763" s="3">
        <v>0</v>
      </c>
      <c r="F10763" s="3">
        <v>0</v>
      </c>
      <c r="G10763" s="3">
        <v>0</v>
      </c>
      <c r="H10763" s="3">
        <v>0</v>
      </c>
      <c r="I10763" s="3">
        <v>0</v>
      </c>
      <c r="J10763" s="3">
        <v>0</v>
      </c>
      <c r="K10763" s="3">
        <v>0</v>
      </c>
      <c r="L10763" s="3">
        <v>0</v>
      </c>
      <c r="M10763" s="3">
        <v>0</v>
      </c>
      <c r="N10763" s="3">
        <v>0</v>
      </c>
      <c r="O10763" s="3">
        <v>0</v>
      </c>
      <c r="P10763" s="3">
        <v>0</v>
      </c>
      <c r="Q10763" s="3">
        <v>0</v>
      </c>
      <c r="R10763" s="3">
        <v>0</v>
      </c>
      <c r="S10763" s="3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3">
        <v>0</v>
      </c>
      <c r="AS10763" s="3">
        <v>0</v>
      </c>
      <c r="AT10763" s="3">
        <v>0</v>
      </c>
      <c r="AU10763" s="3">
        <v>0</v>
      </c>
      <c r="AV10763" s="3">
        <v>0</v>
      </c>
      <c r="AW10763" s="3">
        <v>0</v>
      </c>
      <c r="AX10763" s="3">
        <v>0</v>
      </c>
      <c r="AY10763" s="3">
        <v>0</v>
      </c>
      <c r="AZ10763" s="3">
        <v>0</v>
      </c>
      <c r="BA10763" s="3">
        <v>0</v>
      </c>
      <c r="BB10763" s="3">
        <v>0</v>
      </c>
      <c r="BC10763" s="3">
        <v>0</v>
      </c>
      <c r="BD10763" s="3">
        <v>0</v>
      </c>
      <c r="BE10763" s="3">
        <v>0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</row>
    <row r="10764" spans="1:66" x14ac:dyDescent="0.3">
      <c r="A10764" s="3" t="s">
        <v>1567</v>
      </c>
      <c r="B10764" s="3" t="s">
        <v>116</v>
      </c>
      <c r="C10764" s="3" t="s">
        <v>683</v>
      </c>
      <c r="D10764" s="3">
        <v>0</v>
      </c>
      <c r="E10764" s="3">
        <v>0</v>
      </c>
      <c r="F10764" s="3">
        <v>0</v>
      </c>
      <c r="G10764" s="3">
        <v>0</v>
      </c>
      <c r="H10764" s="3">
        <v>0</v>
      </c>
      <c r="I10764" s="3">
        <v>0</v>
      </c>
      <c r="J10764" s="3">
        <v>0</v>
      </c>
      <c r="K10764" s="3">
        <v>0</v>
      </c>
      <c r="L10764" s="3">
        <v>0</v>
      </c>
      <c r="M10764" s="3">
        <v>0</v>
      </c>
      <c r="N10764" s="3">
        <v>0</v>
      </c>
      <c r="O10764" s="3">
        <v>0</v>
      </c>
      <c r="P10764" s="3">
        <v>0</v>
      </c>
      <c r="Q10764" s="3">
        <v>0</v>
      </c>
      <c r="R10764" s="3">
        <v>0</v>
      </c>
      <c r="S10764" s="3">
        <v>0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3">
        <v>0</v>
      </c>
      <c r="AS10764" s="3">
        <v>0</v>
      </c>
      <c r="AT10764" s="3">
        <v>9</v>
      </c>
      <c r="AU10764" s="3">
        <v>170</v>
      </c>
      <c r="AV10764" s="3">
        <v>161</v>
      </c>
      <c r="AW10764" s="3">
        <v>154</v>
      </c>
      <c r="AX10764" s="3">
        <v>174</v>
      </c>
      <c r="AY10764" s="3">
        <v>168</v>
      </c>
      <c r="AZ10764" s="3">
        <v>392</v>
      </c>
      <c r="BA10764" s="3">
        <v>742</v>
      </c>
      <c r="BB10764" s="3">
        <v>939</v>
      </c>
      <c r="BC10764" s="3">
        <v>1103</v>
      </c>
      <c r="BD10764" s="3">
        <v>1286</v>
      </c>
      <c r="BE10764" s="3">
        <v>1387</v>
      </c>
      <c r="BF10764" s="3">
        <v>1451</v>
      </c>
      <c r="BG10764" s="3">
        <v>1376</v>
      </c>
      <c r="BH10764" s="3">
        <v>1432</v>
      </c>
      <c r="BI10764" s="3">
        <v>1682</v>
      </c>
      <c r="BJ10764" s="3">
        <v>1770</v>
      </c>
      <c r="BK10764" s="3">
        <v>1631</v>
      </c>
      <c r="BL10764" s="3">
        <v>1898</v>
      </c>
      <c r="BM10764" s="3">
        <v>1624</v>
      </c>
      <c r="BN10764" s="3">
        <v>2007</v>
      </c>
    </row>
    <row r="10765" spans="1:66" x14ac:dyDescent="0.3">
      <c r="A10765" s="3" t="s">
        <v>1567</v>
      </c>
      <c r="B10765" s="3" t="s">
        <v>116</v>
      </c>
      <c r="C10765" s="3" t="s">
        <v>690</v>
      </c>
      <c r="D10765" s="3">
        <v>0</v>
      </c>
      <c r="E10765" s="3">
        <v>0</v>
      </c>
      <c r="F10765" s="3">
        <v>0</v>
      </c>
      <c r="G10765" s="3">
        <v>0</v>
      </c>
      <c r="H10765" s="3">
        <v>0</v>
      </c>
      <c r="I10765" s="3">
        <v>0</v>
      </c>
      <c r="J10765" s="3">
        <v>0</v>
      </c>
      <c r="K10765" s="3">
        <v>0</v>
      </c>
      <c r="L10765" s="3">
        <v>0</v>
      </c>
      <c r="M10765" s="3">
        <v>0</v>
      </c>
      <c r="N10765" s="3">
        <v>0</v>
      </c>
      <c r="O10765" s="3">
        <v>0</v>
      </c>
      <c r="P10765" s="3">
        <v>0</v>
      </c>
      <c r="Q10765" s="3">
        <v>0</v>
      </c>
      <c r="R10765" s="3">
        <v>0</v>
      </c>
      <c r="S10765" s="3">
        <v>0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3">
        <v>0</v>
      </c>
      <c r="AS10765" s="3">
        <v>0</v>
      </c>
      <c r="AT10765" s="3">
        <v>0</v>
      </c>
      <c r="AU10765" s="3">
        <v>0</v>
      </c>
      <c r="AV10765" s="3">
        <v>0</v>
      </c>
      <c r="AW10765" s="3">
        <v>0</v>
      </c>
      <c r="AX10765" s="3">
        <v>0</v>
      </c>
      <c r="AY10765" s="3">
        <v>0</v>
      </c>
      <c r="AZ10765" s="3">
        <v>0</v>
      </c>
      <c r="BA10765" s="3">
        <v>0</v>
      </c>
      <c r="BB10765" s="3">
        <v>0</v>
      </c>
      <c r="BC10765" s="3">
        <v>0</v>
      </c>
      <c r="BD10765" s="3">
        <v>0</v>
      </c>
      <c r="BE10765" s="3">
        <v>0</v>
      </c>
      <c r="BF10765" s="3">
        <v>0</v>
      </c>
      <c r="BG10765" s="3">
        <v>0</v>
      </c>
      <c r="BH10765" s="3">
        <v>0</v>
      </c>
      <c r="BI10765" s="3">
        <v>0</v>
      </c>
      <c r="BJ10765" s="3">
        <v>0</v>
      </c>
      <c r="BK10765" s="3">
        <v>0</v>
      </c>
      <c r="BL10765" s="3">
        <v>0</v>
      </c>
      <c r="BM10765" s="3">
        <v>0</v>
      </c>
      <c r="BN10765" s="3">
        <v>0</v>
      </c>
    </row>
    <row r="10766" spans="1:66" x14ac:dyDescent="0.3">
      <c r="A10766" s="3" t="s">
        <v>1567</v>
      </c>
      <c r="B10766" s="3" t="s">
        <v>116</v>
      </c>
      <c r="C10766" s="3" t="s">
        <v>1367</v>
      </c>
      <c r="D10766" s="3">
        <v>695</v>
      </c>
      <c r="E10766" s="3">
        <v>670</v>
      </c>
      <c r="F10766" s="3">
        <v>665</v>
      </c>
      <c r="G10766" s="3">
        <v>499</v>
      </c>
      <c r="H10766" s="3">
        <v>667</v>
      </c>
      <c r="I10766" s="3">
        <v>702</v>
      </c>
      <c r="J10766" s="3">
        <v>638</v>
      </c>
      <c r="K10766" s="3">
        <v>484</v>
      </c>
      <c r="L10766" s="3">
        <v>698</v>
      </c>
      <c r="M10766" s="3">
        <v>730</v>
      </c>
      <c r="N10766" s="3">
        <v>804</v>
      </c>
      <c r="O10766" s="3">
        <v>700</v>
      </c>
      <c r="P10766" s="3">
        <v>569</v>
      </c>
      <c r="Q10766" s="3">
        <v>807</v>
      </c>
      <c r="R10766" s="3">
        <v>549</v>
      </c>
      <c r="S10766" s="3">
        <v>769</v>
      </c>
      <c r="T10766" s="3">
        <v>479</v>
      </c>
      <c r="U10766" s="3">
        <v>776</v>
      </c>
      <c r="V10766" s="3">
        <v>744</v>
      </c>
      <c r="W10766" s="3">
        <v>551</v>
      </c>
      <c r="X10766" s="3">
        <v>786</v>
      </c>
      <c r="Y10766" s="3">
        <v>625</v>
      </c>
      <c r="Z10766" s="3">
        <v>600</v>
      </c>
      <c r="AA10766" s="3">
        <v>763</v>
      </c>
      <c r="AB10766" s="3">
        <v>653</v>
      </c>
      <c r="AC10766" s="3">
        <v>624</v>
      </c>
      <c r="AD10766" s="3">
        <v>756</v>
      </c>
      <c r="AE10766" s="3">
        <v>909</v>
      </c>
      <c r="AF10766" s="3">
        <v>812</v>
      </c>
      <c r="AG10766" s="3">
        <v>676</v>
      </c>
      <c r="AH10766" s="3">
        <v>664</v>
      </c>
      <c r="AI10766" s="3">
        <v>948</v>
      </c>
      <c r="AJ10766" s="3">
        <v>538</v>
      </c>
      <c r="AK10766" s="3">
        <v>829</v>
      </c>
      <c r="AL10766" s="3">
        <v>686</v>
      </c>
      <c r="AM10766" s="3">
        <v>856</v>
      </c>
      <c r="AN10766" s="3">
        <v>641</v>
      </c>
      <c r="AO10766" s="3">
        <v>562</v>
      </c>
      <c r="AP10766" s="3">
        <v>828</v>
      </c>
      <c r="AQ10766" s="3">
        <v>844</v>
      </c>
      <c r="AR10766" s="3">
        <v>666</v>
      </c>
      <c r="AS10766" s="3">
        <v>675</v>
      </c>
      <c r="AT10766" s="3">
        <v>918</v>
      </c>
      <c r="AU10766" s="3">
        <v>667</v>
      </c>
      <c r="AV10766" s="3">
        <v>730</v>
      </c>
      <c r="AW10766" s="3">
        <v>955</v>
      </c>
      <c r="AX10766" s="3">
        <v>723</v>
      </c>
      <c r="AY10766" s="3">
        <v>929</v>
      </c>
      <c r="AZ10766" s="3">
        <v>681</v>
      </c>
      <c r="BA10766" s="3">
        <v>632</v>
      </c>
      <c r="BB10766" s="3">
        <v>1008</v>
      </c>
      <c r="BC10766" s="3">
        <v>892</v>
      </c>
      <c r="BD10766" s="3">
        <v>904</v>
      </c>
      <c r="BE10766" s="3">
        <v>711</v>
      </c>
      <c r="BF10766" s="3">
        <v>675</v>
      </c>
      <c r="BG10766" s="3">
        <v>869</v>
      </c>
      <c r="BH10766" s="3">
        <v>1046</v>
      </c>
      <c r="BI10766" s="3">
        <v>729</v>
      </c>
      <c r="BJ10766" s="3">
        <v>1070</v>
      </c>
      <c r="BK10766" s="3">
        <v>995</v>
      </c>
      <c r="BL10766" s="3">
        <v>873</v>
      </c>
      <c r="BM10766" s="3">
        <v>880</v>
      </c>
      <c r="BN10766" s="3">
        <v>817</v>
      </c>
    </row>
    <row r="10767" spans="1:66" x14ac:dyDescent="0.3">
      <c r="A10767" s="3" t="s">
        <v>1567</v>
      </c>
      <c r="B10767" s="3" t="s">
        <v>116</v>
      </c>
      <c r="C10767" s="3" t="s">
        <v>1365</v>
      </c>
      <c r="D10767" s="3">
        <v>5903</v>
      </c>
      <c r="E10767" s="3">
        <v>5544</v>
      </c>
      <c r="F10767" s="3">
        <v>5694</v>
      </c>
      <c r="G10767" s="3">
        <v>5976</v>
      </c>
      <c r="H10767" s="3">
        <v>5388</v>
      </c>
      <c r="I10767" s="3">
        <v>5383</v>
      </c>
      <c r="J10767" s="3">
        <v>5866</v>
      </c>
      <c r="K10767" s="3">
        <v>5551</v>
      </c>
      <c r="L10767" s="3">
        <v>5803</v>
      </c>
      <c r="M10767" s="3">
        <v>5899</v>
      </c>
      <c r="N10767" s="3">
        <v>5439</v>
      </c>
      <c r="O10767" s="3">
        <v>5376</v>
      </c>
      <c r="P10767" s="3">
        <v>5471</v>
      </c>
      <c r="Q10767" s="3">
        <v>5024</v>
      </c>
      <c r="R10767" s="3">
        <v>5107</v>
      </c>
      <c r="S10767" s="3">
        <v>5176</v>
      </c>
      <c r="T10767" s="3">
        <v>5811</v>
      </c>
      <c r="U10767" s="3">
        <v>5677</v>
      </c>
      <c r="V10767" s="3">
        <v>5999</v>
      </c>
      <c r="W10767" s="3">
        <v>5706</v>
      </c>
      <c r="X10767" s="3">
        <v>5833</v>
      </c>
      <c r="Y10767" s="3">
        <v>5852</v>
      </c>
      <c r="Z10767" s="3">
        <v>5256</v>
      </c>
      <c r="AA10767" s="3">
        <v>5533</v>
      </c>
      <c r="AB10767" s="3">
        <v>5318</v>
      </c>
      <c r="AC10767" s="3">
        <v>5254</v>
      </c>
      <c r="AD10767" s="3">
        <v>5130</v>
      </c>
      <c r="AE10767" s="3">
        <v>5261</v>
      </c>
      <c r="AF10767" s="3">
        <v>5695</v>
      </c>
      <c r="AG10767" s="3">
        <v>5610</v>
      </c>
      <c r="AH10767" s="3">
        <v>4492</v>
      </c>
      <c r="AI10767" s="3">
        <v>4756</v>
      </c>
      <c r="AJ10767" s="3">
        <v>5323</v>
      </c>
      <c r="AK10767" s="3">
        <v>5373</v>
      </c>
      <c r="AL10767" s="3">
        <v>5305</v>
      </c>
      <c r="AM10767" s="3">
        <v>5507</v>
      </c>
      <c r="AN10767" s="3">
        <v>5604</v>
      </c>
      <c r="AO10767" s="3">
        <v>5435</v>
      </c>
      <c r="AP10767" s="3">
        <v>4496</v>
      </c>
      <c r="AQ10767" s="3">
        <v>4965</v>
      </c>
      <c r="AR10767" s="3">
        <v>5256</v>
      </c>
      <c r="AS10767" s="3">
        <v>4926</v>
      </c>
      <c r="AT10767" s="3">
        <v>4958</v>
      </c>
      <c r="AU10767" s="3">
        <v>5315</v>
      </c>
      <c r="AV10767" s="3">
        <v>4965</v>
      </c>
      <c r="AW10767" s="3">
        <v>5184</v>
      </c>
      <c r="AX10767" s="3">
        <v>4819</v>
      </c>
      <c r="AY10767" s="3">
        <v>4905</v>
      </c>
      <c r="AZ10767" s="3">
        <v>5269</v>
      </c>
      <c r="BA10767" s="3">
        <v>5238</v>
      </c>
      <c r="BB10767" s="3">
        <v>5451</v>
      </c>
      <c r="BC10767" s="3">
        <v>4849</v>
      </c>
      <c r="BD10767" s="3">
        <v>4532</v>
      </c>
      <c r="BE10767" s="3">
        <v>5279</v>
      </c>
      <c r="BF10767" s="3">
        <v>5616</v>
      </c>
      <c r="BG10767" s="3">
        <v>4929</v>
      </c>
      <c r="BH10767" s="3">
        <v>4747</v>
      </c>
      <c r="BI10767" s="3">
        <v>4496</v>
      </c>
      <c r="BJ10767" s="3">
        <v>5109</v>
      </c>
      <c r="BK10767" s="3">
        <v>4734</v>
      </c>
      <c r="BL10767" s="3">
        <v>4665</v>
      </c>
      <c r="BM10767" s="3">
        <v>4759</v>
      </c>
      <c r="BN10767" s="3">
        <v>5186</v>
      </c>
    </row>
    <row r="10768" spans="1:66" x14ac:dyDescent="0.3">
      <c r="A10768" s="3" t="s">
        <v>1567</v>
      </c>
      <c r="B10768" s="3" t="s">
        <v>118</v>
      </c>
      <c r="C10768" s="3" t="s">
        <v>176</v>
      </c>
      <c r="D10768" s="3">
        <v>0</v>
      </c>
      <c r="E10768" s="3">
        <v>0</v>
      </c>
      <c r="F10768" s="3">
        <v>0</v>
      </c>
      <c r="G10768" s="3">
        <v>0</v>
      </c>
      <c r="H10768" s="3">
        <v>0</v>
      </c>
      <c r="I10768" s="3">
        <v>0</v>
      </c>
      <c r="J10768" s="3">
        <v>0</v>
      </c>
      <c r="K10768" s="3">
        <v>0</v>
      </c>
      <c r="L10768" s="3">
        <v>0</v>
      </c>
      <c r="M10768" s="3">
        <v>0</v>
      </c>
      <c r="N10768" s="3">
        <v>0</v>
      </c>
      <c r="O10768" s="3">
        <v>0</v>
      </c>
      <c r="P10768" s="3">
        <v>0</v>
      </c>
      <c r="Q10768" s="3">
        <v>0</v>
      </c>
      <c r="R10768" s="3">
        <v>0</v>
      </c>
      <c r="S10768" s="3">
        <v>0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13</v>
      </c>
      <c r="Z10768" s="3">
        <v>11</v>
      </c>
      <c r="AA10768" s="3">
        <v>2</v>
      </c>
      <c r="AB10768" s="3">
        <v>0</v>
      </c>
      <c r="AC10768" s="3">
        <v>8</v>
      </c>
      <c r="AD10768" s="3">
        <v>1</v>
      </c>
      <c r="AE10768" s="3">
        <v>0</v>
      </c>
      <c r="AF10768" s="3">
        <v>-2</v>
      </c>
      <c r="AG10768" s="3">
        <v>0</v>
      </c>
      <c r="AH10768" s="3">
        <v>1</v>
      </c>
      <c r="AI10768" s="3">
        <v>0</v>
      </c>
      <c r="AJ10768" s="3">
        <v>0</v>
      </c>
      <c r="AK10768" s="3">
        <v>0</v>
      </c>
      <c r="AL10768" s="3">
        <v>10</v>
      </c>
      <c r="AM10768" s="3">
        <v>9</v>
      </c>
      <c r="AN10768" s="3">
        <v>12</v>
      </c>
      <c r="AO10768" s="3">
        <v>15</v>
      </c>
      <c r="AP10768" s="3">
        <v>7</v>
      </c>
      <c r="AQ10768" s="3">
        <v>10</v>
      </c>
      <c r="AR10768" s="3">
        <v>7</v>
      </c>
      <c r="AS10768" s="3">
        <v>10</v>
      </c>
      <c r="AT10768" s="3">
        <v>13</v>
      </c>
      <c r="AU10768" s="3">
        <v>13</v>
      </c>
      <c r="AV10768" s="3">
        <v>19</v>
      </c>
      <c r="AW10768" s="3">
        <v>15</v>
      </c>
      <c r="AX10768" s="3">
        <v>1</v>
      </c>
      <c r="AY10768" s="3">
        <v>3</v>
      </c>
      <c r="AZ10768" s="3">
        <v>0</v>
      </c>
      <c r="BA10768" s="3">
        <v>-2</v>
      </c>
      <c r="BB10768" s="3">
        <v>0</v>
      </c>
      <c r="BC10768" s="3">
        <v>0</v>
      </c>
      <c r="BD10768" s="3">
        <v>0</v>
      </c>
      <c r="BE10768" s="3">
        <v>-1</v>
      </c>
      <c r="BF10768" s="3">
        <v>0</v>
      </c>
      <c r="BG10768" s="3">
        <v>-1</v>
      </c>
      <c r="BH10768" s="3">
        <v>-1</v>
      </c>
      <c r="BI10768" s="3">
        <v>0</v>
      </c>
      <c r="BJ10768" s="3">
        <v>-3</v>
      </c>
      <c r="BK10768" s="3">
        <v>-2</v>
      </c>
      <c r="BL10768" s="3">
        <v>-1</v>
      </c>
      <c r="BM10768" s="3">
        <v>-1</v>
      </c>
      <c r="BN10768" s="3">
        <v>-1</v>
      </c>
    </row>
    <row r="10769" spans="1:66" x14ac:dyDescent="0.3">
      <c r="A10769" s="3" t="s">
        <v>1567</v>
      </c>
      <c r="B10769" s="3" t="s">
        <v>118</v>
      </c>
      <c r="C10769" s="3" t="s">
        <v>174</v>
      </c>
      <c r="D10769" s="3">
        <v>734</v>
      </c>
      <c r="E10769" s="3">
        <v>647</v>
      </c>
      <c r="F10769" s="3">
        <v>635</v>
      </c>
      <c r="G10769" s="3">
        <v>646</v>
      </c>
      <c r="H10769" s="3">
        <v>705</v>
      </c>
      <c r="I10769" s="3">
        <v>743</v>
      </c>
      <c r="J10769" s="3">
        <v>612</v>
      </c>
      <c r="K10769" s="3">
        <v>572</v>
      </c>
      <c r="L10769" s="3">
        <v>1016</v>
      </c>
      <c r="M10769" s="3">
        <v>821</v>
      </c>
      <c r="N10769" s="3">
        <v>1099</v>
      </c>
      <c r="O10769" s="3">
        <v>1245</v>
      </c>
      <c r="P10769" s="3">
        <v>1064</v>
      </c>
      <c r="Q10769" s="3">
        <v>982</v>
      </c>
      <c r="R10769" s="3">
        <v>657</v>
      </c>
      <c r="S10769" s="3">
        <v>606</v>
      </c>
      <c r="T10769" s="3">
        <v>773</v>
      </c>
      <c r="U10769" s="3">
        <v>1297</v>
      </c>
      <c r="V10769" s="3">
        <v>1646</v>
      </c>
      <c r="W10769" s="3">
        <v>1049</v>
      </c>
      <c r="X10769" s="3">
        <v>1160</v>
      </c>
      <c r="Y10769" s="3">
        <v>976</v>
      </c>
      <c r="Z10769" s="3">
        <v>908</v>
      </c>
      <c r="AA10769" s="3">
        <v>396</v>
      </c>
      <c r="AB10769" s="3">
        <v>1223</v>
      </c>
      <c r="AC10769" s="3">
        <v>1676</v>
      </c>
      <c r="AD10769" s="3">
        <v>1604</v>
      </c>
      <c r="AE10769" s="3">
        <v>1469</v>
      </c>
      <c r="AF10769" s="3">
        <v>1046</v>
      </c>
      <c r="AG10769" s="3">
        <v>924</v>
      </c>
      <c r="AH10769" s="3">
        <v>955</v>
      </c>
      <c r="AI10769" s="3">
        <v>1016</v>
      </c>
      <c r="AJ10769" s="3">
        <v>772</v>
      </c>
      <c r="AK10769" s="3">
        <v>756</v>
      </c>
      <c r="AL10769" s="3">
        <v>902</v>
      </c>
      <c r="AM10769" s="3">
        <v>665</v>
      </c>
      <c r="AN10769" s="3">
        <v>835</v>
      </c>
      <c r="AO10769" s="3">
        <v>972</v>
      </c>
      <c r="AP10769" s="3">
        <v>857</v>
      </c>
      <c r="AQ10769" s="3">
        <v>1227</v>
      </c>
      <c r="AR10769" s="3">
        <v>1467</v>
      </c>
      <c r="AS10769" s="3">
        <v>1096</v>
      </c>
      <c r="AT10769" s="3">
        <v>438</v>
      </c>
      <c r="AU10769" s="3">
        <v>907</v>
      </c>
      <c r="AV10769" s="3">
        <v>571</v>
      </c>
      <c r="AW10769" s="3">
        <v>528</v>
      </c>
      <c r="AX10769" s="3">
        <v>217</v>
      </c>
      <c r="AY10769" s="3">
        <v>392</v>
      </c>
      <c r="AZ10769" s="3">
        <v>695</v>
      </c>
      <c r="BA10769" s="3">
        <v>1145</v>
      </c>
      <c r="BB10769" s="3">
        <v>1199</v>
      </c>
      <c r="BC10769" s="3">
        <v>1394</v>
      </c>
      <c r="BD10769" s="3">
        <v>1400</v>
      </c>
      <c r="BE10769" s="3">
        <v>1156</v>
      </c>
      <c r="BF10769" s="3">
        <v>1155</v>
      </c>
      <c r="BG10769" s="3">
        <v>1098</v>
      </c>
      <c r="BH10769" s="3">
        <v>874</v>
      </c>
      <c r="BI10769" s="3">
        <v>932</v>
      </c>
      <c r="BJ10769" s="3">
        <v>818</v>
      </c>
      <c r="BK10769" s="3">
        <v>731</v>
      </c>
      <c r="BL10769" s="3">
        <v>768</v>
      </c>
      <c r="BM10769" s="3">
        <v>881</v>
      </c>
      <c r="BN10769" s="3">
        <v>852</v>
      </c>
    </row>
    <row r="10770" spans="1:66" x14ac:dyDescent="0.3">
      <c r="A10770" s="3" t="s">
        <v>1567</v>
      </c>
      <c r="B10770" s="3" t="s">
        <v>118</v>
      </c>
      <c r="C10770" s="3" t="s">
        <v>172</v>
      </c>
      <c r="D10770" s="3">
        <v>734</v>
      </c>
      <c r="E10770" s="3">
        <v>647</v>
      </c>
      <c r="F10770" s="3">
        <v>635</v>
      </c>
      <c r="G10770" s="3">
        <v>646</v>
      </c>
      <c r="H10770" s="3">
        <v>705</v>
      </c>
      <c r="I10770" s="3">
        <v>743</v>
      </c>
      <c r="J10770" s="3">
        <v>612</v>
      </c>
      <c r="K10770" s="3">
        <v>572</v>
      </c>
      <c r="L10770" s="3">
        <v>1016</v>
      </c>
      <c r="M10770" s="3">
        <v>821</v>
      </c>
      <c r="N10770" s="3">
        <v>1099</v>
      </c>
      <c r="O10770" s="3">
        <v>1245</v>
      </c>
      <c r="P10770" s="3">
        <v>1064</v>
      </c>
      <c r="Q10770" s="3">
        <v>982</v>
      </c>
      <c r="R10770" s="3">
        <v>657</v>
      </c>
      <c r="S10770" s="3">
        <v>606</v>
      </c>
      <c r="T10770" s="3">
        <v>773</v>
      </c>
      <c r="U10770" s="3">
        <v>1297</v>
      </c>
      <c r="V10770" s="3">
        <v>1646</v>
      </c>
      <c r="W10770" s="3">
        <v>1049</v>
      </c>
      <c r="X10770" s="3">
        <v>1160</v>
      </c>
      <c r="Y10770" s="3">
        <v>976</v>
      </c>
      <c r="Z10770" s="3">
        <v>908</v>
      </c>
      <c r="AA10770" s="3">
        <v>396</v>
      </c>
      <c r="AB10770" s="3">
        <v>1223</v>
      </c>
      <c r="AC10770" s="3">
        <v>1676</v>
      </c>
      <c r="AD10770" s="3">
        <v>1604</v>
      </c>
      <c r="AE10770" s="3">
        <v>1469</v>
      </c>
      <c r="AF10770" s="3">
        <v>1046</v>
      </c>
      <c r="AG10770" s="3">
        <v>924</v>
      </c>
      <c r="AH10770" s="3">
        <v>955</v>
      </c>
      <c r="AI10770" s="3">
        <v>1016</v>
      </c>
      <c r="AJ10770" s="3">
        <v>772</v>
      </c>
      <c r="AK10770" s="3">
        <v>756</v>
      </c>
      <c r="AL10770" s="3">
        <v>902</v>
      </c>
      <c r="AM10770" s="3">
        <v>665</v>
      </c>
      <c r="AN10770" s="3">
        <v>835</v>
      </c>
      <c r="AO10770" s="3">
        <v>972</v>
      </c>
      <c r="AP10770" s="3">
        <v>857</v>
      </c>
      <c r="AQ10770" s="3">
        <v>1227</v>
      </c>
      <c r="AR10770" s="3">
        <v>1467</v>
      </c>
      <c r="AS10770" s="3">
        <v>1096</v>
      </c>
      <c r="AT10770" s="3">
        <v>438</v>
      </c>
      <c r="AU10770" s="3">
        <v>907</v>
      </c>
      <c r="AV10770" s="3">
        <v>571</v>
      </c>
      <c r="AW10770" s="3">
        <v>528</v>
      </c>
      <c r="AX10770" s="3">
        <v>217</v>
      </c>
      <c r="AY10770" s="3">
        <v>392</v>
      </c>
      <c r="AZ10770" s="3">
        <v>695</v>
      </c>
      <c r="BA10770" s="3">
        <v>1145</v>
      </c>
      <c r="BB10770" s="3">
        <v>1199</v>
      </c>
      <c r="BC10770" s="3">
        <v>1394</v>
      </c>
      <c r="BD10770" s="3">
        <v>1400</v>
      </c>
      <c r="BE10770" s="3">
        <v>1156</v>
      </c>
      <c r="BF10770" s="3">
        <v>1155</v>
      </c>
      <c r="BG10770" s="3">
        <v>1098</v>
      </c>
      <c r="BH10770" s="3">
        <v>874</v>
      </c>
      <c r="BI10770" s="3">
        <v>932</v>
      </c>
      <c r="BJ10770" s="3">
        <v>818</v>
      </c>
      <c r="BK10770" s="3">
        <v>731</v>
      </c>
      <c r="BL10770" s="3">
        <v>768</v>
      </c>
      <c r="BM10770" s="3">
        <v>881</v>
      </c>
      <c r="BN10770" s="3">
        <v>852</v>
      </c>
    </row>
    <row r="10771" spans="1:66" x14ac:dyDescent="0.3">
      <c r="A10771" s="3" t="s">
        <v>1567</v>
      </c>
      <c r="B10771" s="3" t="s">
        <v>118</v>
      </c>
      <c r="C10771" s="3" t="s">
        <v>389</v>
      </c>
      <c r="D10771" s="3">
        <v>734</v>
      </c>
      <c r="E10771" s="3">
        <v>647</v>
      </c>
      <c r="F10771" s="3">
        <v>635</v>
      </c>
      <c r="G10771" s="3">
        <v>646</v>
      </c>
      <c r="H10771" s="3">
        <v>705</v>
      </c>
      <c r="I10771" s="3">
        <v>743</v>
      </c>
      <c r="J10771" s="3">
        <v>612</v>
      </c>
      <c r="K10771" s="3">
        <v>572</v>
      </c>
      <c r="L10771" s="3">
        <v>1016</v>
      </c>
      <c r="M10771" s="3">
        <v>821</v>
      </c>
      <c r="N10771" s="3">
        <v>1099</v>
      </c>
      <c r="O10771" s="3">
        <v>1245</v>
      </c>
      <c r="P10771" s="3">
        <v>1064</v>
      </c>
      <c r="Q10771" s="3">
        <v>982</v>
      </c>
      <c r="R10771" s="3">
        <v>657</v>
      </c>
      <c r="S10771" s="3">
        <v>606</v>
      </c>
      <c r="T10771" s="3">
        <v>773</v>
      </c>
      <c r="U10771" s="3">
        <v>1297</v>
      </c>
      <c r="V10771" s="3">
        <v>1646</v>
      </c>
      <c r="W10771" s="3">
        <v>1049</v>
      </c>
      <c r="X10771" s="3">
        <v>1160</v>
      </c>
      <c r="Y10771" s="3">
        <v>976</v>
      </c>
      <c r="Z10771" s="3">
        <v>908</v>
      </c>
      <c r="AA10771" s="3">
        <v>396</v>
      </c>
      <c r="AB10771" s="3">
        <v>1223</v>
      </c>
      <c r="AC10771" s="3">
        <v>1676</v>
      </c>
      <c r="AD10771" s="3">
        <v>1604</v>
      </c>
      <c r="AE10771" s="3">
        <v>1469</v>
      </c>
      <c r="AF10771" s="3">
        <v>1046</v>
      </c>
      <c r="AG10771" s="3">
        <v>924</v>
      </c>
      <c r="AH10771" s="3">
        <v>955</v>
      </c>
      <c r="AI10771" s="3">
        <v>1016</v>
      </c>
      <c r="AJ10771" s="3">
        <v>772</v>
      </c>
      <c r="AK10771" s="3">
        <v>756</v>
      </c>
      <c r="AL10771" s="3">
        <v>902</v>
      </c>
      <c r="AM10771" s="3">
        <v>665</v>
      </c>
      <c r="AN10771" s="3">
        <v>835</v>
      </c>
      <c r="AO10771" s="3">
        <v>972</v>
      </c>
      <c r="AP10771" s="3">
        <v>857</v>
      </c>
      <c r="AQ10771" s="3">
        <v>1227</v>
      </c>
      <c r="AR10771" s="3">
        <v>1467</v>
      </c>
      <c r="AS10771" s="3">
        <v>1096</v>
      </c>
      <c r="AT10771" s="3">
        <v>438</v>
      </c>
      <c r="AU10771" s="3">
        <v>907</v>
      </c>
      <c r="AV10771" s="3">
        <v>571</v>
      </c>
      <c r="AW10771" s="3">
        <v>528</v>
      </c>
      <c r="AX10771" s="3">
        <v>217</v>
      </c>
      <c r="AY10771" s="3">
        <v>392</v>
      </c>
      <c r="AZ10771" s="3">
        <v>695</v>
      </c>
      <c r="BA10771" s="3">
        <v>1145</v>
      </c>
      <c r="BB10771" s="3">
        <v>1199</v>
      </c>
      <c r="BC10771" s="3">
        <v>1394</v>
      </c>
      <c r="BD10771" s="3">
        <v>1400</v>
      </c>
      <c r="BE10771" s="3">
        <v>1156</v>
      </c>
      <c r="BF10771" s="3">
        <v>1155</v>
      </c>
      <c r="BG10771" s="3">
        <v>1098</v>
      </c>
      <c r="BH10771" s="3">
        <v>874</v>
      </c>
      <c r="BI10771" s="3">
        <v>932</v>
      </c>
      <c r="BJ10771" s="3">
        <v>818</v>
      </c>
      <c r="BK10771" s="3">
        <v>731</v>
      </c>
      <c r="BL10771" s="3">
        <v>768</v>
      </c>
      <c r="BM10771" s="3">
        <v>881</v>
      </c>
      <c r="BN10771" s="3">
        <v>852</v>
      </c>
    </row>
    <row r="10772" spans="1:66" x14ac:dyDescent="0.3">
      <c r="A10772" s="3" t="s">
        <v>1567</v>
      </c>
      <c r="B10772" s="3" t="s">
        <v>118</v>
      </c>
      <c r="C10772" s="3" t="s">
        <v>170</v>
      </c>
      <c r="D10772" s="3">
        <v>132</v>
      </c>
      <c r="E10772" s="3">
        <v>92</v>
      </c>
      <c r="F10772" s="3">
        <v>159</v>
      </c>
      <c r="G10772" s="3">
        <v>241</v>
      </c>
      <c r="H10772" s="3">
        <v>237</v>
      </c>
      <c r="I10772" s="3">
        <v>217</v>
      </c>
      <c r="J10772" s="3">
        <v>289</v>
      </c>
      <c r="K10772" s="3">
        <v>260</v>
      </c>
      <c r="L10772" s="3">
        <v>296</v>
      </c>
      <c r="M10772" s="3">
        <v>301</v>
      </c>
      <c r="N10772" s="3">
        <v>256</v>
      </c>
      <c r="O10772" s="3">
        <v>258</v>
      </c>
      <c r="P10772" s="3">
        <v>262</v>
      </c>
      <c r="Q10772" s="3">
        <v>257</v>
      </c>
      <c r="R10772" s="3">
        <v>245</v>
      </c>
      <c r="S10772" s="3">
        <v>218</v>
      </c>
      <c r="T10772" s="3">
        <v>222</v>
      </c>
      <c r="U10772" s="3">
        <v>250</v>
      </c>
      <c r="V10772" s="3">
        <v>296</v>
      </c>
      <c r="W10772" s="3">
        <v>318</v>
      </c>
      <c r="X10772" s="3">
        <v>108</v>
      </c>
      <c r="Y10772" s="3">
        <v>85</v>
      </c>
      <c r="Z10772" s="3">
        <v>60</v>
      </c>
      <c r="AA10772" s="3">
        <v>55</v>
      </c>
      <c r="AB10772" s="3">
        <v>57</v>
      </c>
      <c r="AC10772" s="3">
        <v>51</v>
      </c>
      <c r="AD10772" s="3">
        <v>50</v>
      </c>
      <c r="AE10772" s="3">
        <v>51</v>
      </c>
      <c r="AF10772" s="3">
        <v>53</v>
      </c>
      <c r="AG10772" s="3">
        <v>39</v>
      </c>
      <c r="AH10772" s="3">
        <v>35</v>
      </c>
      <c r="AI10772" s="3">
        <v>28</v>
      </c>
      <c r="AJ10772" s="3">
        <v>25</v>
      </c>
      <c r="AK10772" s="3">
        <v>20</v>
      </c>
      <c r="AL10772" s="3">
        <v>33</v>
      </c>
      <c r="AM10772" s="3">
        <v>179</v>
      </c>
      <c r="AN10772" s="3">
        <v>213</v>
      </c>
      <c r="AO10772" s="3">
        <v>151</v>
      </c>
      <c r="AP10772" s="3">
        <v>151</v>
      </c>
      <c r="AQ10772" s="3">
        <v>234</v>
      </c>
      <c r="AR10772" s="3">
        <v>277</v>
      </c>
      <c r="AS10772" s="3">
        <v>209</v>
      </c>
      <c r="AT10772" s="3">
        <v>241</v>
      </c>
      <c r="AU10772" s="3">
        <v>216</v>
      </c>
      <c r="AV10772" s="3">
        <v>215</v>
      </c>
      <c r="AW10772" s="3">
        <v>248</v>
      </c>
      <c r="AX10772" s="3">
        <v>250</v>
      </c>
      <c r="AY10772" s="3">
        <v>190</v>
      </c>
      <c r="AZ10772" s="3">
        <v>246</v>
      </c>
      <c r="BA10772" s="3">
        <v>231</v>
      </c>
      <c r="BB10772" s="3">
        <v>30</v>
      </c>
      <c r="BC10772" s="3">
        <v>28</v>
      </c>
      <c r="BD10772" s="3">
        <v>24</v>
      </c>
      <c r="BE10772" s="3">
        <v>21</v>
      </c>
      <c r="BF10772" s="3">
        <v>31</v>
      </c>
      <c r="BG10772" s="3">
        <v>20</v>
      </c>
      <c r="BH10772" s="3">
        <v>19</v>
      </c>
      <c r="BI10772" s="3">
        <v>17</v>
      </c>
      <c r="BJ10772" s="3">
        <v>19</v>
      </c>
      <c r="BK10772" s="3">
        <v>22</v>
      </c>
      <c r="BL10772" s="3">
        <v>21</v>
      </c>
      <c r="BM10772" s="3">
        <v>21</v>
      </c>
      <c r="BN10772" s="3">
        <v>22</v>
      </c>
    </row>
    <row r="10773" spans="1:66" x14ac:dyDescent="0.3">
      <c r="A10773" s="3" t="s">
        <v>1567</v>
      </c>
      <c r="B10773" s="3" t="s">
        <v>118</v>
      </c>
      <c r="C10773" s="3" t="s">
        <v>168</v>
      </c>
      <c r="D10773" s="3">
        <v>132</v>
      </c>
      <c r="E10773" s="3">
        <v>92</v>
      </c>
      <c r="F10773" s="3">
        <v>159</v>
      </c>
      <c r="G10773" s="3">
        <v>241</v>
      </c>
      <c r="H10773" s="3">
        <v>237</v>
      </c>
      <c r="I10773" s="3">
        <v>217</v>
      </c>
      <c r="J10773" s="3">
        <v>289</v>
      </c>
      <c r="K10773" s="3">
        <v>260</v>
      </c>
      <c r="L10773" s="3">
        <v>296</v>
      </c>
      <c r="M10773" s="3">
        <v>301</v>
      </c>
      <c r="N10773" s="3">
        <v>256</v>
      </c>
      <c r="O10773" s="3">
        <v>258</v>
      </c>
      <c r="P10773" s="3">
        <v>262</v>
      </c>
      <c r="Q10773" s="3">
        <v>257</v>
      </c>
      <c r="R10773" s="3">
        <v>245</v>
      </c>
      <c r="S10773" s="3">
        <v>218</v>
      </c>
      <c r="T10773" s="3">
        <v>222</v>
      </c>
      <c r="U10773" s="3">
        <v>250</v>
      </c>
      <c r="V10773" s="3">
        <v>296</v>
      </c>
      <c r="W10773" s="3">
        <v>318</v>
      </c>
      <c r="X10773" s="3">
        <v>108</v>
      </c>
      <c r="Y10773" s="3">
        <v>85</v>
      </c>
      <c r="Z10773" s="3">
        <v>60</v>
      </c>
      <c r="AA10773" s="3">
        <v>55</v>
      </c>
      <c r="AB10773" s="3">
        <v>57</v>
      </c>
      <c r="AC10773" s="3">
        <v>51</v>
      </c>
      <c r="AD10773" s="3">
        <v>50</v>
      </c>
      <c r="AE10773" s="3">
        <v>51</v>
      </c>
      <c r="AF10773" s="3">
        <v>53</v>
      </c>
      <c r="AG10773" s="3">
        <v>39</v>
      </c>
      <c r="AH10773" s="3">
        <v>35</v>
      </c>
      <c r="AI10773" s="3">
        <v>28</v>
      </c>
      <c r="AJ10773" s="3">
        <v>25</v>
      </c>
      <c r="AK10773" s="3">
        <v>20</v>
      </c>
      <c r="AL10773" s="3">
        <v>33</v>
      </c>
      <c r="AM10773" s="3">
        <v>179</v>
      </c>
      <c r="AN10773" s="3">
        <v>213</v>
      </c>
      <c r="AO10773" s="3">
        <v>151</v>
      </c>
      <c r="AP10773" s="3">
        <v>151</v>
      </c>
      <c r="AQ10773" s="3">
        <v>234</v>
      </c>
      <c r="AR10773" s="3">
        <v>277</v>
      </c>
      <c r="AS10773" s="3">
        <v>209</v>
      </c>
      <c r="AT10773" s="3">
        <v>241</v>
      </c>
      <c r="AU10773" s="3">
        <v>216</v>
      </c>
      <c r="AV10773" s="3">
        <v>215</v>
      </c>
      <c r="AW10773" s="3">
        <v>248</v>
      </c>
      <c r="AX10773" s="3">
        <v>250</v>
      </c>
      <c r="AY10773" s="3">
        <v>190</v>
      </c>
      <c r="AZ10773" s="3">
        <v>246</v>
      </c>
      <c r="BA10773" s="3">
        <v>231</v>
      </c>
      <c r="BB10773" s="3">
        <v>30</v>
      </c>
      <c r="BC10773" s="3">
        <v>28</v>
      </c>
      <c r="BD10773" s="3">
        <v>24</v>
      </c>
      <c r="BE10773" s="3">
        <v>21</v>
      </c>
      <c r="BF10773" s="3">
        <v>31</v>
      </c>
      <c r="BG10773" s="3">
        <v>20</v>
      </c>
      <c r="BH10773" s="3">
        <v>19</v>
      </c>
      <c r="BI10773" s="3">
        <v>17</v>
      </c>
      <c r="BJ10773" s="3">
        <v>19</v>
      </c>
      <c r="BK10773" s="3">
        <v>22</v>
      </c>
      <c r="BL10773" s="3">
        <v>21</v>
      </c>
      <c r="BM10773" s="3">
        <v>21</v>
      </c>
      <c r="BN10773" s="3">
        <v>22</v>
      </c>
    </row>
    <row r="10774" spans="1:66" x14ac:dyDescent="0.3">
      <c r="A10774" s="3" t="s">
        <v>1567</v>
      </c>
      <c r="B10774" s="3" t="s">
        <v>118</v>
      </c>
      <c r="C10774" s="3" t="s">
        <v>164</v>
      </c>
      <c r="D10774" s="3">
        <v>132</v>
      </c>
      <c r="E10774" s="3">
        <v>92</v>
      </c>
      <c r="F10774" s="3">
        <v>159</v>
      </c>
      <c r="G10774" s="3">
        <v>241</v>
      </c>
      <c r="H10774" s="3">
        <v>237</v>
      </c>
      <c r="I10774" s="3">
        <v>217</v>
      </c>
      <c r="J10774" s="3">
        <v>289</v>
      </c>
      <c r="K10774" s="3">
        <v>260</v>
      </c>
      <c r="L10774" s="3">
        <v>296</v>
      </c>
      <c r="M10774" s="3">
        <v>301</v>
      </c>
      <c r="N10774" s="3">
        <v>256</v>
      </c>
      <c r="O10774" s="3">
        <v>258</v>
      </c>
      <c r="P10774" s="3">
        <v>262</v>
      </c>
      <c r="Q10774" s="3">
        <v>257</v>
      </c>
      <c r="R10774" s="3">
        <v>245</v>
      </c>
      <c r="S10774" s="3">
        <v>218</v>
      </c>
      <c r="T10774" s="3">
        <v>222</v>
      </c>
      <c r="U10774" s="3">
        <v>250</v>
      </c>
      <c r="V10774" s="3">
        <v>296</v>
      </c>
      <c r="W10774" s="3">
        <v>318</v>
      </c>
      <c r="X10774" s="3">
        <v>108</v>
      </c>
      <c r="Y10774" s="3">
        <v>85</v>
      </c>
      <c r="Z10774" s="3">
        <v>60</v>
      </c>
      <c r="AA10774" s="3">
        <v>55</v>
      </c>
      <c r="AB10774" s="3">
        <v>57</v>
      </c>
      <c r="AC10774" s="3">
        <v>51</v>
      </c>
      <c r="AD10774" s="3">
        <v>50</v>
      </c>
      <c r="AE10774" s="3">
        <v>51</v>
      </c>
      <c r="AF10774" s="3">
        <v>53</v>
      </c>
      <c r="AG10774" s="3">
        <v>39</v>
      </c>
      <c r="AH10774" s="3">
        <v>35</v>
      </c>
      <c r="AI10774" s="3">
        <v>28</v>
      </c>
      <c r="AJ10774" s="3">
        <v>25</v>
      </c>
      <c r="AK10774" s="3">
        <v>20</v>
      </c>
      <c r="AL10774" s="3">
        <v>33</v>
      </c>
      <c r="AM10774" s="3">
        <v>179</v>
      </c>
      <c r="AN10774" s="3">
        <v>213</v>
      </c>
      <c r="AO10774" s="3">
        <v>151</v>
      </c>
      <c r="AP10774" s="3">
        <v>151</v>
      </c>
      <c r="AQ10774" s="3">
        <v>234</v>
      </c>
      <c r="AR10774" s="3">
        <v>277</v>
      </c>
      <c r="AS10774" s="3">
        <v>209</v>
      </c>
      <c r="AT10774" s="3">
        <v>241</v>
      </c>
      <c r="AU10774" s="3">
        <v>216</v>
      </c>
      <c r="AV10774" s="3">
        <v>215</v>
      </c>
      <c r="AW10774" s="3">
        <v>248</v>
      </c>
      <c r="AX10774" s="3">
        <v>250</v>
      </c>
      <c r="AY10774" s="3">
        <v>190</v>
      </c>
      <c r="AZ10774" s="3">
        <v>246</v>
      </c>
      <c r="BA10774" s="3">
        <v>231</v>
      </c>
      <c r="BB10774" s="3">
        <v>30</v>
      </c>
      <c r="BC10774" s="3">
        <v>28</v>
      </c>
      <c r="BD10774" s="3">
        <v>24</v>
      </c>
      <c r="BE10774" s="3">
        <v>21</v>
      </c>
      <c r="BF10774" s="3">
        <v>31</v>
      </c>
      <c r="BG10774" s="3">
        <v>20</v>
      </c>
      <c r="BH10774" s="3">
        <v>19</v>
      </c>
      <c r="BI10774" s="3">
        <v>17</v>
      </c>
      <c r="BJ10774" s="3">
        <v>19</v>
      </c>
      <c r="BK10774" s="3">
        <v>22</v>
      </c>
      <c r="BL10774" s="3">
        <v>21</v>
      </c>
      <c r="BM10774" s="3">
        <v>21</v>
      </c>
      <c r="BN10774" s="3">
        <v>22</v>
      </c>
    </row>
    <row r="10775" spans="1:66" x14ac:dyDescent="0.3">
      <c r="A10775" s="3" t="s">
        <v>1567</v>
      </c>
      <c r="B10775" s="3" t="s">
        <v>118</v>
      </c>
      <c r="C10775" s="3" t="s">
        <v>1370</v>
      </c>
      <c r="D10775" s="3">
        <v>0</v>
      </c>
      <c r="E10775" s="3">
        <v>0</v>
      </c>
      <c r="F10775" s="3">
        <v>0</v>
      </c>
      <c r="G10775" s="3">
        <v>0</v>
      </c>
      <c r="H10775" s="3">
        <v>0</v>
      </c>
      <c r="I10775" s="3">
        <v>0</v>
      </c>
      <c r="J10775" s="3">
        <v>0</v>
      </c>
      <c r="K10775" s="3">
        <v>0</v>
      </c>
      <c r="L10775" s="3">
        <v>0</v>
      </c>
      <c r="M10775" s="3">
        <v>0</v>
      </c>
      <c r="N10775" s="3">
        <v>0</v>
      </c>
      <c r="O10775" s="3">
        <v>0</v>
      </c>
      <c r="P10775" s="3">
        <v>0</v>
      </c>
      <c r="Q10775" s="3">
        <v>0</v>
      </c>
      <c r="R10775" s="3">
        <v>0</v>
      </c>
      <c r="S10775" s="3">
        <v>0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3">
        <v>0</v>
      </c>
      <c r="AS10775" s="3">
        <v>0</v>
      </c>
      <c r="AT10775" s="3">
        <v>0</v>
      </c>
      <c r="AU10775" s="3">
        <v>0</v>
      </c>
      <c r="AV10775" s="3">
        <v>0</v>
      </c>
      <c r="AW10775" s="3">
        <v>0</v>
      </c>
      <c r="AX10775" s="3">
        <v>0</v>
      </c>
      <c r="AY10775" s="3">
        <v>0</v>
      </c>
      <c r="AZ10775" s="3">
        <v>0</v>
      </c>
      <c r="BA10775" s="3">
        <v>0</v>
      </c>
      <c r="BB10775" s="3">
        <v>0</v>
      </c>
      <c r="BC10775" s="3">
        <v>0</v>
      </c>
      <c r="BD10775" s="3">
        <v>0</v>
      </c>
      <c r="BE10775" s="3">
        <v>0</v>
      </c>
      <c r="BF10775" s="3">
        <v>0</v>
      </c>
      <c r="BG10775" s="3">
        <v>0</v>
      </c>
      <c r="BH10775" s="3">
        <v>0</v>
      </c>
      <c r="BI10775" s="3">
        <v>0</v>
      </c>
      <c r="BJ10775" s="3">
        <v>0</v>
      </c>
      <c r="BK10775" s="3">
        <v>0</v>
      </c>
      <c r="BL10775" s="3">
        <v>0</v>
      </c>
      <c r="BM10775" s="3">
        <v>0</v>
      </c>
      <c r="BN10775" s="3">
        <v>0</v>
      </c>
    </row>
    <row r="10776" spans="1:66" x14ac:dyDescent="0.3">
      <c r="A10776" s="3" t="s">
        <v>1567</v>
      </c>
      <c r="B10776" s="3" t="s">
        <v>118</v>
      </c>
      <c r="C10776" s="3" t="s">
        <v>1373</v>
      </c>
      <c r="D10776" s="3">
        <v>0</v>
      </c>
      <c r="E10776" s="3">
        <v>0</v>
      </c>
      <c r="F10776" s="3">
        <v>0</v>
      </c>
      <c r="G10776" s="3">
        <v>0</v>
      </c>
      <c r="H10776" s="3">
        <v>0</v>
      </c>
      <c r="I10776" s="3">
        <v>0</v>
      </c>
      <c r="J10776" s="3">
        <v>0</v>
      </c>
      <c r="K10776" s="3">
        <v>0</v>
      </c>
      <c r="L10776" s="3">
        <v>0</v>
      </c>
      <c r="M10776" s="3">
        <v>0</v>
      </c>
      <c r="N10776" s="3">
        <v>0</v>
      </c>
      <c r="O10776" s="3">
        <v>0</v>
      </c>
      <c r="P10776" s="3">
        <v>0</v>
      </c>
      <c r="Q10776" s="3">
        <v>0</v>
      </c>
      <c r="R10776" s="3">
        <v>0</v>
      </c>
      <c r="S10776" s="3">
        <v>0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3">
        <v>0</v>
      </c>
      <c r="AS10776" s="3">
        <v>0</v>
      </c>
      <c r="AT10776" s="3">
        <v>0</v>
      </c>
      <c r="AU10776" s="3">
        <v>0</v>
      </c>
      <c r="AV10776" s="3">
        <v>0</v>
      </c>
      <c r="AW10776" s="3">
        <v>0</v>
      </c>
      <c r="AX10776" s="3">
        <v>0</v>
      </c>
      <c r="AY10776" s="3">
        <v>0</v>
      </c>
      <c r="AZ10776" s="3">
        <v>0</v>
      </c>
      <c r="BA10776" s="3">
        <v>0</v>
      </c>
      <c r="BB10776" s="3">
        <v>0</v>
      </c>
      <c r="BC10776" s="3">
        <v>0</v>
      </c>
      <c r="BD10776" s="3">
        <v>0</v>
      </c>
      <c r="BE10776" s="3">
        <v>0</v>
      </c>
      <c r="BF10776" s="3">
        <v>0</v>
      </c>
      <c r="BG10776" s="3">
        <v>0</v>
      </c>
      <c r="BH10776" s="3">
        <v>0</v>
      </c>
      <c r="BI10776" s="3">
        <v>0</v>
      </c>
      <c r="BJ10776" s="3">
        <v>0</v>
      </c>
      <c r="BK10776" s="3">
        <v>0</v>
      </c>
      <c r="BL10776" s="3">
        <v>0</v>
      </c>
      <c r="BM10776" s="3">
        <v>0</v>
      </c>
      <c r="BN10776" s="3">
        <v>0</v>
      </c>
    </row>
    <row r="10777" spans="1:66" x14ac:dyDescent="0.3">
      <c r="A10777" s="3" t="s">
        <v>1567</v>
      </c>
      <c r="B10777" s="3" t="s">
        <v>118</v>
      </c>
      <c r="C10777" s="3" t="s">
        <v>1327</v>
      </c>
      <c r="D10777" s="3">
        <v>0</v>
      </c>
      <c r="E10777" s="3">
        <v>0</v>
      </c>
      <c r="F10777" s="3">
        <v>0</v>
      </c>
      <c r="G10777" s="3">
        <v>0</v>
      </c>
      <c r="H10777" s="3">
        <v>0</v>
      </c>
      <c r="I10777" s="3">
        <v>0</v>
      </c>
      <c r="J10777" s="3">
        <v>0</v>
      </c>
      <c r="K10777" s="3">
        <v>0</v>
      </c>
      <c r="L10777" s="3">
        <v>0</v>
      </c>
      <c r="M10777" s="3">
        <v>0</v>
      </c>
      <c r="N10777" s="3">
        <v>0</v>
      </c>
      <c r="O10777" s="3">
        <v>0</v>
      </c>
      <c r="P10777" s="3">
        <v>0</v>
      </c>
      <c r="Q10777" s="3">
        <v>0</v>
      </c>
      <c r="R10777" s="3">
        <v>0</v>
      </c>
      <c r="S10777" s="3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3">
        <v>0</v>
      </c>
      <c r="AS10777" s="3">
        <v>0</v>
      </c>
      <c r="AT10777" s="3">
        <v>1</v>
      </c>
      <c r="AU10777" s="3">
        <v>1</v>
      </c>
      <c r="AV10777" s="3">
        <v>1</v>
      </c>
      <c r="AW10777" s="3">
        <v>4</v>
      </c>
      <c r="AX10777" s="3">
        <v>10</v>
      </c>
      <c r="AY10777" s="3">
        <v>14</v>
      </c>
      <c r="AZ10777" s="3">
        <v>12</v>
      </c>
      <c r="BA10777" s="3">
        <v>13</v>
      </c>
      <c r="BB10777" s="3">
        <v>10</v>
      </c>
      <c r="BC10777" s="3">
        <v>35</v>
      </c>
      <c r="BD10777" s="3">
        <v>70</v>
      </c>
      <c r="BE10777" s="3">
        <v>43</v>
      </c>
      <c r="BF10777" s="3">
        <v>95</v>
      </c>
      <c r="BG10777" s="3">
        <v>40</v>
      </c>
      <c r="BH10777" s="3">
        <v>144</v>
      </c>
      <c r="BI10777" s="3">
        <v>94</v>
      </c>
      <c r="BJ10777" s="3">
        <v>115</v>
      </c>
      <c r="BK10777" s="3">
        <v>191</v>
      </c>
      <c r="BL10777" s="3">
        <v>162</v>
      </c>
      <c r="BM10777" s="3">
        <v>103</v>
      </c>
      <c r="BN10777" s="3">
        <v>61</v>
      </c>
    </row>
    <row r="10778" spans="1:66" x14ac:dyDescent="0.3">
      <c r="A10778" s="3" t="s">
        <v>1567</v>
      </c>
      <c r="B10778" s="3" t="s">
        <v>118</v>
      </c>
      <c r="C10778" s="3" t="s">
        <v>1330</v>
      </c>
      <c r="D10778" s="3">
        <v>0</v>
      </c>
      <c r="E10778" s="3">
        <v>0</v>
      </c>
      <c r="F10778" s="3">
        <v>0</v>
      </c>
      <c r="G10778" s="3">
        <v>0</v>
      </c>
      <c r="H10778" s="3">
        <v>0</v>
      </c>
      <c r="I10778" s="3">
        <v>0</v>
      </c>
      <c r="J10778" s="3">
        <v>0</v>
      </c>
      <c r="K10778" s="3">
        <v>0</v>
      </c>
      <c r="L10778" s="3">
        <v>0</v>
      </c>
      <c r="M10778" s="3">
        <v>0</v>
      </c>
      <c r="N10778" s="3">
        <v>0</v>
      </c>
      <c r="O10778" s="3">
        <v>0</v>
      </c>
      <c r="P10778" s="3">
        <v>0</v>
      </c>
      <c r="Q10778" s="3">
        <v>0</v>
      </c>
      <c r="R10778" s="3">
        <v>0</v>
      </c>
      <c r="S10778" s="3">
        <v>0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3">
        <v>0</v>
      </c>
      <c r="AS10778" s="3">
        <v>0</v>
      </c>
      <c r="AT10778" s="3">
        <v>1</v>
      </c>
      <c r="AU10778" s="3">
        <v>1</v>
      </c>
      <c r="AV10778" s="3">
        <v>1</v>
      </c>
      <c r="AW10778" s="3">
        <v>4</v>
      </c>
      <c r="AX10778" s="3">
        <v>10</v>
      </c>
      <c r="AY10778" s="3">
        <v>14</v>
      </c>
      <c r="AZ10778" s="3">
        <v>12</v>
      </c>
      <c r="BA10778" s="3">
        <v>13</v>
      </c>
      <c r="BB10778" s="3">
        <v>10</v>
      </c>
      <c r="BC10778" s="3">
        <v>35</v>
      </c>
      <c r="BD10778" s="3">
        <v>70</v>
      </c>
      <c r="BE10778" s="3">
        <v>43</v>
      </c>
      <c r="BF10778" s="3">
        <v>95</v>
      </c>
      <c r="BG10778" s="3">
        <v>40</v>
      </c>
      <c r="BH10778" s="3">
        <v>144</v>
      </c>
      <c r="BI10778" s="3">
        <v>94</v>
      </c>
      <c r="BJ10778" s="3">
        <v>115</v>
      </c>
      <c r="BK10778" s="3">
        <v>191</v>
      </c>
      <c r="BL10778" s="3">
        <v>162</v>
      </c>
      <c r="BM10778" s="3">
        <v>103</v>
      </c>
      <c r="BN10778" s="3">
        <v>61</v>
      </c>
    </row>
    <row r="10779" spans="1:66" x14ac:dyDescent="0.3">
      <c r="A10779" s="3" t="s">
        <v>1567</v>
      </c>
      <c r="B10779" s="3" t="s">
        <v>118</v>
      </c>
      <c r="C10779" s="3" t="s">
        <v>1536</v>
      </c>
      <c r="AZ10779" s="3">
        <v>0</v>
      </c>
      <c r="BA10779" s="3">
        <v>0</v>
      </c>
      <c r="BB10779" s="3">
        <v>0</v>
      </c>
      <c r="BC10779" s="3">
        <v>0</v>
      </c>
      <c r="BD10779" s="3">
        <v>0</v>
      </c>
      <c r="BE10779" s="3">
        <v>0</v>
      </c>
      <c r="BF10779" s="3">
        <v>0</v>
      </c>
      <c r="BG10779" s="3">
        <v>0</v>
      </c>
      <c r="BH10779" s="3">
        <v>0</v>
      </c>
      <c r="BI10779" s="3">
        <v>0</v>
      </c>
      <c r="BJ10779" s="3">
        <v>0</v>
      </c>
      <c r="BK10779" s="3">
        <v>0</v>
      </c>
      <c r="BL10779" s="3">
        <v>0</v>
      </c>
      <c r="BM10779" s="3">
        <v>0</v>
      </c>
      <c r="BN10779" s="3">
        <v>0</v>
      </c>
    </row>
    <row r="10780" spans="1:66" x14ac:dyDescent="0.3">
      <c r="A10780" s="3" t="s">
        <v>1567</v>
      </c>
      <c r="B10780" s="3" t="s">
        <v>118</v>
      </c>
      <c r="C10780" s="3" t="s">
        <v>767</v>
      </c>
      <c r="BB10780" s="3">
        <v>0</v>
      </c>
      <c r="BC10780" s="3">
        <v>0</v>
      </c>
      <c r="BD10780" s="3">
        <v>0</v>
      </c>
      <c r="BE10780" s="3">
        <v>0</v>
      </c>
      <c r="BF10780" s="3">
        <v>0</v>
      </c>
      <c r="BG10780" s="3">
        <v>0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</row>
    <row r="10781" spans="1:66" x14ac:dyDescent="0.3">
      <c r="A10781" s="3" t="s">
        <v>1567</v>
      </c>
      <c r="B10781" s="3" t="s">
        <v>118</v>
      </c>
      <c r="C10781" s="3" t="s">
        <v>769</v>
      </c>
      <c r="BB10781" s="3">
        <v>0</v>
      </c>
      <c r="BC10781" s="3">
        <v>0</v>
      </c>
      <c r="BD10781" s="3">
        <v>0</v>
      </c>
      <c r="BE10781" s="3">
        <v>0</v>
      </c>
      <c r="BF10781" s="3">
        <v>0</v>
      </c>
      <c r="BG10781" s="3">
        <v>0</v>
      </c>
      <c r="BH10781" s="3">
        <v>0</v>
      </c>
      <c r="BI10781" s="3">
        <v>0</v>
      </c>
      <c r="BJ10781" s="3">
        <v>0</v>
      </c>
      <c r="BK10781" s="3">
        <v>0</v>
      </c>
      <c r="BL10781" s="3">
        <v>0</v>
      </c>
      <c r="BM10781" s="3">
        <v>0</v>
      </c>
      <c r="BN10781" s="3">
        <v>0</v>
      </c>
    </row>
    <row r="10782" spans="1:66" x14ac:dyDescent="0.3">
      <c r="A10782" s="3" t="s">
        <v>1567</v>
      </c>
      <c r="B10782" s="3" t="s">
        <v>118</v>
      </c>
      <c r="C10782" s="3" t="s">
        <v>1538</v>
      </c>
      <c r="BE10782" s="3">
        <v>0</v>
      </c>
      <c r="BF10782" s="3">
        <v>0</v>
      </c>
      <c r="BG10782" s="3">
        <v>0</v>
      </c>
      <c r="BH10782" s="3">
        <v>0</v>
      </c>
      <c r="BI10782" s="3">
        <v>0</v>
      </c>
      <c r="BJ10782" s="3">
        <v>0</v>
      </c>
      <c r="BK10782" s="3">
        <v>0</v>
      </c>
      <c r="BL10782" s="3">
        <v>0</v>
      </c>
      <c r="BM10782" s="3">
        <v>0</v>
      </c>
      <c r="BN10782" s="3">
        <v>0</v>
      </c>
    </row>
    <row r="10783" spans="1:66" x14ac:dyDescent="0.3">
      <c r="A10783" s="3" t="s">
        <v>1567</v>
      </c>
      <c r="B10783" s="3" t="s">
        <v>118</v>
      </c>
      <c r="C10783" s="3" t="s">
        <v>1389</v>
      </c>
      <c r="AZ10783" s="3">
        <v>0</v>
      </c>
      <c r="BA10783" s="3">
        <v>0</v>
      </c>
      <c r="BB10783" s="3">
        <v>0</v>
      </c>
      <c r="BC10783" s="3">
        <v>0</v>
      </c>
      <c r="BD10783" s="3">
        <v>0</v>
      </c>
      <c r="BE10783" s="3">
        <v>0</v>
      </c>
      <c r="BF10783" s="3">
        <v>0</v>
      </c>
      <c r="BG10783" s="3">
        <v>0</v>
      </c>
      <c r="BH10783" s="3">
        <v>0</v>
      </c>
      <c r="BI10783" s="3">
        <v>0</v>
      </c>
      <c r="BJ10783" s="3">
        <v>0</v>
      </c>
      <c r="BK10783" s="3">
        <v>0</v>
      </c>
      <c r="BL10783" s="3">
        <v>0</v>
      </c>
      <c r="BM10783" s="3">
        <v>0</v>
      </c>
      <c r="BN10783" s="3">
        <v>0</v>
      </c>
    </row>
    <row r="10784" spans="1:66" x14ac:dyDescent="0.3">
      <c r="A10784" s="3" t="s">
        <v>1567</v>
      </c>
      <c r="B10784" s="3" t="s">
        <v>118</v>
      </c>
      <c r="C10784" s="3" t="s">
        <v>1572</v>
      </c>
      <c r="BH10784" s="3">
        <v>0.1</v>
      </c>
      <c r="BI10784" s="3">
        <v>0.1</v>
      </c>
      <c r="BJ10784" s="3">
        <v>0.2</v>
      </c>
      <c r="BK10784" s="3">
        <v>0.2</v>
      </c>
      <c r="BL10784" s="3">
        <v>0.3</v>
      </c>
      <c r="BM10784" s="3">
        <v>0.5</v>
      </c>
      <c r="BN10784" s="3">
        <v>0.7</v>
      </c>
    </row>
    <row r="10785" spans="1:66" x14ac:dyDescent="0.3">
      <c r="A10785" s="3" t="s">
        <v>1567</v>
      </c>
      <c r="B10785" s="3" t="s">
        <v>118</v>
      </c>
      <c r="C10785" s="3" t="s">
        <v>771</v>
      </c>
      <c r="BB10785" s="3">
        <v>0</v>
      </c>
      <c r="BC10785" s="3">
        <v>0</v>
      </c>
      <c r="BD10785" s="3">
        <v>0</v>
      </c>
      <c r="BE10785" s="3">
        <v>0</v>
      </c>
      <c r="BF10785" s="3">
        <v>0</v>
      </c>
      <c r="BG10785" s="3">
        <v>0</v>
      </c>
      <c r="BH10785" s="3">
        <v>0</v>
      </c>
      <c r="BI10785" s="3">
        <v>0</v>
      </c>
      <c r="BJ10785" s="3">
        <v>0</v>
      </c>
      <c r="BK10785" s="3">
        <v>0</v>
      </c>
      <c r="BL10785" s="3">
        <v>0</v>
      </c>
      <c r="BM10785" s="3">
        <v>0</v>
      </c>
      <c r="BN10785" s="3">
        <v>0</v>
      </c>
    </row>
    <row r="10786" spans="1:66" x14ac:dyDescent="0.3">
      <c r="A10786" s="3" t="s">
        <v>1567</v>
      </c>
      <c r="B10786" s="3" t="s">
        <v>118</v>
      </c>
      <c r="C10786" s="3" t="s">
        <v>773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67</v>
      </c>
      <c r="B10787" s="3" t="s">
        <v>118</v>
      </c>
      <c r="C10787" s="3" t="s">
        <v>155</v>
      </c>
      <c r="D10787" s="3">
        <v>2</v>
      </c>
      <c r="E10787" s="3">
        <v>1</v>
      </c>
      <c r="F10787" s="3">
        <v>1</v>
      </c>
      <c r="G10787" s="3">
        <v>1</v>
      </c>
      <c r="H10787" s="3">
        <v>0</v>
      </c>
      <c r="I10787" s="3">
        <v>0</v>
      </c>
      <c r="J10787" s="3">
        <v>0</v>
      </c>
      <c r="K10787" s="3">
        <v>0</v>
      </c>
      <c r="L10787" s="3">
        <v>1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3">
        <v>0</v>
      </c>
      <c r="AS10787" s="3">
        <v>0</v>
      </c>
      <c r="AT10787" s="3">
        <v>0</v>
      </c>
      <c r="AU10787" s="3">
        <v>0</v>
      </c>
      <c r="AV10787" s="3">
        <v>0</v>
      </c>
      <c r="AW10787" s="3">
        <v>0</v>
      </c>
      <c r="AX10787" s="3">
        <v>0</v>
      </c>
      <c r="AY10787" s="3">
        <v>0</v>
      </c>
      <c r="AZ10787" s="3">
        <v>0</v>
      </c>
      <c r="BA10787" s="3">
        <v>0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3">
      <c r="A10788" s="3" t="s">
        <v>1567</v>
      </c>
      <c r="B10788" s="3" t="s">
        <v>118</v>
      </c>
      <c r="C10788" s="3" t="s">
        <v>1540</v>
      </c>
      <c r="AZ10788" s="3">
        <v>84.2</v>
      </c>
      <c r="BA10788" s="3">
        <v>81</v>
      </c>
      <c r="BB10788" s="3">
        <v>81.900000000000006</v>
      </c>
      <c r="BC10788" s="3">
        <v>76.2</v>
      </c>
      <c r="BD10788" s="3">
        <v>77</v>
      </c>
      <c r="BE10788" s="3">
        <v>82.6</v>
      </c>
      <c r="BF10788" s="3">
        <v>77.7</v>
      </c>
      <c r="BG10788" s="3">
        <v>77</v>
      </c>
      <c r="BH10788" s="3">
        <v>71.3</v>
      </c>
      <c r="BI10788" s="3">
        <v>71.7</v>
      </c>
      <c r="BJ10788" s="3">
        <v>71</v>
      </c>
      <c r="BK10788" s="3">
        <v>63.5</v>
      </c>
      <c r="BL10788" s="3">
        <v>63</v>
      </c>
      <c r="BM10788" s="3">
        <v>60.7</v>
      </c>
      <c r="BN10788" s="3">
        <v>63.5</v>
      </c>
    </row>
    <row r="10789" spans="1:66" x14ac:dyDescent="0.3">
      <c r="A10789" s="3" t="s">
        <v>1567</v>
      </c>
      <c r="B10789" s="3" t="s">
        <v>118</v>
      </c>
      <c r="C10789" s="3" t="s">
        <v>153</v>
      </c>
      <c r="D10789" s="3">
        <v>23</v>
      </c>
      <c r="E10789" s="3">
        <v>22</v>
      </c>
      <c r="F10789" s="3">
        <v>25</v>
      </c>
      <c r="G10789" s="3">
        <v>21</v>
      </c>
      <c r="H10789" s="3">
        <v>18</v>
      </c>
      <c r="I10789" s="3">
        <v>19</v>
      </c>
      <c r="J10789" s="3">
        <v>17</v>
      </c>
      <c r="K10789" s="3">
        <v>11</v>
      </c>
      <c r="L10789" s="3">
        <v>12</v>
      </c>
      <c r="M10789" s="3">
        <v>11</v>
      </c>
      <c r="N10789" s="3">
        <v>9</v>
      </c>
      <c r="O10789" s="3">
        <v>14</v>
      </c>
      <c r="P10789" s="3">
        <v>22</v>
      </c>
      <c r="Q10789" s="3">
        <v>15</v>
      </c>
      <c r="R10789" s="3">
        <v>22</v>
      </c>
      <c r="S10789" s="3">
        <v>35</v>
      </c>
      <c r="T10789" s="3">
        <v>46</v>
      </c>
      <c r="U10789" s="3">
        <v>92</v>
      </c>
      <c r="V10789" s="3">
        <v>177</v>
      </c>
      <c r="W10789" s="3">
        <v>290</v>
      </c>
      <c r="X10789" s="3">
        <v>83</v>
      </c>
      <c r="Y10789" s="3">
        <v>93</v>
      </c>
      <c r="Z10789" s="3">
        <v>122</v>
      </c>
      <c r="AA10789" s="3">
        <v>123</v>
      </c>
      <c r="AB10789" s="3">
        <v>132</v>
      </c>
      <c r="AC10789" s="3">
        <v>83</v>
      </c>
      <c r="AD10789" s="3">
        <v>76</v>
      </c>
      <c r="AE10789" s="3">
        <v>79</v>
      </c>
      <c r="AF10789" s="3">
        <v>109</v>
      </c>
      <c r="AG10789" s="3">
        <v>107</v>
      </c>
      <c r="AH10789" s="3">
        <v>104</v>
      </c>
      <c r="AI10789" s="3">
        <v>113</v>
      </c>
      <c r="AJ10789" s="3">
        <v>82</v>
      </c>
      <c r="AK10789" s="3">
        <v>153</v>
      </c>
      <c r="AL10789" s="3">
        <v>206</v>
      </c>
      <c r="AM10789" s="3">
        <v>127</v>
      </c>
      <c r="AN10789" s="3">
        <v>336</v>
      </c>
      <c r="AO10789" s="3">
        <v>125</v>
      </c>
      <c r="AP10789" s="3">
        <v>142</v>
      </c>
      <c r="AQ10789" s="3">
        <v>92</v>
      </c>
      <c r="AR10789" s="3">
        <v>123</v>
      </c>
      <c r="AS10789" s="3">
        <v>124</v>
      </c>
      <c r="AT10789" s="3">
        <v>83</v>
      </c>
      <c r="AU10789" s="3">
        <v>87</v>
      </c>
      <c r="AV10789" s="3">
        <v>92</v>
      </c>
      <c r="AW10789" s="3">
        <v>64</v>
      </c>
      <c r="AX10789" s="3">
        <v>47</v>
      </c>
      <c r="AY10789" s="3">
        <v>53</v>
      </c>
      <c r="AZ10789" s="3">
        <v>25</v>
      </c>
      <c r="BA10789" s="3">
        <v>25</v>
      </c>
      <c r="BB10789" s="3">
        <v>26</v>
      </c>
      <c r="BC10789" s="3">
        <v>28</v>
      </c>
      <c r="BD10789" s="3">
        <v>24</v>
      </c>
      <c r="BE10789" s="3">
        <v>27</v>
      </c>
      <c r="BF10789" s="3">
        <v>21</v>
      </c>
      <c r="BG10789" s="3">
        <v>8</v>
      </c>
      <c r="BH10789" s="3">
        <v>7</v>
      </c>
      <c r="BI10789" s="3">
        <v>12</v>
      </c>
      <c r="BJ10789" s="3">
        <v>8</v>
      </c>
      <c r="BK10789" s="3">
        <v>6</v>
      </c>
      <c r="BL10789" s="3">
        <v>2</v>
      </c>
      <c r="BM10789" s="3">
        <v>6</v>
      </c>
      <c r="BN10789" s="3">
        <v>9</v>
      </c>
    </row>
    <row r="10790" spans="1:66" x14ac:dyDescent="0.3">
      <c r="A10790" s="3" t="s">
        <v>1567</v>
      </c>
      <c r="B10790" s="3" t="s">
        <v>118</v>
      </c>
      <c r="C10790" s="3" t="s">
        <v>150</v>
      </c>
      <c r="D10790" s="3">
        <v>815</v>
      </c>
      <c r="E10790" s="3">
        <v>1054</v>
      </c>
      <c r="F10790" s="3">
        <v>1104</v>
      </c>
      <c r="G10790" s="3">
        <v>1672</v>
      </c>
      <c r="H10790" s="3">
        <v>1752</v>
      </c>
      <c r="I10790" s="3">
        <v>1941</v>
      </c>
      <c r="J10790" s="3">
        <v>2431</v>
      </c>
      <c r="K10790" s="3">
        <v>2276</v>
      </c>
      <c r="L10790" s="3">
        <v>2390</v>
      </c>
      <c r="M10790" s="3">
        <v>3068</v>
      </c>
      <c r="N10790" s="3">
        <v>3571</v>
      </c>
      <c r="O10790" s="3">
        <v>3400</v>
      </c>
      <c r="P10790" s="3">
        <v>4554</v>
      </c>
      <c r="Q10790" s="3">
        <v>5797</v>
      </c>
      <c r="R10790" s="3">
        <v>5846</v>
      </c>
      <c r="S10790" s="3">
        <v>6938</v>
      </c>
      <c r="T10790" s="3">
        <v>9000</v>
      </c>
      <c r="U10790" s="3">
        <v>11371</v>
      </c>
      <c r="V10790" s="3">
        <v>11147</v>
      </c>
      <c r="W10790" s="3">
        <v>13258</v>
      </c>
      <c r="X10790" s="3">
        <v>13498</v>
      </c>
      <c r="Y10790" s="3">
        <v>16559</v>
      </c>
      <c r="Z10790" s="3">
        <v>17529</v>
      </c>
      <c r="AA10790" s="3">
        <v>16135</v>
      </c>
      <c r="AB10790" s="3">
        <v>18805</v>
      </c>
      <c r="AC10790" s="3">
        <v>21173</v>
      </c>
      <c r="AD10790" s="3">
        <v>17452</v>
      </c>
      <c r="AE10790" s="3">
        <v>22408</v>
      </c>
      <c r="AF10790" s="3">
        <v>23563</v>
      </c>
      <c r="AG10790" s="3">
        <v>21908</v>
      </c>
      <c r="AH10790" s="3">
        <v>23526</v>
      </c>
      <c r="AI10790" s="3">
        <v>23115</v>
      </c>
      <c r="AJ10790" s="3">
        <v>25114</v>
      </c>
      <c r="AK10790" s="3">
        <v>24111</v>
      </c>
      <c r="AL10790" s="3">
        <v>25350</v>
      </c>
      <c r="AM10790" s="3">
        <v>23850</v>
      </c>
      <c r="AN10790" s="3">
        <v>24430</v>
      </c>
      <c r="AO10790" s="3">
        <v>23996</v>
      </c>
      <c r="AP10790" s="3">
        <v>26674</v>
      </c>
      <c r="AQ10790" s="3">
        <v>25639</v>
      </c>
      <c r="AR10790" s="3">
        <v>26365</v>
      </c>
      <c r="AS10790" s="3">
        <v>26184</v>
      </c>
      <c r="AT10790" s="3">
        <v>25675</v>
      </c>
      <c r="AU10790" s="3">
        <v>25861</v>
      </c>
      <c r="AV10790" s="3">
        <v>26428</v>
      </c>
      <c r="AW10790" s="3">
        <v>26086</v>
      </c>
      <c r="AX10790" s="3">
        <v>26170</v>
      </c>
      <c r="AY10790" s="3">
        <v>26585</v>
      </c>
      <c r="AZ10790" s="3">
        <v>26885</v>
      </c>
      <c r="BA10790" s="3">
        <v>25501</v>
      </c>
      <c r="BB10790" s="3">
        <v>26102</v>
      </c>
      <c r="BC10790" s="3">
        <v>25114</v>
      </c>
      <c r="BD10790" s="3">
        <v>26265</v>
      </c>
      <c r="BE10790" s="3">
        <v>27916</v>
      </c>
      <c r="BF10790" s="3">
        <v>26289</v>
      </c>
      <c r="BG10790" s="3">
        <v>26313</v>
      </c>
      <c r="BH10790" s="3">
        <v>24434</v>
      </c>
      <c r="BI10790" s="3">
        <v>24679</v>
      </c>
      <c r="BJ10790" s="3">
        <v>24378</v>
      </c>
      <c r="BK10790" s="3">
        <v>21818</v>
      </c>
      <c r="BL10790" s="3">
        <v>20866</v>
      </c>
      <c r="BM10790" s="3">
        <v>20014</v>
      </c>
      <c r="BN10790" s="3">
        <v>20844</v>
      </c>
    </row>
    <row r="10791" spans="1:66" x14ac:dyDescent="0.3">
      <c r="A10791" s="3" t="s">
        <v>1567</v>
      </c>
      <c r="B10791" s="3" t="s">
        <v>118</v>
      </c>
      <c r="C10791" s="3" t="s">
        <v>1392</v>
      </c>
      <c r="AZ10791" s="3">
        <v>5932</v>
      </c>
      <c r="BA10791" s="3">
        <v>5929</v>
      </c>
      <c r="BB10791" s="3">
        <v>6035</v>
      </c>
      <c r="BC10791" s="3">
        <v>6482</v>
      </c>
      <c r="BD10791" s="3">
        <v>6432</v>
      </c>
      <c r="BE10791" s="3">
        <v>6432</v>
      </c>
      <c r="BF10791" s="3">
        <v>6388</v>
      </c>
      <c r="BG10791" s="3">
        <v>6410</v>
      </c>
      <c r="BH10791" s="3">
        <v>6412</v>
      </c>
      <c r="BI10791" s="3">
        <v>6406</v>
      </c>
      <c r="BJ10791" s="3">
        <v>6406</v>
      </c>
      <c r="BK10791" s="3">
        <v>6403</v>
      </c>
      <c r="BL10791" s="3">
        <v>6069</v>
      </c>
      <c r="BM10791" s="3">
        <v>6069</v>
      </c>
      <c r="BN10791" s="3">
        <v>6069</v>
      </c>
    </row>
    <row r="10792" spans="1:66" x14ac:dyDescent="0.3">
      <c r="A10792" s="3" t="s">
        <v>1567</v>
      </c>
      <c r="B10792" s="3" t="s">
        <v>118</v>
      </c>
      <c r="C10792" s="3" t="s">
        <v>147</v>
      </c>
      <c r="D10792" s="3">
        <v>119</v>
      </c>
      <c r="E10792" s="3">
        <v>139</v>
      </c>
      <c r="F10792" s="3">
        <v>279</v>
      </c>
      <c r="G10792" s="3">
        <v>164</v>
      </c>
      <c r="H10792" s="3">
        <v>130</v>
      </c>
      <c r="I10792" s="3">
        <v>124</v>
      </c>
      <c r="J10792" s="3">
        <v>138</v>
      </c>
      <c r="K10792" s="3">
        <v>183</v>
      </c>
      <c r="L10792" s="3">
        <v>248</v>
      </c>
      <c r="M10792" s="3">
        <v>231</v>
      </c>
      <c r="N10792" s="3">
        <v>210</v>
      </c>
      <c r="O10792" s="3">
        <v>172</v>
      </c>
      <c r="P10792" s="3">
        <v>225</v>
      </c>
      <c r="Q10792" s="3">
        <v>265</v>
      </c>
      <c r="R10792" s="3">
        <v>487</v>
      </c>
      <c r="S10792" s="3">
        <v>640</v>
      </c>
      <c r="T10792" s="3">
        <v>1090</v>
      </c>
      <c r="U10792" s="3">
        <v>1535</v>
      </c>
      <c r="V10792" s="3">
        <v>1571</v>
      </c>
      <c r="W10792" s="3">
        <v>1690</v>
      </c>
      <c r="X10792" s="3">
        <v>1605</v>
      </c>
      <c r="Y10792" s="3">
        <v>1682</v>
      </c>
      <c r="Z10792" s="3">
        <v>1521</v>
      </c>
      <c r="AA10792" s="3">
        <v>1688</v>
      </c>
      <c r="AB10792" s="3">
        <v>1788</v>
      </c>
      <c r="AC10792" s="3">
        <v>1875</v>
      </c>
      <c r="AD10792" s="3">
        <v>1786</v>
      </c>
      <c r="AE10792" s="3">
        <v>1887</v>
      </c>
      <c r="AF10792" s="3">
        <v>1722</v>
      </c>
      <c r="AG10792" s="3">
        <v>1908</v>
      </c>
      <c r="AH10792" s="3">
        <v>1857</v>
      </c>
      <c r="AI10792" s="3">
        <v>1896</v>
      </c>
      <c r="AJ10792" s="3">
        <v>2126</v>
      </c>
      <c r="AK10792" s="3">
        <v>1873</v>
      </c>
      <c r="AL10792" s="3">
        <v>1867</v>
      </c>
      <c r="AM10792" s="3">
        <v>1937</v>
      </c>
      <c r="AN10792" s="3">
        <v>1835</v>
      </c>
      <c r="AO10792" s="3">
        <v>1959</v>
      </c>
      <c r="AP10792" s="3">
        <v>1939</v>
      </c>
      <c r="AQ10792" s="3">
        <v>1934</v>
      </c>
      <c r="AR10792" s="3">
        <v>1913</v>
      </c>
      <c r="AS10792" s="3">
        <v>1660</v>
      </c>
      <c r="AT10792" s="3">
        <v>1535</v>
      </c>
      <c r="AU10792" s="3">
        <v>1614</v>
      </c>
      <c r="AV10792" s="3">
        <v>1627</v>
      </c>
      <c r="AW10792" s="3">
        <v>1597</v>
      </c>
      <c r="AX10792" s="3">
        <v>1685</v>
      </c>
      <c r="AY10792" s="3">
        <v>1738</v>
      </c>
      <c r="AZ10792" s="3">
        <v>1762</v>
      </c>
      <c r="BA10792" s="3">
        <v>1553</v>
      </c>
      <c r="BB10792" s="3">
        <v>1579</v>
      </c>
      <c r="BC10792" s="3">
        <v>1675</v>
      </c>
      <c r="BD10792" s="3">
        <v>1581</v>
      </c>
      <c r="BE10792" s="3">
        <v>1588</v>
      </c>
      <c r="BF10792" s="3">
        <v>1632</v>
      </c>
      <c r="BG10792" s="3">
        <v>1496</v>
      </c>
      <c r="BH10792" s="3">
        <v>1614</v>
      </c>
      <c r="BI10792" s="3">
        <v>1611</v>
      </c>
      <c r="BJ10792" s="3">
        <v>1583</v>
      </c>
      <c r="BK10792" s="3">
        <v>1559</v>
      </c>
      <c r="BL10792" s="3">
        <v>1211</v>
      </c>
      <c r="BM10792" s="3">
        <v>1293</v>
      </c>
      <c r="BN10792" s="3">
        <v>1364</v>
      </c>
    </row>
    <row r="10793" spans="1:66" x14ac:dyDescent="0.3">
      <c r="A10793" s="3" t="s">
        <v>1567</v>
      </c>
      <c r="B10793" s="3" t="s">
        <v>118</v>
      </c>
      <c r="C10793" s="3" t="s">
        <v>144</v>
      </c>
      <c r="D10793" s="3">
        <v>0</v>
      </c>
      <c r="E10793" s="3">
        <v>0</v>
      </c>
      <c r="F10793" s="3">
        <v>0</v>
      </c>
      <c r="G10793" s="3">
        <v>0</v>
      </c>
      <c r="H10793" s="3">
        <v>0</v>
      </c>
      <c r="I10793" s="3">
        <v>0</v>
      </c>
      <c r="J10793" s="3">
        <v>0</v>
      </c>
      <c r="K10793" s="3">
        <v>0</v>
      </c>
      <c r="L10793" s="3">
        <v>0</v>
      </c>
      <c r="M10793" s="3">
        <v>0</v>
      </c>
      <c r="N10793" s="3">
        <v>0</v>
      </c>
      <c r="O10793" s="3">
        <v>0</v>
      </c>
      <c r="P10793" s="3">
        <v>0</v>
      </c>
      <c r="Q10793" s="3">
        <v>0</v>
      </c>
      <c r="R10793" s="3">
        <v>0</v>
      </c>
      <c r="S10793" s="3">
        <v>0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3">
        <v>0</v>
      </c>
      <c r="AS10793" s="3">
        <v>0</v>
      </c>
      <c r="AT10793" s="3">
        <v>0</v>
      </c>
      <c r="AU10793" s="3">
        <v>0</v>
      </c>
      <c r="AV10793" s="3">
        <v>0</v>
      </c>
      <c r="AW10793" s="3">
        <v>0</v>
      </c>
      <c r="AX10793" s="3">
        <v>0</v>
      </c>
      <c r="AY10793" s="3">
        <v>0</v>
      </c>
      <c r="AZ10793" s="3">
        <v>0</v>
      </c>
      <c r="BA10793" s="3">
        <v>0</v>
      </c>
      <c r="BB10793" s="3">
        <v>0</v>
      </c>
      <c r="BC10793" s="3">
        <v>0</v>
      </c>
      <c r="BD10793" s="3">
        <v>0</v>
      </c>
      <c r="BE10793" s="3">
        <v>0</v>
      </c>
      <c r="BF10793" s="3">
        <v>0</v>
      </c>
      <c r="BG10793" s="3">
        <v>0</v>
      </c>
      <c r="BH10793" s="3">
        <v>0</v>
      </c>
      <c r="BI10793" s="3">
        <v>0</v>
      </c>
      <c r="BJ10793" s="3">
        <v>0</v>
      </c>
      <c r="BK10793" s="3">
        <v>0</v>
      </c>
      <c r="BL10793" s="3">
        <v>0</v>
      </c>
      <c r="BM10793" s="3">
        <v>0</v>
      </c>
      <c r="BN10793" s="3">
        <v>0</v>
      </c>
    </row>
    <row r="10794" spans="1:66" x14ac:dyDescent="0.3">
      <c r="A10794" s="3" t="s">
        <v>1567</v>
      </c>
      <c r="B10794" s="3" t="s">
        <v>118</v>
      </c>
      <c r="C10794" s="3" t="s">
        <v>128</v>
      </c>
      <c r="D10794" s="3">
        <v>119</v>
      </c>
      <c r="E10794" s="3">
        <v>139</v>
      </c>
      <c r="F10794" s="3">
        <v>279</v>
      </c>
      <c r="G10794" s="3">
        <v>164</v>
      </c>
      <c r="H10794" s="3">
        <v>130</v>
      </c>
      <c r="I10794" s="3">
        <v>124</v>
      </c>
      <c r="J10794" s="3">
        <v>138</v>
      </c>
      <c r="K10794" s="3">
        <v>183</v>
      </c>
      <c r="L10794" s="3">
        <v>248</v>
      </c>
      <c r="M10794" s="3">
        <v>231</v>
      </c>
      <c r="N10794" s="3">
        <v>210</v>
      </c>
      <c r="O10794" s="3">
        <v>172</v>
      </c>
      <c r="P10794" s="3">
        <v>225</v>
      </c>
      <c r="Q10794" s="3">
        <v>265</v>
      </c>
      <c r="R10794" s="3">
        <v>487</v>
      </c>
      <c r="S10794" s="3">
        <v>640</v>
      </c>
      <c r="T10794" s="3">
        <v>1090</v>
      </c>
      <c r="U10794" s="3">
        <v>1535</v>
      </c>
      <c r="V10794" s="3">
        <v>1571</v>
      </c>
      <c r="W10794" s="3">
        <v>1690</v>
      </c>
      <c r="X10794" s="3">
        <v>1605</v>
      </c>
      <c r="Y10794" s="3">
        <v>1682</v>
      </c>
      <c r="Z10794" s="3">
        <v>1521</v>
      </c>
      <c r="AA10794" s="3">
        <v>1688</v>
      </c>
      <c r="AB10794" s="3">
        <v>1788</v>
      </c>
      <c r="AC10794" s="3">
        <v>1875</v>
      </c>
      <c r="AD10794" s="3">
        <v>1786</v>
      </c>
      <c r="AE10794" s="3">
        <v>1887</v>
      </c>
      <c r="AF10794" s="3">
        <v>1722</v>
      </c>
      <c r="AG10794" s="3">
        <v>1908</v>
      </c>
      <c r="AH10794" s="3">
        <v>1857</v>
      </c>
      <c r="AI10794" s="3">
        <v>1896</v>
      </c>
      <c r="AJ10794" s="3">
        <v>2126</v>
      </c>
      <c r="AK10794" s="3">
        <v>1873</v>
      </c>
      <c r="AL10794" s="3">
        <v>1867</v>
      </c>
      <c r="AM10794" s="3">
        <v>1937</v>
      </c>
      <c r="AN10794" s="3">
        <v>1835</v>
      </c>
      <c r="AO10794" s="3">
        <v>1959</v>
      </c>
      <c r="AP10794" s="3">
        <v>1939</v>
      </c>
      <c r="AQ10794" s="3">
        <v>1934</v>
      </c>
      <c r="AR10794" s="3">
        <v>1913</v>
      </c>
      <c r="AS10794" s="3">
        <v>1660</v>
      </c>
      <c r="AT10794" s="3">
        <v>1535</v>
      </c>
      <c r="AU10794" s="3">
        <v>1614</v>
      </c>
      <c r="AV10794" s="3">
        <v>1627</v>
      </c>
      <c r="AW10794" s="3">
        <v>1597</v>
      </c>
      <c r="AX10794" s="3">
        <v>1685</v>
      </c>
      <c r="AY10794" s="3">
        <v>1738</v>
      </c>
      <c r="AZ10794" s="3">
        <v>1762</v>
      </c>
      <c r="BA10794" s="3">
        <v>1553</v>
      </c>
      <c r="BB10794" s="3">
        <v>1579</v>
      </c>
      <c r="BC10794" s="3">
        <v>1675</v>
      </c>
      <c r="BD10794" s="3">
        <v>1581</v>
      </c>
      <c r="BE10794" s="3">
        <v>1588</v>
      </c>
      <c r="BF10794" s="3">
        <v>1632</v>
      </c>
      <c r="BG10794" s="3">
        <v>1496</v>
      </c>
      <c r="BH10794" s="3">
        <v>1614</v>
      </c>
      <c r="BI10794" s="3">
        <v>1611</v>
      </c>
      <c r="BJ10794" s="3">
        <v>1583</v>
      </c>
      <c r="BK10794" s="3">
        <v>1559</v>
      </c>
      <c r="BL10794" s="3">
        <v>1211</v>
      </c>
      <c r="BM10794" s="3">
        <v>1293</v>
      </c>
      <c r="BN10794" s="3">
        <v>1364</v>
      </c>
    </row>
    <row r="10795" spans="1:66" x14ac:dyDescent="0.3">
      <c r="A10795" s="3" t="s">
        <v>1567</v>
      </c>
      <c r="B10795" s="3" t="s">
        <v>118</v>
      </c>
      <c r="C10795" s="3" t="s">
        <v>126</v>
      </c>
      <c r="D10795" s="3">
        <v>34</v>
      </c>
      <c r="E10795" s="3">
        <v>32</v>
      </c>
      <c r="F10795" s="3">
        <v>36</v>
      </c>
      <c r="G10795" s="3">
        <v>29</v>
      </c>
      <c r="H10795" s="3">
        <v>25</v>
      </c>
      <c r="I10795" s="3">
        <v>25</v>
      </c>
      <c r="J10795" s="3">
        <v>22</v>
      </c>
      <c r="K10795" s="3">
        <v>15</v>
      </c>
      <c r="L10795" s="3">
        <v>15</v>
      </c>
      <c r="M10795" s="3">
        <v>14</v>
      </c>
      <c r="N10795" s="3">
        <v>12</v>
      </c>
      <c r="O10795" s="3">
        <v>13</v>
      </c>
      <c r="P10795" s="3">
        <v>16</v>
      </c>
      <c r="Q10795" s="3">
        <v>9</v>
      </c>
      <c r="R10795" s="3">
        <v>10</v>
      </c>
      <c r="S10795" s="3">
        <v>15</v>
      </c>
      <c r="T10795" s="3">
        <v>19</v>
      </c>
      <c r="U10795" s="3">
        <v>36</v>
      </c>
      <c r="V10795" s="3">
        <v>53</v>
      </c>
      <c r="W10795" s="3">
        <v>73</v>
      </c>
      <c r="X10795" s="3">
        <v>22</v>
      </c>
      <c r="Y10795" s="3">
        <v>20</v>
      </c>
      <c r="Z10795" s="3">
        <v>25</v>
      </c>
      <c r="AA10795" s="3">
        <v>24</v>
      </c>
      <c r="AB10795" s="3">
        <v>31</v>
      </c>
      <c r="AC10795" s="3">
        <v>24</v>
      </c>
      <c r="AD10795" s="3">
        <v>23</v>
      </c>
      <c r="AE10795" s="3">
        <v>24</v>
      </c>
      <c r="AF10795" s="3">
        <v>31</v>
      </c>
      <c r="AG10795" s="3">
        <v>29</v>
      </c>
      <c r="AH10795" s="3">
        <v>26</v>
      </c>
      <c r="AI10795" s="3">
        <v>25</v>
      </c>
      <c r="AJ10795" s="3">
        <v>18</v>
      </c>
      <c r="AK10795" s="3">
        <v>34</v>
      </c>
      <c r="AL10795" s="3">
        <v>36</v>
      </c>
      <c r="AM10795" s="3">
        <v>19</v>
      </c>
      <c r="AN10795" s="3">
        <v>46</v>
      </c>
      <c r="AO10795" s="3">
        <v>15</v>
      </c>
      <c r="AP10795" s="3">
        <v>17</v>
      </c>
      <c r="AQ10795" s="3">
        <v>12</v>
      </c>
      <c r="AR10795" s="3">
        <v>15</v>
      </c>
      <c r="AS10795" s="3">
        <v>15</v>
      </c>
      <c r="AT10795" s="3">
        <v>11</v>
      </c>
      <c r="AU10795" s="3">
        <v>13</v>
      </c>
      <c r="AV10795" s="3">
        <v>10</v>
      </c>
      <c r="AW10795" s="3">
        <v>6</v>
      </c>
      <c r="AX10795" s="3">
        <v>5</v>
      </c>
      <c r="AY10795" s="3">
        <v>6</v>
      </c>
      <c r="AZ10795" s="3">
        <v>0</v>
      </c>
      <c r="BA10795" s="3">
        <v>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3">
      <c r="A10796" s="3" t="s">
        <v>1567</v>
      </c>
      <c r="B10796" s="3" t="s">
        <v>118</v>
      </c>
      <c r="C10796" s="3" t="s">
        <v>124</v>
      </c>
      <c r="D10796" s="3">
        <v>993</v>
      </c>
      <c r="E10796" s="3">
        <v>1248</v>
      </c>
      <c r="F10796" s="3">
        <v>1445</v>
      </c>
      <c r="G10796" s="3">
        <v>1886</v>
      </c>
      <c r="H10796" s="3">
        <v>1926</v>
      </c>
      <c r="I10796" s="3">
        <v>2109</v>
      </c>
      <c r="J10796" s="3">
        <v>2608</v>
      </c>
      <c r="K10796" s="3">
        <v>2485</v>
      </c>
      <c r="L10796" s="3">
        <v>2666</v>
      </c>
      <c r="M10796" s="3">
        <v>3325</v>
      </c>
      <c r="N10796" s="3">
        <v>3802</v>
      </c>
      <c r="O10796" s="3">
        <v>3600</v>
      </c>
      <c r="P10796" s="3">
        <v>4818</v>
      </c>
      <c r="Q10796" s="3">
        <v>6085</v>
      </c>
      <c r="R10796" s="3">
        <v>6365</v>
      </c>
      <c r="S10796" s="3">
        <v>7628</v>
      </c>
      <c r="T10796" s="3">
        <v>10155</v>
      </c>
      <c r="U10796" s="3">
        <v>13033</v>
      </c>
      <c r="V10796" s="3">
        <v>12947</v>
      </c>
      <c r="W10796" s="3">
        <v>15311</v>
      </c>
      <c r="X10796" s="3">
        <v>15208</v>
      </c>
      <c r="Y10796" s="3">
        <v>18354</v>
      </c>
      <c r="Z10796" s="3">
        <v>19197</v>
      </c>
      <c r="AA10796" s="3">
        <v>17970</v>
      </c>
      <c r="AB10796" s="3">
        <v>20756</v>
      </c>
      <c r="AC10796" s="3">
        <v>23155</v>
      </c>
      <c r="AD10796" s="3">
        <v>19338</v>
      </c>
      <c r="AE10796" s="3">
        <v>24399</v>
      </c>
      <c r="AF10796" s="3">
        <v>25424</v>
      </c>
      <c r="AG10796" s="3">
        <v>23952</v>
      </c>
      <c r="AH10796" s="3">
        <v>25514</v>
      </c>
      <c r="AI10796" s="3">
        <v>25150</v>
      </c>
      <c r="AJ10796" s="3">
        <v>27339</v>
      </c>
      <c r="AK10796" s="3">
        <v>26171</v>
      </c>
      <c r="AL10796" s="3">
        <v>27459</v>
      </c>
      <c r="AM10796" s="3">
        <v>25933</v>
      </c>
      <c r="AN10796" s="3">
        <v>26647</v>
      </c>
      <c r="AO10796" s="3">
        <v>26096</v>
      </c>
      <c r="AP10796" s="3">
        <v>28773</v>
      </c>
      <c r="AQ10796" s="3">
        <v>27677</v>
      </c>
      <c r="AR10796" s="3">
        <v>28416</v>
      </c>
      <c r="AS10796" s="3">
        <v>27984</v>
      </c>
      <c r="AT10796" s="3">
        <v>27305</v>
      </c>
      <c r="AU10796" s="3">
        <v>27575</v>
      </c>
      <c r="AV10796" s="3">
        <v>28156</v>
      </c>
      <c r="AW10796" s="3">
        <v>27752</v>
      </c>
      <c r="AX10796" s="3">
        <v>27906</v>
      </c>
      <c r="AY10796" s="3">
        <v>28382</v>
      </c>
      <c r="AZ10796" s="3">
        <v>28672</v>
      </c>
      <c r="BA10796" s="3">
        <v>27080</v>
      </c>
      <c r="BB10796" s="3">
        <v>27707</v>
      </c>
      <c r="BC10796" s="3">
        <v>26818</v>
      </c>
      <c r="BD10796" s="3">
        <v>27870</v>
      </c>
      <c r="BE10796" s="3">
        <v>29531</v>
      </c>
      <c r="BF10796" s="3">
        <v>27941</v>
      </c>
      <c r="BG10796" s="3">
        <v>27817</v>
      </c>
      <c r="BH10796" s="3">
        <v>26055</v>
      </c>
      <c r="BI10796" s="3">
        <v>26303</v>
      </c>
      <c r="BJ10796" s="3">
        <v>25969</v>
      </c>
      <c r="BK10796" s="3">
        <v>23384</v>
      </c>
      <c r="BL10796" s="3">
        <v>22080</v>
      </c>
      <c r="BM10796" s="3">
        <v>21313</v>
      </c>
      <c r="BN10796" s="3">
        <v>22217</v>
      </c>
    </row>
    <row r="10797" spans="1:66" x14ac:dyDescent="0.3">
      <c r="A10797" s="3" t="s">
        <v>1567</v>
      </c>
      <c r="B10797" s="3" t="s">
        <v>118</v>
      </c>
      <c r="C10797" s="3" t="s">
        <v>393</v>
      </c>
      <c r="D10797" s="3">
        <v>178</v>
      </c>
      <c r="E10797" s="3">
        <v>194</v>
      </c>
      <c r="F10797" s="3">
        <v>341</v>
      </c>
      <c r="G10797" s="3">
        <v>214</v>
      </c>
      <c r="H10797" s="3">
        <v>174</v>
      </c>
      <c r="I10797" s="3">
        <v>167</v>
      </c>
      <c r="J10797" s="3">
        <v>177</v>
      </c>
      <c r="K10797" s="3">
        <v>209</v>
      </c>
      <c r="L10797" s="3">
        <v>276</v>
      </c>
      <c r="M10797" s="3">
        <v>257</v>
      </c>
      <c r="N10797" s="3">
        <v>231</v>
      </c>
      <c r="O10797" s="3">
        <v>200</v>
      </c>
      <c r="P10797" s="3">
        <v>264</v>
      </c>
      <c r="Q10797" s="3">
        <v>288</v>
      </c>
      <c r="R10797" s="3">
        <v>519</v>
      </c>
      <c r="S10797" s="3">
        <v>690</v>
      </c>
      <c r="T10797" s="3">
        <v>1155</v>
      </c>
      <c r="U10797" s="3">
        <v>1662</v>
      </c>
      <c r="V10797" s="3">
        <v>1801</v>
      </c>
      <c r="W10797" s="3">
        <v>2053</v>
      </c>
      <c r="X10797" s="3">
        <v>1710</v>
      </c>
      <c r="Y10797" s="3">
        <v>1795</v>
      </c>
      <c r="Z10797" s="3">
        <v>1668</v>
      </c>
      <c r="AA10797" s="3">
        <v>1835</v>
      </c>
      <c r="AB10797" s="3">
        <v>1951</v>
      </c>
      <c r="AC10797" s="3">
        <v>1982</v>
      </c>
      <c r="AD10797" s="3">
        <v>1885</v>
      </c>
      <c r="AE10797" s="3">
        <v>1990</v>
      </c>
      <c r="AF10797" s="3">
        <v>1861</v>
      </c>
      <c r="AG10797" s="3">
        <v>2044</v>
      </c>
      <c r="AH10797" s="3">
        <v>1987</v>
      </c>
      <c r="AI10797" s="3">
        <v>2034</v>
      </c>
      <c r="AJ10797" s="3">
        <v>2225</v>
      </c>
      <c r="AK10797" s="3">
        <v>2060</v>
      </c>
      <c r="AL10797" s="3">
        <v>2108</v>
      </c>
      <c r="AM10797" s="3">
        <v>2083</v>
      </c>
      <c r="AN10797" s="3">
        <v>2216</v>
      </c>
      <c r="AO10797" s="3">
        <v>2099</v>
      </c>
      <c r="AP10797" s="3">
        <v>2098</v>
      </c>
      <c r="AQ10797" s="3">
        <v>2038</v>
      </c>
      <c r="AR10797" s="3">
        <v>2050</v>
      </c>
      <c r="AS10797" s="3">
        <v>1799</v>
      </c>
      <c r="AT10797" s="3">
        <v>1629</v>
      </c>
      <c r="AU10797" s="3">
        <v>1715</v>
      </c>
      <c r="AV10797" s="3">
        <v>1728</v>
      </c>
      <c r="AW10797" s="3">
        <v>1666</v>
      </c>
      <c r="AX10797" s="3">
        <v>1736</v>
      </c>
      <c r="AY10797" s="3">
        <v>1796</v>
      </c>
      <c r="AZ10797" s="3">
        <v>1787</v>
      </c>
      <c r="BA10797" s="3">
        <v>1578</v>
      </c>
      <c r="BB10797" s="3">
        <v>1605</v>
      </c>
      <c r="BC10797" s="3">
        <v>1704</v>
      </c>
      <c r="BD10797" s="3">
        <v>1605</v>
      </c>
      <c r="BE10797" s="3">
        <v>1615</v>
      </c>
      <c r="BF10797" s="3">
        <v>1653</v>
      </c>
      <c r="BG10797" s="3">
        <v>1504</v>
      </c>
      <c r="BH10797" s="3">
        <v>1621</v>
      </c>
      <c r="BI10797" s="3">
        <v>1624</v>
      </c>
      <c r="BJ10797" s="3">
        <v>1591</v>
      </c>
      <c r="BK10797" s="3">
        <v>1566</v>
      </c>
      <c r="BL10797" s="3">
        <v>1213</v>
      </c>
      <c r="BM10797" s="3">
        <v>1299</v>
      </c>
      <c r="BN10797" s="3">
        <v>1373</v>
      </c>
    </row>
    <row r="10798" spans="1:66" x14ac:dyDescent="0.3">
      <c r="A10798" s="3" t="s">
        <v>1567</v>
      </c>
      <c r="B10798" s="3" t="s">
        <v>118</v>
      </c>
      <c r="C10798" s="3" t="s">
        <v>122</v>
      </c>
      <c r="D10798" s="3">
        <v>0</v>
      </c>
      <c r="E10798" s="3">
        <v>0</v>
      </c>
      <c r="F10798" s="3">
        <v>0</v>
      </c>
      <c r="G10798" s="3">
        <v>0</v>
      </c>
      <c r="H10798" s="3">
        <v>0</v>
      </c>
      <c r="I10798" s="3">
        <v>0</v>
      </c>
      <c r="J10798" s="3">
        <v>0</v>
      </c>
      <c r="K10798" s="3">
        <v>0</v>
      </c>
      <c r="L10798" s="3">
        <v>0</v>
      </c>
      <c r="M10798" s="3">
        <v>0</v>
      </c>
      <c r="N10798" s="3">
        <v>0</v>
      </c>
      <c r="O10798" s="3">
        <v>0</v>
      </c>
      <c r="P10798" s="3">
        <v>0</v>
      </c>
      <c r="Q10798" s="3">
        <v>0</v>
      </c>
      <c r="R10798" s="3">
        <v>0</v>
      </c>
      <c r="S10798" s="3">
        <v>0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3">
        <v>0</v>
      </c>
      <c r="AS10798" s="3">
        <v>0</v>
      </c>
      <c r="AT10798" s="3">
        <v>0</v>
      </c>
      <c r="AU10798" s="3">
        <v>0</v>
      </c>
      <c r="AV10798" s="3">
        <v>0</v>
      </c>
      <c r="AW10798" s="3">
        <v>0</v>
      </c>
      <c r="AX10798" s="3">
        <v>0</v>
      </c>
      <c r="AY10798" s="3">
        <v>0</v>
      </c>
      <c r="AZ10798" s="3">
        <v>0</v>
      </c>
      <c r="BA10798" s="3">
        <v>0</v>
      </c>
      <c r="BB10798" s="3">
        <v>0</v>
      </c>
      <c r="BC10798" s="3">
        <v>0</v>
      </c>
      <c r="BD10798" s="3">
        <v>0</v>
      </c>
      <c r="BE10798" s="3">
        <v>0</v>
      </c>
      <c r="BF10798" s="3">
        <v>0</v>
      </c>
      <c r="BG10798" s="3">
        <v>0</v>
      </c>
      <c r="BH10798" s="3">
        <v>0</v>
      </c>
      <c r="BI10798" s="3">
        <v>0</v>
      </c>
      <c r="BJ10798" s="3">
        <v>0</v>
      </c>
      <c r="BK10798" s="3">
        <v>0</v>
      </c>
      <c r="BL10798" s="3">
        <v>0</v>
      </c>
      <c r="BM10798" s="3">
        <v>0</v>
      </c>
      <c r="BN10798" s="3">
        <v>0</v>
      </c>
    </row>
    <row r="10799" spans="1:66" x14ac:dyDescent="0.3">
      <c r="A10799" s="3" t="s">
        <v>1567</v>
      </c>
      <c r="B10799" s="3" t="s">
        <v>118</v>
      </c>
      <c r="C10799" s="3" t="s">
        <v>1542</v>
      </c>
      <c r="AZ10799" s="3">
        <v>0</v>
      </c>
      <c r="BA10799" s="3">
        <v>0</v>
      </c>
      <c r="BB10799" s="3">
        <v>0</v>
      </c>
      <c r="BC10799" s="3">
        <v>0</v>
      </c>
      <c r="BD10799" s="3">
        <v>0</v>
      </c>
      <c r="BE10799" s="3">
        <v>0</v>
      </c>
      <c r="BF10799" s="3">
        <v>20.3</v>
      </c>
      <c r="BG10799" s="3">
        <v>12.5</v>
      </c>
      <c r="BH10799" s="3">
        <v>19.3</v>
      </c>
      <c r="BI10799" s="3">
        <v>14.8</v>
      </c>
      <c r="BJ10799" s="3">
        <v>22.5</v>
      </c>
      <c r="BK10799" s="3">
        <v>37.6</v>
      </c>
      <c r="BL10799" s="3">
        <v>40.4</v>
      </c>
      <c r="BM10799" s="3">
        <v>42.8</v>
      </c>
      <c r="BN10799" s="3">
        <v>32.799999999999997</v>
      </c>
    </row>
    <row r="10800" spans="1:66" x14ac:dyDescent="0.3">
      <c r="A10800" s="3" t="s">
        <v>1567</v>
      </c>
      <c r="B10800" s="3" t="s">
        <v>118</v>
      </c>
      <c r="C10800" s="3" t="s">
        <v>120</v>
      </c>
      <c r="D10800" s="3">
        <v>1801</v>
      </c>
      <c r="E10800" s="3">
        <v>1646</v>
      </c>
      <c r="F10800" s="3">
        <v>1949</v>
      </c>
      <c r="G10800" s="3">
        <v>1736</v>
      </c>
      <c r="H10800" s="3">
        <v>1654</v>
      </c>
      <c r="I10800" s="3">
        <v>1864</v>
      </c>
      <c r="J10800" s="3">
        <v>1714</v>
      </c>
      <c r="K10800" s="3">
        <v>2262</v>
      </c>
      <c r="L10800" s="3">
        <v>3137</v>
      </c>
      <c r="M10800" s="3">
        <v>3090</v>
      </c>
      <c r="N10800" s="3">
        <v>3072</v>
      </c>
      <c r="O10800" s="3">
        <v>3626</v>
      </c>
      <c r="P10800" s="3">
        <v>3421</v>
      </c>
      <c r="Q10800" s="3">
        <v>3676</v>
      </c>
      <c r="R10800" s="3">
        <v>4286</v>
      </c>
      <c r="S10800" s="3">
        <v>3965</v>
      </c>
      <c r="T10800" s="3">
        <v>4092</v>
      </c>
      <c r="U10800" s="3">
        <v>4564</v>
      </c>
      <c r="V10800" s="3">
        <v>5258</v>
      </c>
      <c r="W10800" s="3">
        <v>5743</v>
      </c>
      <c r="X10800" s="3">
        <v>6419</v>
      </c>
      <c r="Y10800" s="3">
        <v>6223</v>
      </c>
      <c r="Z10800" s="3">
        <v>5049</v>
      </c>
      <c r="AA10800" s="3">
        <v>3478</v>
      </c>
      <c r="AB10800" s="3">
        <v>3229</v>
      </c>
      <c r="AC10800" s="3">
        <v>4172</v>
      </c>
      <c r="AD10800" s="3">
        <v>3747</v>
      </c>
      <c r="AE10800" s="3">
        <v>5672</v>
      </c>
      <c r="AF10800" s="3">
        <v>6679</v>
      </c>
      <c r="AG10800" s="3">
        <v>6835</v>
      </c>
      <c r="AH10800" s="3">
        <v>6671</v>
      </c>
      <c r="AI10800" s="3">
        <v>5284</v>
      </c>
      <c r="AJ10800" s="3">
        <v>5700</v>
      </c>
      <c r="AK10800" s="3">
        <v>6532</v>
      </c>
      <c r="AL10800" s="3">
        <v>6304</v>
      </c>
      <c r="AM10800" s="3">
        <v>7985</v>
      </c>
      <c r="AN10800" s="3">
        <v>7869</v>
      </c>
      <c r="AO10800" s="3">
        <v>8126</v>
      </c>
      <c r="AP10800" s="3">
        <v>8010</v>
      </c>
      <c r="AQ10800" s="3">
        <v>9971</v>
      </c>
      <c r="AR10800" s="3">
        <v>8737</v>
      </c>
      <c r="AS10800" s="3">
        <v>9173</v>
      </c>
      <c r="AT10800" s="3">
        <v>9287</v>
      </c>
      <c r="AU10800" s="3">
        <v>11150</v>
      </c>
      <c r="AV10800" s="3">
        <v>10524</v>
      </c>
      <c r="AW10800" s="3">
        <v>10776</v>
      </c>
      <c r="AX10800" s="3">
        <v>11283</v>
      </c>
      <c r="AY10800" s="3">
        <v>11518</v>
      </c>
      <c r="AZ10800" s="3">
        <v>10902</v>
      </c>
      <c r="BA10800" s="3">
        <v>9527</v>
      </c>
      <c r="BB10800" s="3">
        <v>9710</v>
      </c>
      <c r="BC10800" s="3">
        <v>9067</v>
      </c>
      <c r="BD10800" s="3">
        <v>9755</v>
      </c>
      <c r="BE10800" s="3">
        <v>9325</v>
      </c>
      <c r="BF10800" s="3">
        <v>10232</v>
      </c>
      <c r="BG10800" s="3">
        <v>9395</v>
      </c>
      <c r="BH10800" s="3">
        <v>9551</v>
      </c>
      <c r="BI10800" s="3">
        <v>9477</v>
      </c>
      <c r="BJ10800" s="3">
        <v>10202</v>
      </c>
      <c r="BK10800" s="3">
        <v>10609</v>
      </c>
      <c r="BL10800" s="3">
        <v>9529</v>
      </c>
      <c r="BM10800" s="3">
        <v>9348</v>
      </c>
      <c r="BN10800" s="3">
        <v>9248</v>
      </c>
    </row>
    <row r="10801" spans="1:66" x14ac:dyDescent="0.3">
      <c r="A10801" s="3" t="s">
        <v>1567</v>
      </c>
      <c r="B10801" s="3" t="s">
        <v>118</v>
      </c>
      <c r="C10801" s="3" t="s">
        <v>13</v>
      </c>
      <c r="D10801" s="3">
        <v>9</v>
      </c>
      <c r="E10801" s="3">
        <v>20</v>
      </c>
      <c r="F10801" s="3">
        <v>18</v>
      </c>
      <c r="G10801" s="3">
        <v>24</v>
      </c>
      <c r="H10801" s="3">
        <v>19</v>
      </c>
      <c r="I10801" s="3">
        <v>16</v>
      </c>
      <c r="J10801" s="3">
        <v>10</v>
      </c>
      <c r="K10801" s="3">
        <v>24</v>
      </c>
      <c r="L10801" s="3">
        <v>24</v>
      </c>
      <c r="M10801" s="3">
        <v>31</v>
      </c>
      <c r="N10801" s="3">
        <v>30</v>
      </c>
      <c r="O10801" s="3">
        <v>30</v>
      </c>
      <c r="P10801" s="3">
        <v>32</v>
      </c>
      <c r="Q10801" s="3">
        <v>42</v>
      </c>
      <c r="R10801" s="3">
        <v>44</v>
      </c>
      <c r="S10801" s="3">
        <v>63</v>
      </c>
      <c r="T10801" s="3">
        <v>63</v>
      </c>
      <c r="U10801" s="3">
        <v>73</v>
      </c>
      <c r="V10801" s="3">
        <v>85</v>
      </c>
      <c r="W10801" s="3">
        <v>94</v>
      </c>
      <c r="X10801" s="3">
        <v>428</v>
      </c>
      <c r="Y10801" s="3">
        <v>125</v>
      </c>
      <c r="Z10801" s="3">
        <v>351</v>
      </c>
      <c r="AA10801" s="3">
        <v>222</v>
      </c>
      <c r="AB10801" s="3">
        <v>188</v>
      </c>
      <c r="AC10801" s="3">
        <v>394</v>
      </c>
      <c r="AD10801" s="3">
        <v>362</v>
      </c>
      <c r="AE10801" s="3">
        <v>244</v>
      </c>
      <c r="AF10801" s="3">
        <v>245</v>
      </c>
      <c r="AG10801" s="3">
        <v>235</v>
      </c>
      <c r="AH10801" s="3">
        <v>218</v>
      </c>
      <c r="AI10801" s="3">
        <v>194</v>
      </c>
      <c r="AJ10801" s="3">
        <v>183</v>
      </c>
      <c r="AK10801" s="3">
        <v>188</v>
      </c>
      <c r="AL10801" s="3">
        <v>196</v>
      </c>
      <c r="AM10801" s="3">
        <v>265</v>
      </c>
      <c r="AN10801" s="3">
        <v>264</v>
      </c>
      <c r="AO10801" s="3">
        <v>219</v>
      </c>
      <c r="AP10801" s="3">
        <v>148</v>
      </c>
      <c r="AQ10801" s="3">
        <v>364</v>
      </c>
      <c r="AR10801" s="3">
        <v>401</v>
      </c>
      <c r="AS10801" s="3">
        <v>415</v>
      </c>
      <c r="AT10801" s="3">
        <v>283</v>
      </c>
      <c r="AU10801" s="3">
        <v>157</v>
      </c>
      <c r="AV10801" s="3">
        <v>102</v>
      </c>
      <c r="AW10801" s="3">
        <v>95</v>
      </c>
      <c r="AX10801" s="3">
        <v>93</v>
      </c>
      <c r="AY10801" s="3">
        <v>87</v>
      </c>
      <c r="AZ10801" s="3">
        <v>113</v>
      </c>
      <c r="BA10801" s="3">
        <v>150</v>
      </c>
      <c r="BB10801" s="3">
        <v>246</v>
      </c>
      <c r="BC10801" s="3">
        <v>380</v>
      </c>
      <c r="BD10801" s="3">
        <v>424</v>
      </c>
      <c r="BE10801" s="3">
        <v>340</v>
      </c>
      <c r="BF10801" s="3">
        <v>318</v>
      </c>
      <c r="BG10801" s="3">
        <v>268</v>
      </c>
      <c r="BH10801" s="3">
        <v>289</v>
      </c>
      <c r="BI10801" s="3">
        <v>268</v>
      </c>
      <c r="BJ10801" s="3">
        <v>175</v>
      </c>
      <c r="BK10801" s="3">
        <v>181</v>
      </c>
      <c r="BL10801" s="3">
        <v>180</v>
      </c>
      <c r="BM10801" s="3">
        <v>280</v>
      </c>
      <c r="BN10801" s="3">
        <v>285</v>
      </c>
    </row>
    <row r="10802" spans="1:66" x14ac:dyDescent="0.3">
      <c r="A10802" s="3" t="s">
        <v>1567</v>
      </c>
      <c r="B10802" s="3" t="s">
        <v>118</v>
      </c>
      <c r="C10802" s="3" t="s">
        <v>676</v>
      </c>
      <c r="D10802" s="3">
        <v>6</v>
      </c>
      <c r="E10802" s="3">
        <v>10</v>
      </c>
      <c r="F10802" s="3">
        <v>2</v>
      </c>
      <c r="G10802" s="3">
        <v>14</v>
      </c>
      <c r="H10802" s="3">
        <v>7</v>
      </c>
      <c r="I10802" s="3">
        <v>19</v>
      </c>
      <c r="J10802" s="3">
        <v>8</v>
      </c>
      <c r="K10802" s="3">
        <v>14</v>
      </c>
      <c r="L10802" s="3">
        <v>16</v>
      </c>
      <c r="M10802" s="3">
        <v>15</v>
      </c>
      <c r="N10802" s="3">
        <v>13</v>
      </c>
      <c r="O10802" s="3">
        <v>19</v>
      </c>
      <c r="P10802" s="3">
        <v>12</v>
      </c>
      <c r="Q10802" s="3">
        <v>8</v>
      </c>
      <c r="R10802" s="3">
        <v>3</v>
      </c>
      <c r="S10802" s="3">
        <v>6</v>
      </c>
      <c r="T10802" s="3">
        <v>10</v>
      </c>
      <c r="U10802" s="3">
        <v>7</v>
      </c>
      <c r="V10802" s="3">
        <v>14</v>
      </c>
      <c r="W10802" s="3">
        <v>6</v>
      </c>
      <c r="X10802" s="3">
        <v>123</v>
      </c>
      <c r="Y10802" s="3">
        <v>147</v>
      </c>
      <c r="Z10802" s="3">
        <v>115</v>
      </c>
      <c r="AA10802" s="3">
        <v>81</v>
      </c>
      <c r="AB10802" s="3">
        <v>121</v>
      </c>
      <c r="AC10802" s="3">
        <v>143</v>
      </c>
      <c r="AD10802" s="3">
        <v>123</v>
      </c>
      <c r="AE10802" s="3">
        <v>115</v>
      </c>
      <c r="AF10802" s="3">
        <v>121</v>
      </c>
      <c r="AG10802" s="3">
        <v>118</v>
      </c>
      <c r="AH10802" s="3">
        <v>99</v>
      </c>
      <c r="AI10802" s="3">
        <v>122</v>
      </c>
      <c r="AJ10802" s="3">
        <v>100</v>
      </c>
      <c r="AK10802" s="3">
        <v>104</v>
      </c>
      <c r="AL10802" s="3">
        <v>86</v>
      </c>
      <c r="AM10802" s="3">
        <v>128</v>
      </c>
      <c r="AN10802" s="3">
        <v>110</v>
      </c>
      <c r="AO10802" s="3">
        <v>105</v>
      </c>
      <c r="AP10802" s="3">
        <v>80</v>
      </c>
      <c r="AQ10802" s="3">
        <v>85</v>
      </c>
      <c r="AR10802" s="3">
        <v>66</v>
      </c>
      <c r="AS10802" s="3">
        <v>66</v>
      </c>
      <c r="AT10802" s="3">
        <v>76</v>
      </c>
      <c r="AU10802" s="3">
        <v>81</v>
      </c>
      <c r="AV10802" s="3">
        <v>92</v>
      </c>
      <c r="AW10802" s="3">
        <v>77</v>
      </c>
      <c r="AX10802" s="3">
        <v>88</v>
      </c>
      <c r="AY10802" s="3">
        <v>84</v>
      </c>
      <c r="AZ10802" s="3">
        <v>79</v>
      </c>
      <c r="BA10802" s="3">
        <v>91</v>
      </c>
      <c r="BB10802" s="3">
        <v>104</v>
      </c>
      <c r="BC10802" s="3">
        <v>98</v>
      </c>
      <c r="BD10802" s="3">
        <v>79</v>
      </c>
      <c r="BE10802" s="3">
        <v>71</v>
      </c>
      <c r="BF10802" s="3">
        <v>67</v>
      </c>
      <c r="BG10802" s="3">
        <v>75</v>
      </c>
      <c r="BH10802" s="3">
        <v>75</v>
      </c>
      <c r="BI10802" s="3">
        <v>74</v>
      </c>
      <c r="BJ10802" s="3">
        <v>64</v>
      </c>
      <c r="BK10802" s="3">
        <v>73</v>
      </c>
      <c r="BL10802" s="3">
        <v>79</v>
      </c>
      <c r="BM10802" s="3">
        <v>107</v>
      </c>
      <c r="BN10802" s="3">
        <v>88</v>
      </c>
    </row>
    <row r="10803" spans="1:66" x14ac:dyDescent="0.3">
      <c r="A10803" s="3" t="s">
        <v>1567</v>
      </c>
      <c r="B10803" s="3" t="s">
        <v>118</v>
      </c>
      <c r="C10803" s="3" t="s">
        <v>11</v>
      </c>
      <c r="D10803" s="3">
        <v>1458</v>
      </c>
      <c r="E10803" s="3">
        <v>1593</v>
      </c>
      <c r="F10803" s="3">
        <v>1881</v>
      </c>
      <c r="G10803" s="3">
        <v>2032</v>
      </c>
      <c r="H10803" s="3">
        <v>1977</v>
      </c>
      <c r="I10803" s="3">
        <v>1790</v>
      </c>
      <c r="J10803" s="3">
        <v>1244</v>
      </c>
      <c r="K10803" s="3">
        <v>1639</v>
      </c>
      <c r="L10803" s="3">
        <v>1967</v>
      </c>
      <c r="M10803" s="3">
        <v>2080</v>
      </c>
      <c r="N10803" s="3">
        <v>1931</v>
      </c>
      <c r="O10803" s="3">
        <v>2044</v>
      </c>
      <c r="P10803" s="3">
        <v>2021</v>
      </c>
      <c r="Q10803" s="3">
        <v>2552</v>
      </c>
      <c r="R10803" s="3">
        <v>2742</v>
      </c>
      <c r="S10803" s="3">
        <v>3596</v>
      </c>
      <c r="T10803" s="3">
        <v>3970</v>
      </c>
      <c r="U10803" s="3">
        <v>4665</v>
      </c>
      <c r="V10803" s="3">
        <v>5160</v>
      </c>
      <c r="W10803" s="3">
        <v>6166</v>
      </c>
      <c r="X10803" s="3">
        <v>6255</v>
      </c>
      <c r="Y10803" s="3">
        <v>5913</v>
      </c>
      <c r="Z10803" s="3">
        <v>5545</v>
      </c>
      <c r="AA10803" s="3">
        <v>3133</v>
      </c>
      <c r="AB10803" s="3">
        <v>2651</v>
      </c>
      <c r="AC10803" s="3">
        <v>2463</v>
      </c>
      <c r="AD10803" s="3">
        <v>2273</v>
      </c>
      <c r="AE10803" s="3">
        <v>2365</v>
      </c>
      <c r="AF10803" s="3">
        <v>2020</v>
      </c>
      <c r="AG10803" s="3">
        <v>2162</v>
      </c>
      <c r="AH10803" s="3">
        <v>2296</v>
      </c>
      <c r="AI10803" s="3">
        <v>2143</v>
      </c>
      <c r="AJ10803" s="3">
        <v>2246</v>
      </c>
      <c r="AK10803" s="3">
        <v>2405</v>
      </c>
      <c r="AL10803" s="3">
        <v>2330</v>
      </c>
      <c r="AM10803" s="3">
        <v>1898</v>
      </c>
      <c r="AN10803" s="3">
        <v>2281</v>
      </c>
      <c r="AO10803" s="3">
        <v>2811</v>
      </c>
      <c r="AP10803" s="3">
        <v>2840</v>
      </c>
      <c r="AQ10803" s="3">
        <v>3219</v>
      </c>
      <c r="AR10803" s="3">
        <v>3370</v>
      </c>
      <c r="AS10803" s="3">
        <v>4341</v>
      </c>
      <c r="AT10803" s="3">
        <v>4138</v>
      </c>
      <c r="AU10803" s="3">
        <v>3315</v>
      </c>
      <c r="AV10803" s="3">
        <v>3360</v>
      </c>
      <c r="AW10803" s="3">
        <v>3133</v>
      </c>
      <c r="AX10803" s="3">
        <v>4736</v>
      </c>
      <c r="AY10803" s="3">
        <v>4609</v>
      </c>
      <c r="AZ10803" s="3">
        <v>5412</v>
      </c>
      <c r="BA10803" s="3">
        <v>4930</v>
      </c>
      <c r="BB10803" s="3">
        <v>5019</v>
      </c>
      <c r="BC10803" s="3">
        <v>5825</v>
      </c>
      <c r="BD10803" s="3">
        <v>5699</v>
      </c>
      <c r="BE10803" s="3">
        <v>4891</v>
      </c>
      <c r="BF10803" s="3">
        <v>5918</v>
      </c>
      <c r="BG10803" s="3">
        <v>4663</v>
      </c>
      <c r="BH10803" s="3">
        <v>3802</v>
      </c>
      <c r="BI10803" s="3">
        <v>4202</v>
      </c>
      <c r="BJ10803" s="3">
        <v>4989</v>
      </c>
      <c r="BK10803" s="3">
        <v>3938</v>
      </c>
      <c r="BL10803" s="3">
        <v>3145</v>
      </c>
      <c r="BM10803" s="3">
        <v>4274</v>
      </c>
      <c r="BN10803" s="3">
        <v>4320</v>
      </c>
    </row>
    <row r="10804" spans="1:66" x14ac:dyDescent="0.3">
      <c r="A10804" s="3" t="s">
        <v>1567</v>
      </c>
      <c r="B10804" s="3" t="s">
        <v>118</v>
      </c>
      <c r="C10804" s="3" t="s">
        <v>9</v>
      </c>
      <c r="D10804" s="3">
        <v>4</v>
      </c>
      <c r="E10804" s="3">
        <v>8</v>
      </c>
      <c r="F10804" s="3">
        <v>8</v>
      </c>
      <c r="G10804" s="3">
        <v>10</v>
      </c>
      <c r="H10804" s="3">
        <v>8</v>
      </c>
      <c r="I10804" s="3">
        <v>7</v>
      </c>
      <c r="J10804" s="3">
        <v>4</v>
      </c>
      <c r="K10804" s="3">
        <v>10</v>
      </c>
      <c r="L10804" s="3">
        <v>10</v>
      </c>
      <c r="M10804" s="3">
        <v>13</v>
      </c>
      <c r="N10804" s="3">
        <v>12</v>
      </c>
      <c r="O10804" s="3">
        <v>12</v>
      </c>
      <c r="P10804" s="3">
        <v>13</v>
      </c>
      <c r="Q10804" s="3">
        <v>17</v>
      </c>
      <c r="R10804" s="3">
        <v>18</v>
      </c>
      <c r="S10804" s="3">
        <v>26</v>
      </c>
      <c r="T10804" s="3">
        <v>26</v>
      </c>
      <c r="U10804" s="3">
        <v>30</v>
      </c>
      <c r="V10804" s="3">
        <v>35</v>
      </c>
      <c r="W10804" s="3">
        <v>39</v>
      </c>
      <c r="X10804" s="3">
        <v>23</v>
      </c>
      <c r="Y10804" s="3">
        <v>26</v>
      </c>
      <c r="Z10804" s="3">
        <v>30</v>
      </c>
      <c r="AA10804" s="3">
        <v>317</v>
      </c>
      <c r="AB10804" s="3">
        <v>268</v>
      </c>
      <c r="AC10804" s="3">
        <v>45</v>
      </c>
      <c r="AD10804" s="3">
        <v>25</v>
      </c>
      <c r="AE10804" s="3">
        <v>30</v>
      </c>
      <c r="AF10804" s="3">
        <v>28</v>
      </c>
      <c r="AG10804" s="3">
        <v>31</v>
      </c>
      <c r="AH10804" s="3">
        <v>24</v>
      </c>
      <c r="AI10804" s="3">
        <v>70</v>
      </c>
      <c r="AJ10804" s="3">
        <v>48</v>
      </c>
      <c r="AK10804" s="3">
        <v>45</v>
      </c>
      <c r="AL10804" s="3">
        <v>58</v>
      </c>
      <c r="AM10804" s="3">
        <v>47</v>
      </c>
      <c r="AN10804" s="3">
        <v>27</v>
      </c>
      <c r="AO10804" s="3">
        <v>45</v>
      </c>
      <c r="AP10804" s="3">
        <v>25</v>
      </c>
      <c r="AQ10804" s="3">
        <v>28</v>
      </c>
      <c r="AR10804" s="3">
        <v>26</v>
      </c>
      <c r="AS10804" s="3">
        <v>25</v>
      </c>
      <c r="AT10804" s="3">
        <v>30</v>
      </c>
      <c r="AU10804" s="3">
        <v>29</v>
      </c>
      <c r="AV10804" s="3">
        <v>34</v>
      </c>
      <c r="AW10804" s="3">
        <v>31</v>
      </c>
      <c r="AX10804" s="3">
        <v>38</v>
      </c>
      <c r="AY10804" s="3">
        <v>31</v>
      </c>
      <c r="AZ10804" s="3">
        <v>16</v>
      </c>
      <c r="BA10804" s="3">
        <v>23</v>
      </c>
      <c r="BB10804" s="3">
        <v>25</v>
      </c>
      <c r="BC10804" s="3">
        <v>22</v>
      </c>
      <c r="BD10804" s="3">
        <v>23</v>
      </c>
      <c r="BE10804" s="3">
        <v>31</v>
      </c>
      <c r="BF10804" s="3">
        <v>21</v>
      </c>
      <c r="BG10804" s="3">
        <v>25</v>
      </c>
      <c r="BH10804" s="3">
        <v>20</v>
      </c>
      <c r="BI10804" s="3">
        <v>20</v>
      </c>
      <c r="BJ10804" s="3">
        <v>20</v>
      </c>
      <c r="BK10804" s="3">
        <v>19</v>
      </c>
      <c r="BL10804" s="3">
        <v>13</v>
      </c>
      <c r="BM10804" s="3">
        <v>22</v>
      </c>
      <c r="BN10804" s="3">
        <v>23</v>
      </c>
    </row>
    <row r="10805" spans="1:66" x14ac:dyDescent="0.3">
      <c r="A10805" s="3" t="s">
        <v>1567</v>
      </c>
      <c r="B10805" s="3" t="s">
        <v>118</v>
      </c>
      <c r="C10805" s="3" t="s">
        <v>7</v>
      </c>
      <c r="D10805" s="3">
        <v>3278</v>
      </c>
      <c r="E10805" s="3">
        <v>3278</v>
      </c>
      <c r="F10805" s="3">
        <v>3859</v>
      </c>
      <c r="G10805" s="3">
        <v>3815</v>
      </c>
      <c r="H10805" s="3">
        <v>3666</v>
      </c>
      <c r="I10805" s="3">
        <v>3696</v>
      </c>
      <c r="J10805" s="3">
        <v>2982</v>
      </c>
      <c r="K10805" s="3">
        <v>3949</v>
      </c>
      <c r="L10805" s="3">
        <v>5154</v>
      </c>
      <c r="M10805" s="3">
        <v>5229</v>
      </c>
      <c r="N10805" s="3">
        <v>5059</v>
      </c>
      <c r="O10805" s="3">
        <v>5731</v>
      </c>
      <c r="P10805" s="3">
        <v>5499</v>
      </c>
      <c r="Q10805" s="3">
        <v>6295</v>
      </c>
      <c r="R10805" s="3">
        <v>7094</v>
      </c>
      <c r="S10805" s="3">
        <v>7656</v>
      </c>
      <c r="T10805" s="3">
        <v>8161</v>
      </c>
      <c r="U10805" s="3">
        <v>9340</v>
      </c>
      <c r="V10805" s="3">
        <v>10553</v>
      </c>
      <c r="W10805" s="3">
        <v>12047</v>
      </c>
      <c r="X10805" s="3">
        <v>13247</v>
      </c>
      <c r="Y10805" s="3">
        <v>12433</v>
      </c>
      <c r="Z10805" s="3">
        <v>11090</v>
      </c>
      <c r="AA10805" s="3">
        <v>7231</v>
      </c>
      <c r="AB10805" s="3">
        <v>6457</v>
      </c>
      <c r="AC10805" s="3">
        <v>7216</v>
      </c>
      <c r="AD10805" s="3">
        <v>6531</v>
      </c>
      <c r="AE10805" s="3">
        <v>8426</v>
      </c>
      <c r="AF10805" s="3">
        <v>9093</v>
      </c>
      <c r="AG10805" s="3">
        <v>9382</v>
      </c>
      <c r="AH10805" s="3">
        <v>9308</v>
      </c>
      <c r="AI10805" s="3">
        <v>7813</v>
      </c>
      <c r="AJ10805" s="3">
        <v>8278</v>
      </c>
      <c r="AK10805" s="3">
        <v>9273</v>
      </c>
      <c r="AL10805" s="3">
        <v>8974</v>
      </c>
      <c r="AM10805" s="3">
        <v>10323</v>
      </c>
      <c r="AN10805" s="3">
        <v>10552</v>
      </c>
      <c r="AO10805" s="3">
        <v>11306</v>
      </c>
      <c r="AP10805" s="3">
        <v>11103</v>
      </c>
      <c r="AQ10805" s="3">
        <v>13668</v>
      </c>
      <c r="AR10805" s="3">
        <v>12600</v>
      </c>
      <c r="AS10805" s="3">
        <v>14020</v>
      </c>
      <c r="AT10805" s="3">
        <v>13814</v>
      </c>
      <c r="AU10805" s="3">
        <v>14733</v>
      </c>
      <c r="AV10805" s="3">
        <v>14112</v>
      </c>
      <c r="AW10805" s="3">
        <v>14112</v>
      </c>
      <c r="AX10805" s="3">
        <v>16238</v>
      </c>
      <c r="AY10805" s="3">
        <v>16328</v>
      </c>
      <c r="AZ10805" s="3">
        <v>16522</v>
      </c>
      <c r="BA10805" s="3">
        <v>14722</v>
      </c>
      <c r="BB10805" s="3">
        <v>15104</v>
      </c>
      <c r="BC10805" s="3">
        <v>15392</v>
      </c>
      <c r="BD10805" s="3">
        <v>15979</v>
      </c>
      <c r="BE10805" s="3">
        <v>14659</v>
      </c>
      <c r="BF10805" s="3">
        <v>16556</v>
      </c>
      <c r="BG10805" s="3">
        <v>14426</v>
      </c>
      <c r="BH10805" s="3">
        <v>13737</v>
      </c>
      <c r="BI10805" s="3">
        <v>14042</v>
      </c>
      <c r="BJ10805" s="3">
        <v>15450</v>
      </c>
      <c r="BK10805" s="3">
        <v>14819</v>
      </c>
      <c r="BL10805" s="3">
        <v>12946</v>
      </c>
      <c r="BM10805" s="3">
        <v>14032</v>
      </c>
      <c r="BN10805" s="3">
        <v>13963</v>
      </c>
    </row>
    <row r="10806" spans="1:66" x14ac:dyDescent="0.3">
      <c r="A10806" s="3" t="s">
        <v>1567</v>
      </c>
      <c r="B10806" s="3" t="s">
        <v>118</v>
      </c>
      <c r="C10806" s="3" t="s">
        <v>397</v>
      </c>
      <c r="D10806" s="3">
        <v>3272</v>
      </c>
      <c r="E10806" s="3">
        <v>3268</v>
      </c>
      <c r="F10806" s="3">
        <v>3857</v>
      </c>
      <c r="G10806" s="3">
        <v>3801</v>
      </c>
      <c r="H10806" s="3">
        <v>3659</v>
      </c>
      <c r="I10806" s="3">
        <v>3677</v>
      </c>
      <c r="J10806" s="3">
        <v>2973</v>
      </c>
      <c r="K10806" s="3">
        <v>3934</v>
      </c>
      <c r="L10806" s="3">
        <v>5138</v>
      </c>
      <c r="M10806" s="3">
        <v>5214</v>
      </c>
      <c r="N10806" s="3">
        <v>5045</v>
      </c>
      <c r="O10806" s="3">
        <v>5712</v>
      </c>
      <c r="P10806" s="3">
        <v>5487</v>
      </c>
      <c r="Q10806" s="3">
        <v>6288</v>
      </c>
      <c r="R10806" s="3">
        <v>7090</v>
      </c>
      <c r="S10806" s="3">
        <v>7650</v>
      </c>
      <c r="T10806" s="3">
        <v>8151</v>
      </c>
      <c r="U10806" s="3">
        <v>9332</v>
      </c>
      <c r="V10806" s="3">
        <v>10538</v>
      </c>
      <c r="W10806" s="3">
        <v>12040</v>
      </c>
      <c r="X10806" s="3">
        <v>13124</v>
      </c>
      <c r="Y10806" s="3">
        <v>12287</v>
      </c>
      <c r="Z10806" s="3">
        <v>10975</v>
      </c>
      <c r="AA10806" s="3">
        <v>7150</v>
      </c>
      <c r="AB10806" s="3">
        <v>6336</v>
      </c>
      <c r="AC10806" s="3">
        <v>7073</v>
      </c>
      <c r="AD10806" s="3">
        <v>6408</v>
      </c>
      <c r="AE10806" s="3">
        <v>8311</v>
      </c>
      <c r="AF10806" s="3">
        <v>8972</v>
      </c>
      <c r="AG10806" s="3">
        <v>9264</v>
      </c>
      <c r="AH10806" s="3">
        <v>9209</v>
      </c>
      <c r="AI10806" s="3">
        <v>7691</v>
      </c>
      <c r="AJ10806" s="3">
        <v>8178</v>
      </c>
      <c r="AK10806" s="3">
        <v>9170</v>
      </c>
      <c r="AL10806" s="3">
        <v>8888</v>
      </c>
      <c r="AM10806" s="3">
        <v>10195</v>
      </c>
      <c r="AN10806" s="3">
        <v>10442</v>
      </c>
      <c r="AO10806" s="3">
        <v>11201</v>
      </c>
      <c r="AP10806" s="3">
        <v>11022</v>
      </c>
      <c r="AQ10806" s="3">
        <v>13583</v>
      </c>
      <c r="AR10806" s="3">
        <v>12534</v>
      </c>
      <c r="AS10806" s="3">
        <v>13954</v>
      </c>
      <c r="AT10806" s="3">
        <v>13738</v>
      </c>
      <c r="AU10806" s="3">
        <v>14652</v>
      </c>
      <c r="AV10806" s="3">
        <v>14021</v>
      </c>
      <c r="AW10806" s="3">
        <v>14035</v>
      </c>
      <c r="AX10806" s="3">
        <v>16150</v>
      </c>
      <c r="AY10806" s="3">
        <v>16244</v>
      </c>
      <c r="AZ10806" s="3">
        <v>16443</v>
      </c>
      <c r="BA10806" s="3">
        <v>14631</v>
      </c>
      <c r="BB10806" s="3">
        <v>15000</v>
      </c>
      <c r="BC10806" s="3">
        <v>15295</v>
      </c>
      <c r="BD10806" s="3">
        <v>15901</v>
      </c>
      <c r="BE10806" s="3">
        <v>14588</v>
      </c>
      <c r="BF10806" s="3">
        <v>16489</v>
      </c>
      <c r="BG10806" s="3">
        <v>14351</v>
      </c>
      <c r="BH10806" s="3">
        <v>13662</v>
      </c>
      <c r="BI10806" s="3">
        <v>13968</v>
      </c>
      <c r="BJ10806" s="3">
        <v>15385</v>
      </c>
      <c r="BK10806" s="3">
        <v>14746</v>
      </c>
      <c r="BL10806" s="3">
        <v>12867</v>
      </c>
      <c r="BM10806" s="3">
        <v>13925</v>
      </c>
      <c r="BN10806" s="3">
        <v>13876</v>
      </c>
    </row>
    <row r="10807" spans="1:66" x14ac:dyDescent="0.3">
      <c r="A10807" s="3" t="s">
        <v>1567</v>
      </c>
      <c r="B10807" s="3" t="s">
        <v>118</v>
      </c>
      <c r="C10807" s="3" t="s">
        <v>1363</v>
      </c>
      <c r="D10807" s="3">
        <v>6</v>
      </c>
      <c r="E10807" s="3">
        <v>10</v>
      </c>
      <c r="F10807" s="3">
        <v>2</v>
      </c>
      <c r="G10807" s="3">
        <v>14</v>
      </c>
      <c r="H10807" s="3">
        <v>7</v>
      </c>
      <c r="I10807" s="3">
        <v>19</v>
      </c>
      <c r="J10807" s="3">
        <v>8</v>
      </c>
      <c r="K10807" s="3">
        <v>14</v>
      </c>
      <c r="L10807" s="3">
        <v>16</v>
      </c>
      <c r="M10807" s="3">
        <v>15</v>
      </c>
      <c r="N10807" s="3">
        <v>13</v>
      </c>
      <c r="O10807" s="3">
        <v>19</v>
      </c>
      <c r="P10807" s="3">
        <v>12</v>
      </c>
      <c r="Q10807" s="3">
        <v>8</v>
      </c>
      <c r="R10807" s="3">
        <v>3</v>
      </c>
      <c r="S10807" s="3">
        <v>6</v>
      </c>
      <c r="T10807" s="3">
        <v>10</v>
      </c>
      <c r="U10807" s="3">
        <v>7</v>
      </c>
      <c r="V10807" s="3">
        <v>14</v>
      </c>
      <c r="W10807" s="3">
        <v>6</v>
      </c>
      <c r="X10807" s="3">
        <v>123</v>
      </c>
      <c r="Y10807" s="3">
        <v>147</v>
      </c>
      <c r="Z10807" s="3">
        <v>115</v>
      </c>
      <c r="AA10807" s="3">
        <v>81</v>
      </c>
      <c r="AB10807" s="3">
        <v>121</v>
      </c>
      <c r="AC10807" s="3">
        <v>143</v>
      </c>
      <c r="AD10807" s="3">
        <v>123</v>
      </c>
      <c r="AE10807" s="3">
        <v>115</v>
      </c>
      <c r="AF10807" s="3">
        <v>121</v>
      </c>
      <c r="AG10807" s="3">
        <v>118</v>
      </c>
      <c r="AH10807" s="3">
        <v>99</v>
      </c>
      <c r="AI10807" s="3">
        <v>122</v>
      </c>
      <c r="AJ10807" s="3">
        <v>100</v>
      </c>
      <c r="AK10807" s="3">
        <v>104</v>
      </c>
      <c r="AL10807" s="3">
        <v>86</v>
      </c>
      <c r="AM10807" s="3">
        <v>128</v>
      </c>
      <c r="AN10807" s="3">
        <v>110</v>
      </c>
      <c r="AO10807" s="3">
        <v>105</v>
      </c>
      <c r="AP10807" s="3">
        <v>80</v>
      </c>
      <c r="AQ10807" s="3">
        <v>85</v>
      </c>
      <c r="AR10807" s="3">
        <v>66</v>
      </c>
      <c r="AS10807" s="3">
        <v>66</v>
      </c>
      <c r="AT10807" s="3">
        <v>76</v>
      </c>
      <c r="AU10807" s="3">
        <v>81</v>
      </c>
      <c r="AV10807" s="3">
        <v>92</v>
      </c>
      <c r="AW10807" s="3">
        <v>77</v>
      </c>
      <c r="AX10807" s="3">
        <v>88</v>
      </c>
      <c r="AY10807" s="3">
        <v>84</v>
      </c>
      <c r="AZ10807" s="3">
        <v>79</v>
      </c>
      <c r="BA10807" s="3">
        <v>91</v>
      </c>
      <c r="BB10807" s="3">
        <v>104</v>
      </c>
      <c r="BC10807" s="3">
        <v>98</v>
      </c>
      <c r="BD10807" s="3">
        <v>79</v>
      </c>
      <c r="BE10807" s="3">
        <v>71</v>
      </c>
      <c r="BF10807" s="3">
        <v>67</v>
      </c>
      <c r="BG10807" s="3">
        <v>75</v>
      </c>
      <c r="BH10807" s="3">
        <v>75</v>
      </c>
      <c r="BI10807" s="3">
        <v>74</v>
      </c>
      <c r="BJ10807" s="3">
        <v>64</v>
      </c>
      <c r="BK10807" s="3">
        <v>73</v>
      </c>
      <c r="BL10807" s="3">
        <v>79</v>
      </c>
      <c r="BM10807" s="3">
        <v>107</v>
      </c>
      <c r="BN10807" s="3">
        <v>88</v>
      </c>
    </row>
    <row r="10808" spans="1:66" x14ac:dyDescent="0.3">
      <c r="A10808" s="3" t="s">
        <v>1567</v>
      </c>
      <c r="B10808" s="3" t="s">
        <v>118</v>
      </c>
      <c r="C10808" s="3" t="s">
        <v>1514</v>
      </c>
      <c r="D10808" s="3">
        <v>1801</v>
      </c>
      <c r="E10808" s="3">
        <v>1646</v>
      </c>
      <c r="F10808" s="3">
        <v>1949</v>
      </c>
      <c r="G10808" s="3">
        <v>1736</v>
      </c>
      <c r="H10808" s="3">
        <v>1654</v>
      </c>
      <c r="I10808" s="3">
        <v>1864</v>
      </c>
      <c r="J10808" s="3">
        <v>1714</v>
      </c>
      <c r="K10808" s="3">
        <v>2262</v>
      </c>
      <c r="L10808" s="3">
        <v>3137</v>
      </c>
      <c r="M10808" s="3">
        <v>3090</v>
      </c>
      <c r="N10808" s="3">
        <v>3072</v>
      </c>
      <c r="O10808" s="3">
        <v>3626</v>
      </c>
      <c r="P10808" s="3">
        <v>3421</v>
      </c>
      <c r="Q10808" s="3">
        <v>3676</v>
      </c>
      <c r="R10808" s="3">
        <v>4286</v>
      </c>
      <c r="S10808" s="3">
        <v>3965</v>
      </c>
      <c r="T10808" s="3">
        <v>4092</v>
      </c>
      <c r="U10808" s="3">
        <v>4564</v>
      </c>
      <c r="V10808" s="3">
        <v>5258</v>
      </c>
      <c r="W10808" s="3">
        <v>5743</v>
      </c>
      <c r="X10808" s="3">
        <v>6419</v>
      </c>
      <c r="Y10808" s="3">
        <v>6223</v>
      </c>
      <c r="Z10808" s="3">
        <v>5049</v>
      </c>
      <c r="AA10808" s="3">
        <v>3478</v>
      </c>
      <c r="AB10808" s="3">
        <v>3229</v>
      </c>
      <c r="AC10808" s="3">
        <v>4172</v>
      </c>
      <c r="AD10808" s="3">
        <v>3747</v>
      </c>
      <c r="AE10808" s="3">
        <v>5672</v>
      </c>
      <c r="AF10808" s="3">
        <v>6679</v>
      </c>
      <c r="AG10808" s="3">
        <v>6835</v>
      </c>
      <c r="AH10808" s="3">
        <v>6671</v>
      </c>
      <c r="AI10808" s="3">
        <v>5284</v>
      </c>
      <c r="AJ10808" s="3">
        <v>5700</v>
      </c>
      <c r="AK10808" s="3">
        <v>6532</v>
      </c>
      <c r="AL10808" s="3">
        <v>6304</v>
      </c>
      <c r="AM10808" s="3">
        <v>7985</v>
      </c>
      <c r="AN10808" s="3">
        <v>7869</v>
      </c>
      <c r="AO10808" s="3">
        <v>8126</v>
      </c>
      <c r="AP10808" s="3">
        <v>8010</v>
      </c>
      <c r="AQ10808" s="3">
        <v>9971</v>
      </c>
      <c r="AR10808" s="3">
        <v>8737</v>
      </c>
      <c r="AS10808" s="3">
        <v>9173</v>
      </c>
      <c r="AT10808" s="3">
        <v>9287</v>
      </c>
      <c r="AU10808" s="3">
        <v>11150</v>
      </c>
      <c r="AV10808" s="3">
        <v>10524</v>
      </c>
      <c r="AW10808" s="3">
        <v>10776</v>
      </c>
      <c r="AX10808" s="3">
        <v>11283</v>
      </c>
      <c r="AY10808" s="3">
        <v>11518</v>
      </c>
      <c r="AZ10808" s="3">
        <v>10902</v>
      </c>
      <c r="BA10808" s="3">
        <v>9411</v>
      </c>
      <c r="BB10808" s="3">
        <v>9629</v>
      </c>
      <c r="BC10808" s="3">
        <v>8885</v>
      </c>
      <c r="BD10808" s="3">
        <v>9544</v>
      </c>
      <c r="BE10808" s="3">
        <v>8965</v>
      </c>
      <c r="BF10808" s="3">
        <v>9860</v>
      </c>
      <c r="BG10808" s="3">
        <v>9034</v>
      </c>
      <c r="BH10808" s="3">
        <v>9057</v>
      </c>
      <c r="BI10808" s="3">
        <v>9018</v>
      </c>
      <c r="BJ10808" s="3">
        <v>9764</v>
      </c>
      <c r="BK10808" s="3">
        <v>10178</v>
      </c>
      <c r="BL10808" s="3">
        <v>9108</v>
      </c>
      <c r="BM10808" s="3">
        <v>9168</v>
      </c>
      <c r="BN10808" s="3">
        <v>9074</v>
      </c>
    </row>
    <row r="10809" spans="1:66" x14ac:dyDescent="0.3">
      <c r="A10809" s="3" t="s">
        <v>1567</v>
      </c>
      <c r="B10809" s="3" t="s">
        <v>118</v>
      </c>
      <c r="C10809" s="3" t="s">
        <v>1516</v>
      </c>
      <c r="D10809" s="3">
        <v>3278</v>
      </c>
      <c r="E10809" s="3">
        <v>3278</v>
      </c>
      <c r="F10809" s="3">
        <v>3859</v>
      </c>
      <c r="G10809" s="3">
        <v>3815</v>
      </c>
      <c r="H10809" s="3">
        <v>3666</v>
      </c>
      <c r="I10809" s="3">
        <v>3696</v>
      </c>
      <c r="J10809" s="3">
        <v>2982</v>
      </c>
      <c r="K10809" s="3">
        <v>3949</v>
      </c>
      <c r="L10809" s="3">
        <v>5154</v>
      </c>
      <c r="M10809" s="3">
        <v>5229</v>
      </c>
      <c r="N10809" s="3">
        <v>5059</v>
      </c>
      <c r="O10809" s="3">
        <v>5731</v>
      </c>
      <c r="P10809" s="3">
        <v>5499</v>
      </c>
      <c r="Q10809" s="3">
        <v>6295</v>
      </c>
      <c r="R10809" s="3">
        <v>7094</v>
      </c>
      <c r="S10809" s="3">
        <v>7656</v>
      </c>
      <c r="T10809" s="3">
        <v>8161</v>
      </c>
      <c r="U10809" s="3">
        <v>9340</v>
      </c>
      <c r="V10809" s="3">
        <v>10553</v>
      </c>
      <c r="W10809" s="3">
        <v>12047</v>
      </c>
      <c r="X10809" s="3">
        <v>13247</v>
      </c>
      <c r="Y10809" s="3">
        <v>12433</v>
      </c>
      <c r="Z10809" s="3">
        <v>11090</v>
      </c>
      <c r="AA10809" s="3">
        <v>7231</v>
      </c>
      <c r="AB10809" s="3">
        <v>6457</v>
      </c>
      <c r="AC10809" s="3">
        <v>7216</v>
      </c>
      <c r="AD10809" s="3">
        <v>6531</v>
      </c>
      <c r="AE10809" s="3">
        <v>8426</v>
      </c>
      <c r="AF10809" s="3">
        <v>9093</v>
      </c>
      <c r="AG10809" s="3">
        <v>9382</v>
      </c>
      <c r="AH10809" s="3">
        <v>9308</v>
      </c>
      <c r="AI10809" s="3">
        <v>7813</v>
      </c>
      <c r="AJ10809" s="3">
        <v>8278</v>
      </c>
      <c r="AK10809" s="3">
        <v>9273</v>
      </c>
      <c r="AL10809" s="3">
        <v>8974</v>
      </c>
      <c r="AM10809" s="3">
        <v>10323</v>
      </c>
      <c r="AN10809" s="3">
        <v>10552</v>
      </c>
      <c r="AO10809" s="3">
        <v>11306</v>
      </c>
      <c r="AP10809" s="3">
        <v>11103</v>
      </c>
      <c r="AQ10809" s="3">
        <v>13668</v>
      </c>
      <c r="AR10809" s="3">
        <v>12600</v>
      </c>
      <c r="AS10809" s="3">
        <v>14020</v>
      </c>
      <c r="AT10809" s="3">
        <v>13814</v>
      </c>
      <c r="AU10809" s="3">
        <v>14733</v>
      </c>
      <c r="AV10809" s="3">
        <v>14112</v>
      </c>
      <c r="AW10809" s="3">
        <v>14112</v>
      </c>
      <c r="AX10809" s="3">
        <v>16238</v>
      </c>
      <c r="AY10809" s="3">
        <v>16328</v>
      </c>
      <c r="AZ10809" s="3">
        <v>16522</v>
      </c>
      <c r="BA10809" s="3">
        <v>14605</v>
      </c>
      <c r="BB10809" s="3">
        <v>15023</v>
      </c>
      <c r="BC10809" s="3">
        <v>15211</v>
      </c>
      <c r="BD10809" s="3">
        <v>15768</v>
      </c>
      <c r="BE10809" s="3">
        <v>14299</v>
      </c>
      <c r="BF10809" s="3">
        <v>16184</v>
      </c>
      <c r="BG10809" s="3">
        <v>14065</v>
      </c>
      <c r="BH10809" s="3">
        <v>13243</v>
      </c>
      <c r="BI10809" s="3">
        <v>13583</v>
      </c>
      <c r="BJ10809" s="3">
        <v>15012</v>
      </c>
      <c r="BK10809" s="3">
        <v>14389</v>
      </c>
      <c r="BL10809" s="3">
        <v>12525</v>
      </c>
      <c r="BM10809" s="3">
        <v>13852</v>
      </c>
      <c r="BN10809" s="3">
        <v>13789</v>
      </c>
    </row>
    <row r="10810" spans="1:66" x14ac:dyDescent="0.3">
      <c r="A10810" s="3" t="s">
        <v>1567</v>
      </c>
      <c r="B10810" s="3" t="s">
        <v>118</v>
      </c>
      <c r="C10810" s="3" t="s">
        <v>5</v>
      </c>
      <c r="D10810" s="3">
        <v>0</v>
      </c>
      <c r="E10810" s="3">
        <v>0</v>
      </c>
      <c r="F10810" s="3">
        <v>0</v>
      </c>
      <c r="G10810" s="3">
        <v>0</v>
      </c>
      <c r="H10810" s="3">
        <v>0</v>
      </c>
      <c r="I10810" s="3">
        <v>0</v>
      </c>
      <c r="J10810" s="3">
        <v>0</v>
      </c>
      <c r="K10810" s="3">
        <v>0</v>
      </c>
      <c r="L10810" s="3">
        <v>0</v>
      </c>
      <c r="M10810" s="3">
        <v>0</v>
      </c>
      <c r="N10810" s="3">
        <v>0</v>
      </c>
      <c r="O10810" s="3">
        <v>0</v>
      </c>
      <c r="P10810" s="3">
        <v>0</v>
      </c>
      <c r="Q10810" s="3">
        <v>0</v>
      </c>
      <c r="R10810" s="3">
        <v>0</v>
      </c>
      <c r="S10810" s="3">
        <v>0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3">
        <v>0</v>
      </c>
      <c r="AS10810" s="3">
        <v>0</v>
      </c>
      <c r="AT10810" s="3">
        <v>0</v>
      </c>
      <c r="AU10810" s="3">
        <v>0</v>
      </c>
      <c r="AV10810" s="3">
        <v>75</v>
      </c>
      <c r="AW10810" s="3">
        <v>145</v>
      </c>
      <c r="AX10810" s="3">
        <v>75</v>
      </c>
      <c r="AY10810" s="3">
        <v>87</v>
      </c>
      <c r="AZ10810" s="3">
        <v>64</v>
      </c>
      <c r="BA10810" s="3">
        <v>45</v>
      </c>
      <c r="BB10810" s="3">
        <v>33</v>
      </c>
      <c r="BC10810" s="3">
        <v>9</v>
      </c>
      <c r="BD10810" s="3">
        <v>4</v>
      </c>
      <c r="BE10810" s="3">
        <v>5</v>
      </c>
      <c r="BF10810" s="3">
        <v>17</v>
      </c>
      <c r="BG10810" s="3">
        <v>1</v>
      </c>
      <c r="BH10810" s="3">
        <v>0</v>
      </c>
      <c r="BI10810" s="3">
        <v>0</v>
      </c>
      <c r="BJ10810" s="3">
        <v>5</v>
      </c>
      <c r="BK10810" s="3">
        <v>0</v>
      </c>
      <c r="BL10810" s="3">
        <v>0</v>
      </c>
      <c r="BM10810" s="3">
        <v>0</v>
      </c>
      <c r="BN10810" s="3">
        <v>0</v>
      </c>
    </row>
    <row r="10811" spans="1:66" x14ac:dyDescent="0.3">
      <c r="A10811" s="3" t="s">
        <v>1567</v>
      </c>
      <c r="B10811" s="3" t="s">
        <v>118</v>
      </c>
      <c r="C10811" s="3" t="s">
        <v>1422</v>
      </c>
      <c r="AZ10811" s="3">
        <v>7145</v>
      </c>
      <c r="BA10811" s="3">
        <v>7566</v>
      </c>
      <c r="BB10811" s="3">
        <v>7986</v>
      </c>
      <c r="BC10811" s="3">
        <v>8431</v>
      </c>
      <c r="BD10811" s="3">
        <v>8380</v>
      </c>
      <c r="BE10811" s="3">
        <v>8381</v>
      </c>
      <c r="BF10811" s="3">
        <v>8458</v>
      </c>
      <c r="BG10811" s="3">
        <v>8512</v>
      </c>
      <c r="BH10811" s="3">
        <v>8594</v>
      </c>
      <c r="BI10811" s="3">
        <v>8584</v>
      </c>
      <c r="BJ10811" s="3">
        <v>8673</v>
      </c>
      <c r="BK10811" s="3">
        <v>8667</v>
      </c>
      <c r="BL10811" s="3">
        <v>9599</v>
      </c>
      <c r="BM10811" s="3">
        <v>10096</v>
      </c>
      <c r="BN10811" s="3">
        <v>10092</v>
      </c>
    </row>
    <row r="10812" spans="1:66" x14ac:dyDescent="0.3">
      <c r="A10812" s="3" t="s">
        <v>1567</v>
      </c>
      <c r="B10812" s="3" t="s">
        <v>118</v>
      </c>
      <c r="C10812" s="3" t="s">
        <v>3</v>
      </c>
      <c r="D10812" s="3">
        <v>0</v>
      </c>
      <c r="E10812" s="3">
        <v>0</v>
      </c>
      <c r="F10812" s="3">
        <v>0</v>
      </c>
      <c r="G10812" s="3">
        <v>0</v>
      </c>
      <c r="H10812" s="3">
        <v>0</v>
      </c>
      <c r="I10812" s="3">
        <v>0</v>
      </c>
      <c r="J10812" s="3">
        <v>0</v>
      </c>
      <c r="K10812" s="3">
        <v>0</v>
      </c>
      <c r="L10812" s="3">
        <v>0</v>
      </c>
      <c r="M10812" s="3">
        <v>0</v>
      </c>
      <c r="N10812" s="3">
        <v>0</v>
      </c>
      <c r="O10812" s="3">
        <v>0</v>
      </c>
      <c r="P10812" s="3">
        <v>0</v>
      </c>
      <c r="Q10812" s="3">
        <v>0</v>
      </c>
      <c r="R10812" s="3">
        <v>0</v>
      </c>
      <c r="S10812" s="3">
        <v>0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3">
        <v>0</v>
      </c>
      <c r="AS10812" s="3">
        <v>0</v>
      </c>
      <c r="AT10812" s="3">
        <v>21</v>
      </c>
      <c r="AU10812" s="3">
        <v>29</v>
      </c>
      <c r="AV10812" s="3">
        <v>19</v>
      </c>
      <c r="AW10812" s="3">
        <v>48</v>
      </c>
      <c r="AX10812" s="3">
        <v>28</v>
      </c>
      <c r="AY10812" s="3">
        <v>32</v>
      </c>
      <c r="AZ10812" s="3">
        <v>23</v>
      </c>
      <c r="BA10812" s="3">
        <v>9</v>
      </c>
      <c r="BB10812" s="3">
        <v>7</v>
      </c>
      <c r="BC10812" s="3">
        <v>11</v>
      </c>
      <c r="BD10812" s="3">
        <v>1</v>
      </c>
      <c r="BE10812" s="3">
        <v>4</v>
      </c>
      <c r="BF10812" s="3">
        <v>12</v>
      </c>
      <c r="BG10812" s="3">
        <v>3</v>
      </c>
      <c r="BH10812" s="3">
        <v>0</v>
      </c>
      <c r="BI10812" s="3">
        <v>1</v>
      </c>
      <c r="BJ10812" s="3">
        <v>1</v>
      </c>
      <c r="BK10812" s="3">
        <v>0</v>
      </c>
      <c r="BL10812" s="3">
        <v>0</v>
      </c>
      <c r="BM10812" s="3">
        <v>0</v>
      </c>
      <c r="BN10812" s="3">
        <v>0</v>
      </c>
    </row>
    <row r="10813" spans="1:66" x14ac:dyDescent="0.3">
      <c r="A10813" s="3" t="s">
        <v>1567</v>
      </c>
      <c r="B10813" s="3" t="s">
        <v>118</v>
      </c>
      <c r="C10813" s="3" t="s">
        <v>685</v>
      </c>
      <c r="AH10813" s="3">
        <v>-26790</v>
      </c>
      <c r="AI10813" s="3">
        <v>-26130</v>
      </c>
      <c r="AJ10813" s="3">
        <v>-29307</v>
      </c>
      <c r="AK10813" s="3">
        <v>-27380</v>
      </c>
      <c r="AL10813" s="3">
        <v>-29884</v>
      </c>
      <c r="AM10813" s="3">
        <v>-27646</v>
      </c>
      <c r="AN10813" s="3">
        <v>-28582</v>
      </c>
      <c r="AO10813" s="3">
        <v>-28199</v>
      </c>
      <c r="AP10813" s="3">
        <v>-32345</v>
      </c>
      <c r="AQ10813" s="3">
        <v>-30384</v>
      </c>
      <c r="AR10813" s="3">
        <v>-31628</v>
      </c>
      <c r="AS10813" s="3">
        <v>-30445</v>
      </c>
      <c r="AT10813" s="3">
        <v>-29475</v>
      </c>
      <c r="AU10813" s="3">
        <v>-28898</v>
      </c>
      <c r="AV10813" s="3">
        <v>-29550</v>
      </c>
      <c r="AW10813" s="3">
        <v>-29712</v>
      </c>
      <c r="AX10813" s="3">
        <v>-28721</v>
      </c>
      <c r="AY10813" s="3">
        <v>-27779</v>
      </c>
      <c r="AZ10813" s="3">
        <v>-27486</v>
      </c>
      <c r="BA10813" s="3">
        <v>-27257</v>
      </c>
      <c r="BB10813" s="3">
        <v>-28773</v>
      </c>
      <c r="BC10813" s="3">
        <v>-27775</v>
      </c>
      <c r="BD10813" s="3">
        <v>-30122</v>
      </c>
      <c r="BE10813" s="3">
        <v>-32936</v>
      </c>
      <c r="BF10813" s="3">
        <v>-30055</v>
      </c>
      <c r="BG10813" s="3">
        <v>-29415</v>
      </c>
      <c r="BH10813" s="3">
        <v>-27568</v>
      </c>
      <c r="BI10813" s="3">
        <v>-27464</v>
      </c>
      <c r="BJ10813" s="3">
        <v>-26676</v>
      </c>
      <c r="BK10813" s="3">
        <v>-23057</v>
      </c>
      <c r="BL10813" s="3">
        <v>-24345</v>
      </c>
      <c r="BM10813" s="3">
        <v>-25355</v>
      </c>
    </row>
    <row r="10814" spans="1:66" x14ac:dyDescent="0.3">
      <c r="A10814" s="3" t="s">
        <v>1567</v>
      </c>
      <c r="B10814" s="3" t="s">
        <v>118</v>
      </c>
      <c r="C10814" s="3" t="s">
        <v>0</v>
      </c>
      <c r="D10814" s="3">
        <v>0</v>
      </c>
      <c r="E10814" s="3">
        <v>0</v>
      </c>
      <c r="F10814" s="3">
        <v>0</v>
      </c>
      <c r="G10814" s="3">
        <v>0</v>
      </c>
      <c r="H10814" s="3">
        <v>0</v>
      </c>
      <c r="I10814" s="3">
        <v>0</v>
      </c>
      <c r="J10814" s="3">
        <v>0</v>
      </c>
      <c r="K10814" s="3">
        <v>0</v>
      </c>
      <c r="L10814" s="3">
        <v>0</v>
      </c>
      <c r="M10814" s="3">
        <v>0</v>
      </c>
      <c r="N10814" s="3">
        <v>0</v>
      </c>
      <c r="O10814" s="3">
        <v>0</v>
      </c>
      <c r="P10814" s="3">
        <v>0</v>
      </c>
      <c r="Q10814" s="3">
        <v>0</v>
      </c>
      <c r="R10814" s="3">
        <v>0</v>
      </c>
      <c r="S10814" s="3">
        <v>0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3">
        <v>0</v>
      </c>
      <c r="AS10814" s="3">
        <v>0</v>
      </c>
      <c r="AT10814" s="3">
        <v>21</v>
      </c>
      <c r="AU10814" s="3">
        <v>29</v>
      </c>
      <c r="AV10814" s="3">
        <v>-56</v>
      </c>
      <c r="AW10814" s="3">
        <v>-98</v>
      </c>
      <c r="AX10814" s="3">
        <v>-47</v>
      </c>
      <c r="AY10814" s="3">
        <v>-55</v>
      </c>
      <c r="AZ10814" s="3">
        <v>-42</v>
      </c>
      <c r="BA10814" s="3">
        <v>-36</v>
      </c>
      <c r="BB10814" s="3">
        <v>-26</v>
      </c>
      <c r="BC10814" s="3">
        <v>2</v>
      </c>
      <c r="BD10814" s="3">
        <v>-3</v>
      </c>
      <c r="BE10814" s="3">
        <v>-2</v>
      </c>
      <c r="BF10814" s="3">
        <v>-5</v>
      </c>
      <c r="BG10814" s="3">
        <v>2</v>
      </c>
      <c r="BH10814" s="3">
        <v>0</v>
      </c>
      <c r="BI10814" s="3">
        <v>0</v>
      </c>
      <c r="BJ10814" s="3">
        <v>-3</v>
      </c>
      <c r="BK10814" s="3">
        <v>0</v>
      </c>
      <c r="BL10814" s="3">
        <v>0</v>
      </c>
      <c r="BM10814" s="3">
        <v>0</v>
      </c>
      <c r="BN10814" s="3">
        <v>0</v>
      </c>
    </row>
    <row r="10815" spans="1:66" x14ac:dyDescent="0.3">
      <c r="A10815" s="3" t="s">
        <v>1567</v>
      </c>
      <c r="B10815" s="3" t="s">
        <v>118</v>
      </c>
      <c r="C10815" s="3" t="s">
        <v>1573</v>
      </c>
      <c r="BH10815" s="3">
        <v>0.2</v>
      </c>
      <c r="BI10815" s="3">
        <v>0.2</v>
      </c>
      <c r="BJ10815" s="3">
        <v>0.4</v>
      </c>
      <c r="BK10815" s="3">
        <v>0.4</v>
      </c>
      <c r="BL10815" s="3">
        <v>0.6</v>
      </c>
      <c r="BM10815" s="3">
        <v>0.9</v>
      </c>
      <c r="BN10815" s="3">
        <v>1.3</v>
      </c>
    </row>
    <row r="10816" spans="1:66" x14ac:dyDescent="0.3">
      <c r="A10816" s="3" t="s">
        <v>1567</v>
      </c>
      <c r="B10816" s="3" t="s">
        <v>118</v>
      </c>
      <c r="C10816" s="3" t="s">
        <v>1574</v>
      </c>
      <c r="BH10816" s="3">
        <v>0</v>
      </c>
      <c r="BI10816" s="3">
        <v>0</v>
      </c>
      <c r="BJ10816" s="3">
        <v>0.1</v>
      </c>
      <c r="BK10816" s="3">
        <v>0.1</v>
      </c>
      <c r="BL10816" s="3">
        <v>0.1</v>
      </c>
      <c r="BM10816" s="3">
        <v>0.1</v>
      </c>
      <c r="BN10816" s="3">
        <v>0.2</v>
      </c>
    </row>
    <row r="10817" spans="1:66" x14ac:dyDescent="0.3">
      <c r="A10817" s="3" t="s">
        <v>1567</v>
      </c>
      <c r="B10817" s="3" t="s">
        <v>118</v>
      </c>
      <c r="C10817" s="3" t="s">
        <v>654</v>
      </c>
      <c r="D10817" s="3">
        <v>0</v>
      </c>
      <c r="E10817" s="3">
        <v>0</v>
      </c>
      <c r="F10817" s="3">
        <v>0</v>
      </c>
      <c r="G10817" s="3">
        <v>0</v>
      </c>
      <c r="H10817" s="3">
        <v>0</v>
      </c>
      <c r="I10817" s="3">
        <v>0</v>
      </c>
      <c r="J10817" s="3">
        <v>0</v>
      </c>
      <c r="K10817" s="3">
        <v>0</v>
      </c>
      <c r="L10817" s="3">
        <v>0</v>
      </c>
      <c r="M10817" s="3">
        <v>0</v>
      </c>
      <c r="N10817" s="3">
        <v>0</v>
      </c>
      <c r="O10817" s="3">
        <v>0</v>
      </c>
      <c r="P10817" s="3">
        <v>0</v>
      </c>
      <c r="Q10817" s="3">
        <v>0</v>
      </c>
      <c r="R10817" s="3">
        <v>0</v>
      </c>
      <c r="S10817" s="3">
        <v>0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2</v>
      </c>
      <c r="Z10817" s="3">
        <v>1</v>
      </c>
      <c r="AA10817" s="3">
        <v>0</v>
      </c>
      <c r="AB10817" s="3">
        <v>1</v>
      </c>
      <c r="AC10817" s="3">
        <v>0</v>
      </c>
      <c r="AD10817" s="3">
        <v>0</v>
      </c>
      <c r="AE10817" s="3">
        <v>0</v>
      </c>
      <c r="AF10817" s="3">
        <v>0</v>
      </c>
      <c r="AG10817" s="3">
        <v>7</v>
      </c>
      <c r="AH10817" s="3">
        <v>21</v>
      </c>
      <c r="AI10817" s="3">
        <v>76</v>
      </c>
      <c r="AJ10817" s="3">
        <v>127</v>
      </c>
      <c r="AK10817" s="3">
        <v>148</v>
      </c>
      <c r="AL10817" s="3">
        <v>167</v>
      </c>
      <c r="AM10817" s="3">
        <v>127</v>
      </c>
      <c r="AN10817" s="3">
        <v>46</v>
      </c>
      <c r="AO10817" s="3">
        <v>3</v>
      </c>
      <c r="AP10817" s="3">
        <v>0</v>
      </c>
      <c r="AQ10817" s="3">
        <v>0</v>
      </c>
      <c r="AR10817" s="3">
        <v>0</v>
      </c>
      <c r="AS10817" s="3">
        <v>0</v>
      </c>
      <c r="AT10817" s="3">
        <v>0</v>
      </c>
      <c r="AU10817" s="3">
        <v>0</v>
      </c>
      <c r="AV10817" s="3">
        <v>0</v>
      </c>
      <c r="AW10817" s="3">
        <v>144</v>
      </c>
      <c r="AX10817" s="3">
        <v>144</v>
      </c>
      <c r="AY10817" s="3">
        <v>258</v>
      </c>
      <c r="AZ10817" s="3">
        <v>328</v>
      </c>
      <c r="BA10817" s="3">
        <v>403</v>
      </c>
      <c r="BB10817" s="3">
        <v>472</v>
      </c>
      <c r="BC10817" s="3">
        <v>572</v>
      </c>
      <c r="BD10817" s="3">
        <v>652</v>
      </c>
      <c r="BE10817" s="3">
        <v>688</v>
      </c>
      <c r="BF10817" s="3">
        <v>659</v>
      </c>
      <c r="BG10817" s="3">
        <v>802</v>
      </c>
      <c r="BH10817" s="3">
        <v>851</v>
      </c>
      <c r="BI10817" s="3">
        <v>839</v>
      </c>
      <c r="BJ10817" s="3">
        <v>784</v>
      </c>
      <c r="BK10817" s="3">
        <v>790</v>
      </c>
      <c r="BL10817" s="3">
        <v>743</v>
      </c>
      <c r="BM10817" s="3">
        <v>752</v>
      </c>
      <c r="BN10817" s="3">
        <v>651</v>
      </c>
    </row>
    <row r="10818" spans="1:66" x14ac:dyDescent="0.3">
      <c r="A10818" s="3" t="s">
        <v>1567</v>
      </c>
      <c r="B10818" s="3" t="s">
        <v>118</v>
      </c>
      <c r="C10818" s="3" t="s">
        <v>653</v>
      </c>
      <c r="D10818" s="3">
        <v>0</v>
      </c>
      <c r="E10818" s="3">
        <v>0</v>
      </c>
      <c r="F10818" s="3">
        <v>0</v>
      </c>
      <c r="G10818" s="3">
        <v>0</v>
      </c>
      <c r="H10818" s="3">
        <v>0</v>
      </c>
      <c r="I10818" s="3">
        <v>0</v>
      </c>
      <c r="J10818" s="3">
        <v>0</v>
      </c>
      <c r="K10818" s="3">
        <v>0</v>
      </c>
      <c r="L10818" s="3">
        <v>0</v>
      </c>
      <c r="M10818" s="3">
        <v>0</v>
      </c>
      <c r="N10818" s="3">
        <v>0</v>
      </c>
      <c r="O10818" s="3">
        <v>0</v>
      </c>
      <c r="P10818" s="3">
        <v>0</v>
      </c>
      <c r="Q10818" s="3">
        <v>0</v>
      </c>
      <c r="R10818" s="3">
        <v>0</v>
      </c>
      <c r="S10818" s="3">
        <v>0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1</v>
      </c>
      <c r="AJ10818" s="3">
        <v>1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3">
        <v>0</v>
      </c>
      <c r="AS10818" s="3">
        <v>0</v>
      </c>
      <c r="AT10818" s="3">
        <v>0</v>
      </c>
      <c r="AU10818" s="3">
        <v>0</v>
      </c>
      <c r="AV10818" s="3">
        <v>0</v>
      </c>
      <c r="AW10818" s="3">
        <v>6</v>
      </c>
      <c r="AX10818" s="3">
        <v>7</v>
      </c>
      <c r="AY10818" s="3">
        <v>14</v>
      </c>
      <c r="AZ10818" s="3">
        <v>15</v>
      </c>
      <c r="BA10818" s="3">
        <v>15</v>
      </c>
      <c r="BB10818" s="3">
        <v>17</v>
      </c>
      <c r="BC10818" s="3">
        <v>46</v>
      </c>
      <c r="BD10818" s="3">
        <v>29</v>
      </c>
      <c r="BE10818" s="3">
        <v>32</v>
      </c>
      <c r="BF10818" s="3">
        <v>26</v>
      </c>
      <c r="BG10818" s="3">
        <v>43</v>
      </c>
      <c r="BH10818" s="3">
        <v>40</v>
      </c>
      <c r="BI10818" s="3">
        <v>9</v>
      </c>
      <c r="BJ10818" s="3">
        <v>10</v>
      </c>
      <c r="BK10818" s="3">
        <v>10</v>
      </c>
      <c r="BL10818" s="3">
        <v>10</v>
      </c>
      <c r="BM10818" s="3">
        <v>10</v>
      </c>
      <c r="BN10818" s="3">
        <v>35</v>
      </c>
    </row>
    <row r="10819" spans="1:66" x14ac:dyDescent="0.3">
      <c r="A10819" s="3" t="s">
        <v>1567</v>
      </c>
      <c r="B10819" s="3" t="s">
        <v>118</v>
      </c>
      <c r="C10819" s="3" t="s">
        <v>652</v>
      </c>
      <c r="D10819" s="3">
        <v>0</v>
      </c>
      <c r="E10819" s="3">
        <v>0</v>
      </c>
      <c r="F10819" s="3">
        <v>0</v>
      </c>
      <c r="G10819" s="3">
        <v>0</v>
      </c>
      <c r="H10819" s="3">
        <v>0</v>
      </c>
      <c r="I10819" s="3">
        <v>0</v>
      </c>
      <c r="J10819" s="3">
        <v>0</v>
      </c>
      <c r="K10819" s="3">
        <v>0</v>
      </c>
      <c r="L10819" s="3">
        <v>0</v>
      </c>
      <c r="M10819" s="3">
        <v>0</v>
      </c>
      <c r="N10819" s="3">
        <v>0</v>
      </c>
      <c r="O10819" s="3">
        <v>0</v>
      </c>
      <c r="P10819" s="3">
        <v>0</v>
      </c>
      <c r="Q10819" s="3">
        <v>0</v>
      </c>
      <c r="R10819" s="3">
        <v>0</v>
      </c>
      <c r="S10819" s="3">
        <v>0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1</v>
      </c>
      <c r="AI10819" s="3">
        <v>6</v>
      </c>
      <c r="AJ10819" s="3">
        <v>9</v>
      </c>
      <c r="AK10819" s="3">
        <v>8</v>
      </c>
      <c r="AL10819" s="3">
        <v>10</v>
      </c>
      <c r="AM10819" s="3">
        <v>8</v>
      </c>
      <c r="AN10819" s="3">
        <v>3</v>
      </c>
      <c r="AO10819" s="3">
        <v>0</v>
      </c>
      <c r="AP10819" s="3">
        <v>0</v>
      </c>
      <c r="AQ10819" s="3">
        <v>0</v>
      </c>
      <c r="AR10819" s="3">
        <v>0</v>
      </c>
      <c r="AS10819" s="3">
        <v>0</v>
      </c>
      <c r="AT10819" s="3">
        <v>0</v>
      </c>
      <c r="AU10819" s="3">
        <v>0</v>
      </c>
      <c r="AV10819" s="3">
        <v>0</v>
      </c>
      <c r="AW10819" s="3">
        <v>10</v>
      </c>
      <c r="AX10819" s="3">
        <v>10</v>
      </c>
      <c r="AY10819" s="3">
        <v>10</v>
      </c>
      <c r="AZ10819" s="3">
        <v>12</v>
      </c>
      <c r="BA10819" s="3">
        <v>14</v>
      </c>
      <c r="BB10819" s="3">
        <v>13</v>
      </c>
      <c r="BC10819" s="3">
        <v>15</v>
      </c>
      <c r="BD10819" s="3">
        <v>17</v>
      </c>
      <c r="BE10819" s="3">
        <v>18</v>
      </c>
      <c r="BF10819" s="3">
        <v>11</v>
      </c>
      <c r="BG10819" s="3">
        <v>24</v>
      </c>
      <c r="BH10819" s="3">
        <v>24</v>
      </c>
      <c r="BI10819" s="3">
        <v>24</v>
      </c>
      <c r="BJ10819" s="3">
        <v>25</v>
      </c>
      <c r="BK10819" s="3">
        <v>26</v>
      </c>
      <c r="BL10819" s="3">
        <v>26</v>
      </c>
      <c r="BM10819" s="3">
        <v>24</v>
      </c>
      <c r="BN10819" s="3">
        <v>24</v>
      </c>
    </row>
    <row r="10820" spans="1:66" x14ac:dyDescent="0.3">
      <c r="A10820" s="3" t="s">
        <v>1567</v>
      </c>
      <c r="B10820" s="3" t="s">
        <v>118</v>
      </c>
      <c r="C10820" s="3" t="s">
        <v>651</v>
      </c>
      <c r="D10820" s="3">
        <v>0</v>
      </c>
      <c r="E10820" s="3">
        <v>0</v>
      </c>
      <c r="F10820" s="3">
        <v>0</v>
      </c>
      <c r="G10820" s="3">
        <v>0</v>
      </c>
      <c r="H10820" s="3">
        <v>0</v>
      </c>
      <c r="I10820" s="3">
        <v>0</v>
      </c>
      <c r="J10820" s="3">
        <v>0</v>
      </c>
      <c r="K10820" s="3">
        <v>0</v>
      </c>
      <c r="L10820" s="3">
        <v>0</v>
      </c>
      <c r="M10820" s="3">
        <v>0</v>
      </c>
      <c r="N10820" s="3">
        <v>0</v>
      </c>
      <c r="O10820" s="3">
        <v>0</v>
      </c>
      <c r="P10820" s="3">
        <v>0</v>
      </c>
      <c r="Q10820" s="3">
        <v>0</v>
      </c>
      <c r="R10820" s="3">
        <v>0</v>
      </c>
      <c r="S10820" s="3">
        <v>0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2</v>
      </c>
      <c r="Z10820" s="3">
        <v>1</v>
      </c>
      <c r="AA10820" s="3">
        <v>0</v>
      </c>
      <c r="AB10820" s="3">
        <v>1</v>
      </c>
      <c r="AC10820" s="3">
        <v>1</v>
      </c>
      <c r="AD10820" s="3">
        <v>0</v>
      </c>
      <c r="AE10820" s="3">
        <v>0</v>
      </c>
      <c r="AF10820" s="3">
        <v>0</v>
      </c>
      <c r="AG10820" s="3">
        <v>8</v>
      </c>
      <c r="AH10820" s="3">
        <v>22</v>
      </c>
      <c r="AI10820" s="3">
        <v>82</v>
      </c>
      <c r="AJ10820" s="3">
        <v>137</v>
      </c>
      <c r="AK10820" s="3">
        <v>156</v>
      </c>
      <c r="AL10820" s="3">
        <v>177</v>
      </c>
      <c r="AM10820" s="3">
        <v>135</v>
      </c>
      <c r="AN10820" s="3">
        <v>49</v>
      </c>
      <c r="AO10820" s="3">
        <v>3</v>
      </c>
      <c r="AP10820" s="3">
        <v>0</v>
      </c>
      <c r="AQ10820" s="3">
        <v>0</v>
      </c>
      <c r="AR10820" s="3">
        <v>0</v>
      </c>
      <c r="AS10820" s="3">
        <v>0</v>
      </c>
      <c r="AT10820" s="3">
        <v>0</v>
      </c>
      <c r="AU10820" s="3">
        <v>0</v>
      </c>
      <c r="AV10820" s="3">
        <v>0</v>
      </c>
      <c r="AW10820" s="3">
        <v>159</v>
      </c>
      <c r="AX10820" s="3">
        <v>160</v>
      </c>
      <c r="AY10820" s="3">
        <v>283</v>
      </c>
      <c r="AZ10820" s="3">
        <v>354</v>
      </c>
      <c r="BA10820" s="3">
        <v>431</v>
      </c>
      <c r="BB10820" s="3">
        <v>501</v>
      </c>
      <c r="BC10820" s="3">
        <v>634</v>
      </c>
      <c r="BD10820" s="3">
        <v>698</v>
      </c>
      <c r="BE10820" s="3">
        <v>738</v>
      </c>
      <c r="BF10820" s="3">
        <v>697</v>
      </c>
      <c r="BG10820" s="3">
        <v>869</v>
      </c>
      <c r="BH10820" s="3">
        <v>914</v>
      </c>
      <c r="BI10820" s="3">
        <v>872</v>
      </c>
      <c r="BJ10820" s="3">
        <v>819</v>
      </c>
      <c r="BK10820" s="3">
        <v>826</v>
      </c>
      <c r="BL10820" s="3">
        <v>779</v>
      </c>
      <c r="BM10820" s="3">
        <v>785</v>
      </c>
      <c r="BN10820" s="3">
        <v>710</v>
      </c>
    </row>
    <row r="10821" spans="1:66" x14ac:dyDescent="0.3">
      <c r="A10821" s="3" t="s">
        <v>1567</v>
      </c>
      <c r="B10821" s="3" t="s">
        <v>118</v>
      </c>
      <c r="C10821" s="3" t="s">
        <v>790</v>
      </c>
      <c r="BB10821" s="3">
        <v>0</v>
      </c>
      <c r="BC10821" s="3">
        <v>0</v>
      </c>
      <c r="BD10821" s="3">
        <v>0</v>
      </c>
      <c r="BE10821" s="3">
        <v>0</v>
      </c>
      <c r="BF10821" s="3">
        <v>0</v>
      </c>
      <c r="BG10821" s="3">
        <v>0</v>
      </c>
      <c r="BH10821" s="3">
        <v>0</v>
      </c>
      <c r="BI10821" s="3">
        <v>0</v>
      </c>
      <c r="BJ10821" s="3">
        <v>0</v>
      </c>
      <c r="BK10821" s="3">
        <v>0</v>
      </c>
      <c r="BL10821" s="3">
        <v>0</v>
      </c>
      <c r="BM10821" s="3">
        <v>0</v>
      </c>
      <c r="BN10821" s="3">
        <v>0</v>
      </c>
    </row>
    <row r="10822" spans="1:66" x14ac:dyDescent="0.3">
      <c r="A10822" s="3" t="s">
        <v>1567</v>
      </c>
      <c r="B10822" s="3" t="s">
        <v>118</v>
      </c>
      <c r="C10822" s="3" t="s">
        <v>792</v>
      </c>
      <c r="BB10822" s="3">
        <v>0</v>
      </c>
      <c r="BC10822" s="3">
        <v>0</v>
      </c>
      <c r="BD10822" s="3">
        <v>0</v>
      </c>
      <c r="BE10822" s="3">
        <v>0</v>
      </c>
      <c r="BF10822" s="3">
        <v>0</v>
      </c>
      <c r="BG10822" s="3">
        <v>0</v>
      </c>
      <c r="BH10822" s="3">
        <v>0</v>
      </c>
      <c r="BI10822" s="3">
        <v>0</v>
      </c>
      <c r="BJ10822" s="3">
        <v>0</v>
      </c>
      <c r="BK10822" s="3">
        <v>0</v>
      </c>
      <c r="BL10822" s="3">
        <v>0</v>
      </c>
      <c r="BM10822" s="3">
        <v>0</v>
      </c>
      <c r="BN10822" s="3">
        <v>0</v>
      </c>
    </row>
    <row r="10823" spans="1:66" x14ac:dyDescent="0.3">
      <c r="A10823" s="3" t="s">
        <v>1567</v>
      </c>
      <c r="B10823" s="3" t="s">
        <v>118</v>
      </c>
      <c r="C10823" s="3" t="s">
        <v>649</v>
      </c>
      <c r="D10823" s="3">
        <v>0</v>
      </c>
      <c r="E10823" s="3">
        <v>0</v>
      </c>
      <c r="F10823" s="3">
        <v>0</v>
      </c>
      <c r="G10823" s="3">
        <v>0</v>
      </c>
      <c r="H10823" s="3">
        <v>0</v>
      </c>
      <c r="I10823" s="3">
        <v>0</v>
      </c>
      <c r="J10823" s="3">
        <v>0</v>
      </c>
      <c r="K10823" s="3">
        <v>0</v>
      </c>
      <c r="L10823" s="3">
        <v>0</v>
      </c>
      <c r="M10823" s="3">
        <v>0</v>
      </c>
      <c r="N10823" s="3">
        <v>0</v>
      </c>
      <c r="O10823" s="3">
        <v>0</v>
      </c>
      <c r="P10823" s="3">
        <v>0</v>
      </c>
      <c r="Q10823" s="3">
        <v>0</v>
      </c>
      <c r="R10823" s="3">
        <v>0</v>
      </c>
      <c r="S10823" s="3">
        <v>0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3">
        <v>0</v>
      </c>
      <c r="AS10823" s="3">
        <v>0</v>
      </c>
      <c r="AT10823" s="3">
        <v>0</v>
      </c>
      <c r="AU10823" s="3">
        <v>0</v>
      </c>
      <c r="AV10823" s="3">
        <v>0</v>
      </c>
      <c r="AW10823" s="3">
        <v>0</v>
      </c>
      <c r="AX10823" s="3">
        <v>0</v>
      </c>
      <c r="AY10823" s="3">
        <v>0</v>
      </c>
      <c r="AZ10823" s="3">
        <v>0</v>
      </c>
      <c r="BA10823" s="3">
        <v>0</v>
      </c>
      <c r="BB10823" s="3">
        <v>0</v>
      </c>
      <c r="BC10823" s="3">
        <v>0</v>
      </c>
      <c r="BD10823" s="3">
        <v>0</v>
      </c>
      <c r="BE10823" s="3">
        <v>0</v>
      </c>
      <c r="BF10823" s="3">
        <v>0</v>
      </c>
      <c r="BG10823" s="3">
        <v>0</v>
      </c>
      <c r="BH10823" s="3">
        <v>0</v>
      </c>
      <c r="BI10823" s="3">
        <v>0</v>
      </c>
      <c r="BJ10823" s="3">
        <v>0</v>
      </c>
      <c r="BK10823" s="3">
        <v>0</v>
      </c>
      <c r="BL10823" s="3">
        <v>0</v>
      </c>
      <c r="BM10823" s="3">
        <v>0</v>
      </c>
      <c r="BN10823" s="3">
        <v>0</v>
      </c>
    </row>
    <row r="10824" spans="1:66" x14ac:dyDescent="0.3">
      <c r="A10824" s="3" t="s">
        <v>1567</v>
      </c>
      <c r="B10824" s="3" t="s">
        <v>118</v>
      </c>
      <c r="C10824" s="3" t="s">
        <v>647</v>
      </c>
      <c r="D10824" s="3">
        <v>174</v>
      </c>
      <c r="E10824" s="3">
        <v>177</v>
      </c>
      <c r="F10824" s="3">
        <v>228</v>
      </c>
      <c r="G10824" s="3">
        <v>268</v>
      </c>
      <c r="H10824" s="3">
        <v>314</v>
      </c>
      <c r="I10824" s="3">
        <v>594</v>
      </c>
      <c r="J10824" s="3">
        <v>637</v>
      </c>
      <c r="K10824" s="3">
        <v>652</v>
      </c>
      <c r="L10824" s="3">
        <v>671</v>
      </c>
      <c r="M10824" s="3">
        <v>718</v>
      </c>
      <c r="N10824" s="3">
        <v>657</v>
      </c>
      <c r="O10824" s="3">
        <v>707</v>
      </c>
      <c r="P10824" s="3">
        <v>745</v>
      </c>
      <c r="Q10824" s="3">
        <v>829</v>
      </c>
      <c r="R10824" s="3">
        <v>961</v>
      </c>
      <c r="S10824" s="3">
        <v>775</v>
      </c>
      <c r="T10824" s="3">
        <v>824</v>
      </c>
      <c r="U10824" s="3">
        <v>1008</v>
      </c>
      <c r="V10824" s="3">
        <v>980</v>
      </c>
      <c r="W10824" s="3">
        <v>1065</v>
      </c>
      <c r="X10824" s="3">
        <v>1138</v>
      </c>
      <c r="Y10824" s="3">
        <v>1434</v>
      </c>
      <c r="Z10824" s="3">
        <v>1523</v>
      </c>
      <c r="AA10824" s="3">
        <v>1583</v>
      </c>
      <c r="AB10824" s="3">
        <v>2056</v>
      </c>
      <c r="AC10824" s="3">
        <v>2321</v>
      </c>
      <c r="AD10824" s="3">
        <v>2248</v>
      </c>
      <c r="AE10824" s="3">
        <v>2177</v>
      </c>
      <c r="AF10824" s="3">
        <v>2220</v>
      </c>
      <c r="AG10824" s="3">
        <v>2219</v>
      </c>
      <c r="AH10824" s="3">
        <v>2319</v>
      </c>
      <c r="AI10824" s="3">
        <v>2439</v>
      </c>
      <c r="AJ10824" s="3">
        <v>2496</v>
      </c>
      <c r="AK10824" s="3">
        <v>2616</v>
      </c>
      <c r="AL10824" s="3">
        <v>2572</v>
      </c>
      <c r="AM10824" s="3">
        <v>2443</v>
      </c>
      <c r="AN10824" s="3">
        <v>2562</v>
      </c>
      <c r="AO10824" s="3">
        <v>2568</v>
      </c>
      <c r="AP10824" s="3">
        <v>2678</v>
      </c>
      <c r="AQ10824" s="3">
        <v>2693</v>
      </c>
      <c r="AR10824" s="3">
        <v>2945</v>
      </c>
      <c r="AS10824" s="3">
        <v>3104</v>
      </c>
      <c r="AT10824" s="3">
        <v>3189</v>
      </c>
      <c r="AU10824" s="3">
        <v>3282</v>
      </c>
      <c r="AV10824" s="3">
        <v>3393</v>
      </c>
      <c r="AW10824" s="3">
        <v>3754</v>
      </c>
      <c r="AX10824" s="3">
        <v>4117</v>
      </c>
      <c r="AY10824" s="3">
        <v>4214</v>
      </c>
      <c r="AZ10824" s="3">
        <v>4411</v>
      </c>
      <c r="BA10824" s="3">
        <v>4288</v>
      </c>
      <c r="BB10824" s="3">
        <v>4317</v>
      </c>
      <c r="BC10824" s="3">
        <v>4353</v>
      </c>
      <c r="BD10824" s="3">
        <v>4245</v>
      </c>
      <c r="BE10824" s="3">
        <v>4067</v>
      </c>
      <c r="BF10824" s="3">
        <v>4000</v>
      </c>
      <c r="BG10824" s="3">
        <v>3925</v>
      </c>
      <c r="BH10824" s="3">
        <v>3762</v>
      </c>
      <c r="BI10824" s="3">
        <v>3762</v>
      </c>
      <c r="BJ10824" s="3">
        <v>3757</v>
      </c>
      <c r="BK10824" s="3">
        <v>3575</v>
      </c>
      <c r="BL10824" s="3">
        <v>3320</v>
      </c>
      <c r="BM10824" s="3">
        <v>3443</v>
      </c>
      <c r="BN10824" s="3">
        <v>3611</v>
      </c>
    </row>
    <row r="10825" spans="1:66" x14ac:dyDescent="0.3">
      <c r="A10825" s="3" t="s">
        <v>1567</v>
      </c>
      <c r="B10825" s="3" t="s">
        <v>118</v>
      </c>
      <c r="C10825" s="3" t="s">
        <v>645</v>
      </c>
      <c r="D10825" s="3">
        <v>270</v>
      </c>
      <c r="E10825" s="3">
        <v>312</v>
      </c>
      <c r="F10825" s="3">
        <v>595</v>
      </c>
      <c r="G10825" s="3">
        <v>742</v>
      </c>
      <c r="H10825" s="3">
        <v>780</v>
      </c>
      <c r="I10825" s="3">
        <v>1285</v>
      </c>
      <c r="J10825" s="3">
        <v>1558</v>
      </c>
      <c r="K10825" s="3">
        <v>1939</v>
      </c>
      <c r="L10825" s="3">
        <v>2123</v>
      </c>
      <c r="M10825" s="3">
        <v>2361</v>
      </c>
      <c r="N10825" s="3">
        <v>1896</v>
      </c>
      <c r="O10825" s="3">
        <v>1951</v>
      </c>
      <c r="P10825" s="3">
        <v>2121</v>
      </c>
      <c r="Q10825" s="3">
        <v>2313</v>
      </c>
      <c r="R10825" s="3">
        <v>2428</v>
      </c>
      <c r="S10825" s="3">
        <v>2918</v>
      </c>
      <c r="T10825" s="3">
        <v>3127</v>
      </c>
      <c r="U10825" s="3">
        <v>3390</v>
      </c>
      <c r="V10825" s="3">
        <v>4003</v>
      </c>
      <c r="W10825" s="3">
        <v>4333</v>
      </c>
      <c r="X10825" s="3">
        <v>4621</v>
      </c>
      <c r="Y10825" s="3">
        <v>4402</v>
      </c>
      <c r="Z10825" s="3">
        <v>4730</v>
      </c>
      <c r="AA10825" s="3">
        <v>4801</v>
      </c>
      <c r="AB10825" s="3">
        <v>5882</v>
      </c>
      <c r="AC10825" s="3">
        <v>6212</v>
      </c>
      <c r="AD10825" s="3">
        <v>6047</v>
      </c>
      <c r="AE10825" s="3">
        <v>6699</v>
      </c>
      <c r="AF10825" s="3">
        <v>6980</v>
      </c>
      <c r="AG10825" s="3">
        <v>7293</v>
      </c>
      <c r="AH10825" s="3">
        <v>7729</v>
      </c>
      <c r="AI10825" s="3">
        <v>7498</v>
      </c>
      <c r="AJ10825" s="3">
        <v>7442</v>
      </c>
      <c r="AK10825" s="3">
        <v>7363</v>
      </c>
      <c r="AL10825" s="3">
        <v>7260</v>
      </c>
      <c r="AM10825" s="3">
        <v>6817</v>
      </c>
      <c r="AN10825" s="3">
        <v>6891</v>
      </c>
      <c r="AO10825" s="3">
        <v>7211</v>
      </c>
      <c r="AP10825" s="3">
        <v>6950</v>
      </c>
      <c r="AQ10825" s="3">
        <v>7065</v>
      </c>
      <c r="AR10825" s="3">
        <v>7321</v>
      </c>
      <c r="AS10825" s="3">
        <v>7700</v>
      </c>
      <c r="AT10825" s="3">
        <v>7453</v>
      </c>
      <c r="AU10825" s="3">
        <v>7685</v>
      </c>
      <c r="AV10825" s="3">
        <v>7884</v>
      </c>
      <c r="AW10825" s="3">
        <v>8007</v>
      </c>
      <c r="AX10825" s="3">
        <v>8362</v>
      </c>
      <c r="AY10825" s="3">
        <v>8730</v>
      </c>
      <c r="AZ10825" s="3">
        <v>9560</v>
      </c>
      <c r="BA10825" s="3">
        <v>9554</v>
      </c>
      <c r="BB10825" s="3">
        <v>10069</v>
      </c>
      <c r="BC10825" s="3">
        <v>10262</v>
      </c>
      <c r="BD10825" s="3">
        <v>10009</v>
      </c>
      <c r="BE10825" s="3">
        <v>10157</v>
      </c>
      <c r="BF10825" s="3">
        <v>10381</v>
      </c>
      <c r="BG10825" s="3">
        <v>10323</v>
      </c>
      <c r="BH10825" s="3">
        <v>10041</v>
      </c>
      <c r="BI10825" s="3">
        <v>10244</v>
      </c>
      <c r="BJ10825" s="3">
        <v>10359</v>
      </c>
      <c r="BK10825" s="3">
        <v>10339</v>
      </c>
      <c r="BL10825" s="3">
        <v>9131</v>
      </c>
      <c r="BM10825" s="3">
        <v>9444</v>
      </c>
      <c r="BN10825" s="3">
        <v>9880</v>
      </c>
    </row>
    <row r="10826" spans="1:66" x14ac:dyDescent="0.3">
      <c r="A10826" s="3" t="s">
        <v>1567</v>
      </c>
      <c r="B10826" s="3" t="s">
        <v>118</v>
      </c>
      <c r="C10826" s="3" t="s">
        <v>643</v>
      </c>
      <c r="D10826" s="3">
        <v>275</v>
      </c>
      <c r="E10826" s="3">
        <v>294</v>
      </c>
      <c r="F10826" s="3">
        <v>367</v>
      </c>
      <c r="G10826" s="3">
        <v>397</v>
      </c>
      <c r="H10826" s="3">
        <v>448</v>
      </c>
      <c r="I10826" s="3">
        <v>442</v>
      </c>
      <c r="J10826" s="3">
        <v>437</v>
      </c>
      <c r="K10826" s="3">
        <v>446</v>
      </c>
      <c r="L10826" s="3">
        <v>468</v>
      </c>
      <c r="M10826" s="3">
        <v>503</v>
      </c>
      <c r="N10826" s="3">
        <v>604</v>
      </c>
      <c r="O10826" s="3">
        <v>654</v>
      </c>
      <c r="P10826" s="3">
        <v>701</v>
      </c>
      <c r="Q10826" s="3">
        <v>785</v>
      </c>
      <c r="R10826" s="3">
        <v>812</v>
      </c>
      <c r="S10826" s="3">
        <v>891</v>
      </c>
      <c r="T10826" s="3">
        <v>957</v>
      </c>
      <c r="U10826" s="3">
        <v>1020</v>
      </c>
      <c r="V10826" s="3">
        <v>1167</v>
      </c>
      <c r="W10826" s="3">
        <v>1318</v>
      </c>
      <c r="X10826" s="3">
        <v>1410</v>
      </c>
      <c r="Y10826" s="3">
        <v>1633</v>
      </c>
      <c r="Z10826" s="3">
        <v>1820</v>
      </c>
      <c r="AA10826" s="3">
        <v>1816</v>
      </c>
      <c r="AB10826" s="3">
        <v>1800</v>
      </c>
      <c r="AC10826" s="3">
        <v>1815</v>
      </c>
      <c r="AD10826" s="3">
        <v>1678</v>
      </c>
      <c r="AE10826" s="3">
        <v>1635</v>
      </c>
      <c r="AF10826" s="3">
        <v>1764</v>
      </c>
      <c r="AG10826" s="3">
        <v>1721</v>
      </c>
      <c r="AH10826" s="3">
        <v>1720</v>
      </c>
      <c r="AI10826" s="3">
        <v>1819</v>
      </c>
      <c r="AJ10826" s="3">
        <v>1763</v>
      </c>
      <c r="AK10826" s="3">
        <v>1906</v>
      </c>
      <c r="AL10826" s="3">
        <v>1865</v>
      </c>
      <c r="AM10826" s="3">
        <v>1939</v>
      </c>
      <c r="AN10826" s="3">
        <v>2022</v>
      </c>
      <c r="AO10826" s="3">
        <v>2007</v>
      </c>
      <c r="AP10826" s="3">
        <v>2013</v>
      </c>
      <c r="AQ10826" s="3">
        <v>2025</v>
      </c>
      <c r="AR10826" s="3">
        <v>2103</v>
      </c>
      <c r="AS10826" s="3">
        <v>2146</v>
      </c>
      <c r="AT10826" s="3">
        <v>2232</v>
      </c>
      <c r="AU10826" s="3">
        <v>2286</v>
      </c>
      <c r="AV10826" s="3">
        <v>2262</v>
      </c>
      <c r="AW10826" s="3">
        <v>2377</v>
      </c>
      <c r="AX10826" s="3">
        <v>2468</v>
      </c>
      <c r="AY10826" s="3">
        <v>2592</v>
      </c>
      <c r="AZ10826" s="3">
        <v>2719</v>
      </c>
      <c r="BA10826" s="3">
        <v>2720</v>
      </c>
      <c r="BB10826" s="3">
        <v>2727</v>
      </c>
      <c r="BC10826" s="3">
        <v>2803</v>
      </c>
      <c r="BD10826" s="3">
        <v>2717</v>
      </c>
      <c r="BE10826" s="3">
        <v>2829</v>
      </c>
      <c r="BF10826" s="3">
        <v>2752</v>
      </c>
      <c r="BG10826" s="3">
        <v>2677</v>
      </c>
      <c r="BH10826" s="3">
        <v>2751</v>
      </c>
      <c r="BI10826" s="3">
        <v>2772</v>
      </c>
      <c r="BJ10826" s="3">
        <v>2748</v>
      </c>
      <c r="BK10826" s="3">
        <v>2849</v>
      </c>
      <c r="BL10826" s="3">
        <v>2880</v>
      </c>
      <c r="BM10826" s="3">
        <v>2897</v>
      </c>
      <c r="BN10826" s="3">
        <v>3009</v>
      </c>
    </row>
    <row r="10827" spans="1:66" x14ac:dyDescent="0.3">
      <c r="A10827" s="3" t="s">
        <v>1567</v>
      </c>
      <c r="B10827" s="3" t="s">
        <v>118</v>
      </c>
      <c r="C10827" s="3" t="s">
        <v>1312</v>
      </c>
      <c r="D10827" s="3">
        <v>831</v>
      </c>
      <c r="E10827" s="3">
        <v>872</v>
      </c>
      <c r="F10827" s="3">
        <v>1101</v>
      </c>
      <c r="G10827" s="3">
        <v>1180</v>
      </c>
      <c r="H10827" s="3">
        <v>1322</v>
      </c>
      <c r="I10827" s="3">
        <v>1331</v>
      </c>
      <c r="J10827" s="3">
        <v>1352</v>
      </c>
      <c r="K10827" s="3">
        <v>1384</v>
      </c>
      <c r="L10827" s="3">
        <v>1445</v>
      </c>
      <c r="M10827" s="3">
        <v>1529</v>
      </c>
      <c r="N10827" s="3">
        <v>1807</v>
      </c>
      <c r="O10827" s="3">
        <v>1921</v>
      </c>
      <c r="P10827" s="3">
        <v>2017</v>
      </c>
      <c r="Q10827" s="3">
        <v>2216</v>
      </c>
      <c r="R10827" s="3">
        <v>2222</v>
      </c>
      <c r="S10827" s="3">
        <v>2334</v>
      </c>
      <c r="T10827" s="3">
        <v>2411</v>
      </c>
      <c r="U10827" s="3">
        <v>2467</v>
      </c>
      <c r="V10827" s="3">
        <v>2696</v>
      </c>
      <c r="W10827" s="3">
        <v>2901</v>
      </c>
      <c r="X10827" s="3">
        <v>2974</v>
      </c>
      <c r="Y10827" s="3">
        <v>3321</v>
      </c>
      <c r="Z10827" s="3">
        <v>3594</v>
      </c>
      <c r="AA10827" s="3">
        <v>3558</v>
      </c>
      <c r="AB10827" s="3">
        <v>3565</v>
      </c>
      <c r="AC10827" s="3">
        <v>3631</v>
      </c>
      <c r="AD10827" s="3">
        <v>3385</v>
      </c>
      <c r="AE10827" s="3">
        <v>3427</v>
      </c>
      <c r="AF10827" s="3">
        <v>3793</v>
      </c>
      <c r="AG10827" s="3">
        <v>3755</v>
      </c>
      <c r="AH10827" s="3">
        <v>3791</v>
      </c>
      <c r="AI10827" s="3">
        <v>3962</v>
      </c>
      <c r="AJ10827" s="3">
        <v>3780</v>
      </c>
      <c r="AK10827" s="3">
        <v>4029</v>
      </c>
      <c r="AL10827" s="3">
        <v>3883</v>
      </c>
      <c r="AM10827" s="3">
        <v>3997</v>
      </c>
      <c r="AN10827" s="3">
        <v>4142</v>
      </c>
      <c r="AO10827" s="3">
        <v>4101</v>
      </c>
      <c r="AP10827" s="3">
        <v>4101</v>
      </c>
      <c r="AQ10827" s="3">
        <v>4118</v>
      </c>
      <c r="AR10827" s="3">
        <v>4254</v>
      </c>
      <c r="AS10827" s="3">
        <v>4337</v>
      </c>
      <c r="AT10827" s="3">
        <v>4464</v>
      </c>
      <c r="AU10827" s="3">
        <v>4541</v>
      </c>
      <c r="AV10827" s="3">
        <v>4443</v>
      </c>
      <c r="AW10827" s="3">
        <v>4622</v>
      </c>
      <c r="AX10827" s="3">
        <v>4722</v>
      </c>
      <c r="AY10827" s="3">
        <v>4846</v>
      </c>
      <c r="AZ10827" s="3">
        <v>4979</v>
      </c>
      <c r="BA10827" s="3">
        <v>4858</v>
      </c>
      <c r="BB10827" s="3">
        <v>4831</v>
      </c>
      <c r="BC10827" s="3">
        <v>4939</v>
      </c>
      <c r="BD10827" s="3">
        <v>4711</v>
      </c>
      <c r="BE10827" s="3">
        <v>4857</v>
      </c>
      <c r="BF10827" s="3">
        <v>4720</v>
      </c>
      <c r="BG10827" s="3">
        <v>4565</v>
      </c>
      <c r="BH10827" s="3">
        <v>4701</v>
      </c>
      <c r="BI10827" s="3">
        <v>4780</v>
      </c>
      <c r="BJ10827" s="3">
        <v>4746</v>
      </c>
      <c r="BK10827" s="3">
        <v>4912</v>
      </c>
      <c r="BL10827" s="3">
        <v>4985</v>
      </c>
      <c r="BM10827" s="3">
        <v>5000</v>
      </c>
      <c r="BN10827" s="3">
        <v>5175</v>
      </c>
    </row>
    <row r="10828" spans="1:66" x14ac:dyDescent="0.3">
      <c r="A10828" s="3" t="s">
        <v>1567</v>
      </c>
      <c r="B10828" s="3" t="s">
        <v>118</v>
      </c>
      <c r="C10828" s="3" t="s">
        <v>641</v>
      </c>
      <c r="D10828" s="3">
        <v>719</v>
      </c>
      <c r="E10828" s="3">
        <v>782</v>
      </c>
      <c r="F10828" s="3">
        <v>1190</v>
      </c>
      <c r="G10828" s="3">
        <v>1407</v>
      </c>
      <c r="H10828" s="3">
        <v>1542</v>
      </c>
      <c r="I10828" s="3">
        <v>2321</v>
      </c>
      <c r="J10828" s="3">
        <v>2632</v>
      </c>
      <c r="K10828" s="3">
        <v>3036</v>
      </c>
      <c r="L10828" s="3">
        <v>3262</v>
      </c>
      <c r="M10828" s="3">
        <v>3582</v>
      </c>
      <c r="N10828" s="3">
        <v>3156</v>
      </c>
      <c r="O10828" s="3">
        <v>3312</v>
      </c>
      <c r="P10828" s="3">
        <v>3567</v>
      </c>
      <c r="Q10828" s="3">
        <v>3927</v>
      </c>
      <c r="R10828" s="3">
        <v>4201</v>
      </c>
      <c r="S10828" s="3">
        <v>4584</v>
      </c>
      <c r="T10828" s="3">
        <v>4908</v>
      </c>
      <c r="U10828" s="3">
        <v>5418</v>
      </c>
      <c r="V10828" s="3">
        <v>6150</v>
      </c>
      <c r="W10828" s="3">
        <v>6716</v>
      </c>
      <c r="X10828" s="3">
        <v>7169</v>
      </c>
      <c r="Y10828" s="3">
        <v>7468</v>
      </c>
      <c r="Z10828" s="3">
        <v>8073</v>
      </c>
      <c r="AA10828" s="3">
        <v>8200</v>
      </c>
      <c r="AB10828" s="3">
        <v>9738</v>
      </c>
      <c r="AC10828" s="3">
        <v>10348</v>
      </c>
      <c r="AD10828" s="3">
        <v>9973</v>
      </c>
      <c r="AE10828" s="3">
        <v>10510</v>
      </c>
      <c r="AF10828" s="3">
        <v>10964</v>
      </c>
      <c r="AG10828" s="3">
        <v>11234</v>
      </c>
      <c r="AH10828" s="3">
        <v>11769</v>
      </c>
      <c r="AI10828" s="3">
        <v>11757</v>
      </c>
      <c r="AJ10828" s="3">
        <v>11700</v>
      </c>
      <c r="AK10828" s="3">
        <v>11885</v>
      </c>
      <c r="AL10828" s="3">
        <v>11696</v>
      </c>
      <c r="AM10828" s="3">
        <v>11199</v>
      </c>
      <c r="AN10828" s="3">
        <v>11475</v>
      </c>
      <c r="AO10828" s="3">
        <v>11786</v>
      </c>
      <c r="AP10828" s="3">
        <v>11641</v>
      </c>
      <c r="AQ10828" s="3">
        <v>11782</v>
      </c>
      <c r="AR10828" s="3">
        <v>12368</v>
      </c>
      <c r="AS10828" s="3">
        <v>12950</v>
      </c>
      <c r="AT10828" s="3">
        <v>12874</v>
      </c>
      <c r="AU10828" s="3">
        <v>13254</v>
      </c>
      <c r="AV10828" s="3">
        <v>13540</v>
      </c>
      <c r="AW10828" s="3">
        <v>14138</v>
      </c>
      <c r="AX10828" s="3">
        <v>14947</v>
      </c>
      <c r="AY10828" s="3">
        <v>15536</v>
      </c>
      <c r="AZ10828" s="3">
        <v>16690</v>
      </c>
      <c r="BA10828" s="3">
        <v>16562</v>
      </c>
      <c r="BB10828" s="3">
        <v>17113</v>
      </c>
      <c r="BC10828" s="3">
        <v>17418</v>
      </c>
      <c r="BD10828" s="3">
        <v>16971</v>
      </c>
      <c r="BE10828" s="3">
        <v>17054</v>
      </c>
      <c r="BF10828" s="3">
        <v>17134</v>
      </c>
      <c r="BG10828" s="3">
        <v>16925</v>
      </c>
      <c r="BH10828" s="3">
        <v>16555</v>
      </c>
      <c r="BI10828" s="3">
        <v>16778</v>
      </c>
      <c r="BJ10828" s="3">
        <v>16865</v>
      </c>
      <c r="BK10828" s="3">
        <v>16763</v>
      </c>
      <c r="BL10828" s="3">
        <v>15331</v>
      </c>
      <c r="BM10828" s="3">
        <v>15785</v>
      </c>
      <c r="BN10828" s="3">
        <v>16499</v>
      </c>
    </row>
    <row r="10829" spans="1:66" x14ac:dyDescent="0.3">
      <c r="A10829" s="3" t="s">
        <v>1567</v>
      </c>
      <c r="B10829" s="3" t="s">
        <v>118</v>
      </c>
      <c r="C10829" s="3" t="s">
        <v>1313</v>
      </c>
      <c r="D10829" s="3">
        <v>2171</v>
      </c>
      <c r="E10829" s="3">
        <v>2322</v>
      </c>
      <c r="F10829" s="3">
        <v>3573</v>
      </c>
      <c r="G10829" s="3">
        <v>4186</v>
      </c>
      <c r="H10829" s="3">
        <v>4548</v>
      </c>
      <c r="I10829" s="3">
        <v>6990</v>
      </c>
      <c r="J10829" s="3">
        <v>8149</v>
      </c>
      <c r="K10829" s="3">
        <v>9430</v>
      </c>
      <c r="L10829" s="3">
        <v>10067</v>
      </c>
      <c r="M10829" s="3">
        <v>10887</v>
      </c>
      <c r="N10829" s="3">
        <v>9450</v>
      </c>
      <c r="O10829" s="3">
        <v>9732</v>
      </c>
      <c r="P10829" s="3">
        <v>10270</v>
      </c>
      <c r="Q10829" s="3">
        <v>11091</v>
      </c>
      <c r="R10829" s="3">
        <v>11494</v>
      </c>
      <c r="S10829" s="3">
        <v>12009</v>
      </c>
      <c r="T10829" s="3">
        <v>12363</v>
      </c>
      <c r="U10829" s="3">
        <v>13106</v>
      </c>
      <c r="V10829" s="3">
        <v>14207</v>
      </c>
      <c r="W10829" s="3">
        <v>14781</v>
      </c>
      <c r="X10829" s="3">
        <v>15119</v>
      </c>
      <c r="Y10829" s="3">
        <v>15188</v>
      </c>
      <c r="Z10829" s="3">
        <v>15942</v>
      </c>
      <c r="AA10829" s="3">
        <v>16067</v>
      </c>
      <c r="AB10829" s="3">
        <v>19288</v>
      </c>
      <c r="AC10829" s="3">
        <v>20709</v>
      </c>
      <c r="AD10829" s="3">
        <v>20122</v>
      </c>
      <c r="AE10829" s="3">
        <v>22036</v>
      </c>
      <c r="AF10829" s="3">
        <v>23574</v>
      </c>
      <c r="AG10829" s="3">
        <v>24508</v>
      </c>
      <c r="AH10829" s="3">
        <v>25940</v>
      </c>
      <c r="AI10829" s="3">
        <v>25600</v>
      </c>
      <c r="AJ10829" s="3">
        <v>25094</v>
      </c>
      <c r="AK10829" s="3">
        <v>25123</v>
      </c>
      <c r="AL10829" s="3">
        <v>24353</v>
      </c>
      <c r="AM10829" s="3">
        <v>23082</v>
      </c>
      <c r="AN10829" s="3">
        <v>23506</v>
      </c>
      <c r="AO10829" s="3">
        <v>24080</v>
      </c>
      <c r="AP10829" s="3">
        <v>23718</v>
      </c>
      <c r="AQ10829" s="3">
        <v>23959</v>
      </c>
      <c r="AR10829" s="3">
        <v>25021</v>
      </c>
      <c r="AS10829" s="3">
        <v>26179</v>
      </c>
      <c r="AT10829" s="3">
        <v>25747</v>
      </c>
      <c r="AU10829" s="3">
        <v>26326</v>
      </c>
      <c r="AV10829" s="3">
        <v>26595</v>
      </c>
      <c r="AW10829" s="3">
        <v>27497</v>
      </c>
      <c r="AX10829" s="3">
        <v>28597</v>
      </c>
      <c r="AY10829" s="3">
        <v>29045</v>
      </c>
      <c r="AZ10829" s="3">
        <v>30566</v>
      </c>
      <c r="BA10829" s="3">
        <v>29583</v>
      </c>
      <c r="BB10829" s="3">
        <v>30314</v>
      </c>
      <c r="BC10829" s="3">
        <v>30693</v>
      </c>
      <c r="BD10829" s="3">
        <v>29431</v>
      </c>
      <c r="BE10829" s="3">
        <v>29270</v>
      </c>
      <c r="BF10829" s="3">
        <v>29381</v>
      </c>
      <c r="BG10829" s="3">
        <v>28863</v>
      </c>
      <c r="BH10829" s="3">
        <v>28287</v>
      </c>
      <c r="BI10829" s="3">
        <v>28928</v>
      </c>
      <c r="BJ10829" s="3">
        <v>29125</v>
      </c>
      <c r="BK10829" s="3">
        <v>28897</v>
      </c>
      <c r="BL10829" s="3">
        <v>26542</v>
      </c>
      <c r="BM10829" s="3">
        <v>27239</v>
      </c>
      <c r="BN10829" s="3">
        <v>28380</v>
      </c>
    </row>
    <row r="10830" spans="1:66" x14ac:dyDescent="0.3">
      <c r="A10830" s="3" t="s">
        <v>1567</v>
      </c>
      <c r="B10830" s="3" t="s">
        <v>118</v>
      </c>
      <c r="C10830" s="3" t="s">
        <v>401</v>
      </c>
      <c r="D10830" s="3">
        <v>719</v>
      </c>
      <c r="E10830" s="3">
        <v>782</v>
      </c>
      <c r="F10830" s="3">
        <v>1190</v>
      </c>
      <c r="G10830" s="3">
        <v>1407</v>
      </c>
      <c r="H10830" s="3">
        <v>1542</v>
      </c>
      <c r="I10830" s="3">
        <v>2321</v>
      </c>
      <c r="J10830" s="3">
        <v>2632</v>
      </c>
      <c r="K10830" s="3">
        <v>3036</v>
      </c>
      <c r="L10830" s="3">
        <v>3262</v>
      </c>
      <c r="M10830" s="3">
        <v>3582</v>
      </c>
      <c r="N10830" s="3">
        <v>3156</v>
      </c>
      <c r="O10830" s="3">
        <v>3312</v>
      </c>
      <c r="P10830" s="3">
        <v>3567</v>
      </c>
      <c r="Q10830" s="3">
        <v>3927</v>
      </c>
      <c r="R10830" s="3">
        <v>4201</v>
      </c>
      <c r="S10830" s="3">
        <v>4584</v>
      </c>
      <c r="T10830" s="3">
        <v>4908</v>
      </c>
      <c r="U10830" s="3">
        <v>5418</v>
      </c>
      <c r="V10830" s="3">
        <v>6150</v>
      </c>
      <c r="W10830" s="3">
        <v>6716</v>
      </c>
      <c r="X10830" s="3">
        <v>7169</v>
      </c>
      <c r="Y10830" s="3">
        <v>7468</v>
      </c>
      <c r="Z10830" s="3">
        <v>8073</v>
      </c>
      <c r="AA10830" s="3">
        <v>8200</v>
      </c>
      <c r="AB10830" s="3">
        <v>9738</v>
      </c>
      <c r="AC10830" s="3">
        <v>10348</v>
      </c>
      <c r="AD10830" s="3">
        <v>9973</v>
      </c>
      <c r="AE10830" s="3">
        <v>10510</v>
      </c>
      <c r="AF10830" s="3">
        <v>10964</v>
      </c>
      <c r="AG10830" s="3">
        <v>11234</v>
      </c>
      <c r="AH10830" s="3">
        <v>11769</v>
      </c>
      <c r="AI10830" s="3">
        <v>11757</v>
      </c>
      <c r="AJ10830" s="3">
        <v>11700</v>
      </c>
      <c r="AK10830" s="3">
        <v>11885</v>
      </c>
      <c r="AL10830" s="3">
        <v>11696</v>
      </c>
      <c r="AM10830" s="3">
        <v>11199</v>
      </c>
      <c r="AN10830" s="3">
        <v>11475</v>
      </c>
      <c r="AO10830" s="3">
        <v>11786</v>
      </c>
      <c r="AP10830" s="3">
        <v>11641</v>
      </c>
      <c r="AQ10830" s="3">
        <v>11782</v>
      </c>
      <c r="AR10830" s="3">
        <v>12368</v>
      </c>
      <c r="AS10830" s="3">
        <v>12950</v>
      </c>
      <c r="AT10830" s="3">
        <v>12874</v>
      </c>
      <c r="AU10830" s="3">
        <v>13254</v>
      </c>
      <c r="AV10830" s="3">
        <v>13540</v>
      </c>
      <c r="AW10830" s="3">
        <v>14138</v>
      </c>
      <c r="AX10830" s="3">
        <v>14947</v>
      </c>
      <c r="AY10830" s="3">
        <v>15536</v>
      </c>
      <c r="AZ10830" s="3">
        <v>16690</v>
      </c>
      <c r="BA10830" s="3">
        <v>16562</v>
      </c>
      <c r="BB10830" s="3">
        <v>17113</v>
      </c>
      <c r="BC10830" s="3">
        <v>17418</v>
      </c>
      <c r="BD10830" s="3">
        <v>16971</v>
      </c>
      <c r="BE10830" s="3">
        <v>17054</v>
      </c>
      <c r="BF10830" s="3">
        <v>17134</v>
      </c>
      <c r="BG10830" s="3">
        <v>16925</v>
      </c>
      <c r="BH10830" s="3">
        <v>16555</v>
      </c>
      <c r="BI10830" s="3">
        <v>16778</v>
      </c>
      <c r="BJ10830" s="3">
        <v>16865</v>
      </c>
      <c r="BK10830" s="3">
        <v>16763</v>
      </c>
      <c r="BL10830" s="3">
        <v>15331</v>
      </c>
      <c r="BM10830" s="3">
        <v>15785</v>
      </c>
      <c r="BN10830" s="3">
        <v>16499</v>
      </c>
    </row>
    <row r="10831" spans="1:66" x14ac:dyDescent="0.3">
      <c r="A10831" s="3" t="s">
        <v>1567</v>
      </c>
      <c r="B10831" s="3" t="s">
        <v>118</v>
      </c>
      <c r="C10831" s="3" t="s">
        <v>1575</v>
      </c>
      <c r="BG10831" s="3">
        <v>0</v>
      </c>
      <c r="BH10831" s="3">
        <v>0</v>
      </c>
      <c r="BI10831" s="3">
        <v>0</v>
      </c>
      <c r="BJ10831" s="3">
        <v>0</v>
      </c>
      <c r="BK10831" s="3">
        <v>0</v>
      </c>
      <c r="BL10831" s="3">
        <v>0</v>
      </c>
      <c r="BM10831" s="3">
        <v>0</v>
      </c>
      <c r="BN10831" s="3">
        <v>0</v>
      </c>
    </row>
    <row r="10832" spans="1:66" x14ac:dyDescent="0.3">
      <c r="A10832" s="3" t="s">
        <v>1567</v>
      </c>
      <c r="B10832" s="3" t="s">
        <v>118</v>
      </c>
      <c r="C10832" s="3" t="s">
        <v>1576</v>
      </c>
      <c r="BG10832" s="3">
        <v>1</v>
      </c>
      <c r="BH10832" s="3">
        <v>4</v>
      </c>
      <c r="BI10832" s="3">
        <v>6</v>
      </c>
      <c r="BJ10832" s="3">
        <v>5</v>
      </c>
      <c r="BK10832" s="3">
        <v>5</v>
      </c>
      <c r="BL10832" s="3">
        <v>5</v>
      </c>
      <c r="BM10832" s="3">
        <v>7</v>
      </c>
      <c r="BN10832" s="3">
        <v>7</v>
      </c>
    </row>
    <row r="10833" spans="1:66" x14ac:dyDescent="0.3">
      <c r="A10833" s="3" t="s">
        <v>1567</v>
      </c>
      <c r="B10833" s="3" t="s">
        <v>118</v>
      </c>
      <c r="C10833" s="3" t="s">
        <v>1577</v>
      </c>
      <c r="BG10833" s="3">
        <v>33</v>
      </c>
      <c r="BH10833" s="3">
        <v>65</v>
      </c>
      <c r="BI10833" s="3">
        <v>85</v>
      </c>
      <c r="BJ10833" s="3">
        <v>100</v>
      </c>
      <c r="BK10833" s="3">
        <v>99</v>
      </c>
      <c r="BL10833" s="3">
        <v>95</v>
      </c>
      <c r="BM10833" s="3">
        <v>104</v>
      </c>
      <c r="BN10833" s="3">
        <v>127</v>
      </c>
    </row>
    <row r="10834" spans="1:66" x14ac:dyDescent="0.3">
      <c r="A10834" s="3" t="s">
        <v>1567</v>
      </c>
      <c r="B10834" s="3" t="s">
        <v>118</v>
      </c>
      <c r="C10834" s="3" t="s">
        <v>1578</v>
      </c>
      <c r="BG10834" s="3">
        <v>1.83</v>
      </c>
      <c r="BH10834" s="3">
        <v>2.2400000000000002</v>
      </c>
      <c r="BI10834" s="3">
        <v>2.36</v>
      </c>
      <c r="BJ10834" s="3">
        <v>2.33</v>
      </c>
      <c r="BK10834" s="3">
        <v>2.2000000000000002</v>
      </c>
      <c r="BL10834" s="3">
        <v>2.16</v>
      </c>
      <c r="BM10834" s="3">
        <v>2</v>
      </c>
      <c r="BN10834" s="3">
        <v>2.0499999999999998</v>
      </c>
    </row>
    <row r="10835" spans="1:66" x14ac:dyDescent="0.3">
      <c r="A10835" s="3" t="s">
        <v>1567</v>
      </c>
      <c r="B10835" s="3" t="s">
        <v>118</v>
      </c>
      <c r="C10835" s="3" t="s">
        <v>1579</v>
      </c>
      <c r="BG10835" s="3">
        <v>66</v>
      </c>
      <c r="BH10835" s="3">
        <v>109</v>
      </c>
      <c r="BI10835" s="3">
        <v>163</v>
      </c>
      <c r="BJ10835" s="3">
        <v>169</v>
      </c>
      <c r="BK10835" s="3">
        <v>169</v>
      </c>
      <c r="BL10835" s="3">
        <v>177</v>
      </c>
      <c r="BM10835" s="3">
        <v>188</v>
      </c>
      <c r="BN10835" s="3">
        <v>229</v>
      </c>
    </row>
    <row r="10836" spans="1:66" x14ac:dyDescent="0.3">
      <c r="A10836" s="3" t="s">
        <v>1567</v>
      </c>
      <c r="B10836" s="3" t="s">
        <v>118</v>
      </c>
      <c r="C10836" s="3" t="s">
        <v>1580</v>
      </c>
      <c r="BG10836" s="3">
        <v>23</v>
      </c>
      <c r="BH10836" s="3">
        <v>35</v>
      </c>
      <c r="BI10836" s="3">
        <v>46</v>
      </c>
      <c r="BJ10836" s="3">
        <v>54</v>
      </c>
      <c r="BK10836" s="3">
        <v>57</v>
      </c>
      <c r="BL10836" s="3">
        <v>59</v>
      </c>
      <c r="BM10836" s="3">
        <v>69</v>
      </c>
      <c r="BN10836" s="3">
        <v>85</v>
      </c>
    </row>
    <row r="10837" spans="1:66" x14ac:dyDescent="0.3">
      <c r="A10837" s="3" t="s">
        <v>1567</v>
      </c>
      <c r="B10837" s="3" t="s">
        <v>118</v>
      </c>
      <c r="C10837" s="3" t="s">
        <v>1581</v>
      </c>
      <c r="BG10837" s="3">
        <v>32</v>
      </c>
      <c r="BH10837" s="3">
        <v>40</v>
      </c>
      <c r="BI10837" s="3">
        <v>72</v>
      </c>
      <c r="BJ10837" s="3">
        <v>64</v>
      </c>
      <c r="BK10837" s="3">
        <v>65</v>
      </c>
      <c r="BL10837" s="3">
        <v>77</v>
      </c>
      <c r="BM10837" s="3">
        <v>77</v>
      </c>
      <c r="BN10837" s="3">
        <v>95</v>
      </c>
    </row>
    <row r="10838" spans="1:66" x14ac:dyDescent="0.3">
      <c r="A10838" s="3" t="s">
        <v>1567</v>
      </c>
      <c r="B10838" s="3" t="s">
        <v>118</v>
      </c>
      <c r="C10838" s="3" t="s">
        <v>1582</v>
      </c>
      <c r="BG10838" s="3">
        <v>6.4</v>
      </c>
      <c r="BH10838" s="3">
        <v>6.67</v>
      </c>
      <c r="BI10838" s="3">
        <v>9</v>
      </c>
      <c r="BJ10838" s="3">
        <v>6.4</v>
      </c>
      <c r="BK10838" s="3">
        <v>5.91</v>
      </c>
      <c r="BL10838" s="3">
        <v>5.5</v>
      </c>
      <c r="BM10838" s="3">
        <v>5.13</v>
      </c>
      <c r="BN10838" s="3">
        <v>4.5199999999999996</v>
      </c>
    </row>
    <row r="10839" spans="1:66" x14ac:dyDescent="0.3">
      <c r="A10839" s="3" t="s">
        <v>1567</v>
      </c>
      <c r="B10839" s="3" t="s">
        <v>118</v>
      </c>
      <c r="C10839" s="3" t="s">
        <v>1583</v>
      </c>
      <c r="BG10839" s="3">
        <v>2</v>
      </c>
      <c r="BH10839" s="3">
        <v>5</v>
      </c>
      <c r="BI10839" s="3">
        <v>5</v>
      </c>
      <c r="BJ10839" s="3">
        <v>5</v>
      </c>
      <c r="BK10839" s="3">
        <v>4</v>
      </c>
      <c r="BL10839" s="3">
        <v>4</v>
      </c>
      <c r="BM10839" s="3">
        <v>4</v>
      </c>
      <c r="BN10839" s="3">
        <v>0</v>
      </c>
    </row>
    <row r="10840" spans="1:66" x14ac:dyDescent="0.3">
      <c r="A10840" s="3" t="s">
        <v>1567</v>
      </c>
      <c r="B10840" s="3" t="s">
        <v>118</v>
      </c>
      <c r="C10840" s="3" t="s">
        <v>1584</v>
      </c>
      <c r="BG10840" s="3">
        <v>4</v>
      </c>
      <c r="BH10840" s="3">
        <v>9</v>
      </c>
      <c r="BI10840" s="3">
        <v>13</v>
      </c>
      <c r="BJ10840" s="3">
        <v>17</v>
      </c>
      <c r="BK10840" s="3">
        <v>22</v>
      </c>
      <c r="BL10840" s="3">
        <v>21</v>
      </c>
      <c r="BM10840" s="3">
        <v>27</v>
      </c>
      <c r="BN10840" s="3">
        <v>28</v>
      </c>
    </row>
    <row r="10841" spans="1:66" x14ac:dyDescent="0.3">
      <c r="A10841" s="3" t="s">
        <v>1567</v>
      </c>
      <c r="B10841" s="3" t="s">
        <v>118</v>
      </c>
      <c r="C10841" s="3" t="s">
        <v>1585</v>
      </c>
      <c r="BG10841" s="3">
        <v>17</v>
      </c>
      <c r="BH10841" s="3">
        <v>21</v>
      </c>
      <c r="BI10841" s="3">
        <v>28</v>
      </c>
      <c r="BJ10841" s="3">
        <v>32</v>
      </c>
      <c r="BK10841" s="3">
        <v>31</v>
      </c>
      <c r="BL10841" s="3">
        <v>34</v>
      </c>
      <c r="BM10841" s="3">
        <v>38</v>
      </c>
      <c r="BN10841" s="3">
        <v>57</v>
      </c>
    </row>
    <row r="10842" spans="1:66" x14ac:dyDescent="0.3">
      <c r="A10842" s="3" t="s">
        <v>1567</v>
      </c>
      <c r="B10842" s="3" t="s">
        <v>118</v>
      </c>
      <c r="C10842" s="3" t="s">
        <v>1586</v>
      </c>
      <c r="BG10842" s="3">
        <v>2</v>
      </c>
      <c r="BH10842" s="3">
        <v>6</v>
      </c>
      <c r="BI10842" s="3">
        <v>3</v>
      </c>
      <c r="BJ10842" s="3">
        <v>3</v>
      </c>
      <c r="BK10842" s="3">
        <v>3</v>
      </c>
      <c r="BL10842" s="3">
        <v>3</v>
      </c>
      <c r="BM10842" s="3">
        <v>1</v>
      </c>
      <c r="BN10842" s="3">
        <v>1</v>
      </c>
    </row>
    <row r="10843" spans="1:66" x14ac:dyDescent="0.3">
      <c r="A10843" s="3" t="s">
        <v>1567</v>
      </c>
      <c r="B10843" s="3" t="s">
        <v>118</v>
      </c>
      <c r="C10843" s="3" t="s">
        <v>1587</v>
      </c>
      <c r="BG10843" s="3">
        <v>21</v>
      </c>
      <c r="BH10843" s="3">
        <v>29</v>
      </c>
      <c r="BI10843" s="3">
        <v>43</v>
      </c>
      <c r="BJ10843" s="3">
        <v>51</v>
      </c>
      <c r="BK10843" s="3">
        <v>52</v>
      </c>
      <c r="BL10843" s="3">
        <v>54</v>
      </c>
      <c r="BM10843" s="3">
        <v>59</v>
      </c>
      <c r="BN10843" s="3">
        <v>75</v>
      </c>
    </row>
    <row r="10844" spans="1:66" x14ac:dyDescent="0.3">
      <c r="A10844" s="3" t="s">
        <v>1567</v>
      </c>
      <c r="B10844" s="3" t="s">
        <v>118</v>
      </c>
      <c r="C10844" s="3" t="s">
        <v>1588</v>
      </c>
      <c r="BG10844" s="3">
        <v>0</v>
      </c>
      <c r="BH10844" s="3">
        <v>0</v>
      </c>
      <c r="BI10844" s="3">
        <v>0</v>
      </c>
      <c r="BJ10844" s="3">
        <v>0</v>
      </c>
      <c r="BK10844" s="3">
        <v>2</v>
      </c>
      <c r="BL10844" s="3">
        <v>2</v>
      </c>
      <c r="BM10844" s="3">
        <v>9</v>
      </c>
      <c r="BN10844" s="3">
        <v>9</v>
      </c>
    </row>
    <row r="10845" spans="1:66" x14ac:dyDescent="0.3">
      <c r="A10845" s="3" t="s">
        <v>1567</v>
      </c>
      <c r="B10845" s="3" t="s">
        <v>118</v>
      </c>
      <c r="C10845" s="3" t="s">
        <v>787</v>
      </c>
      <c r="BB10845" s="3">
        <v>0</v>
      </c>
      <c r="BC10845" s="3">
        <v>0</v>
      </c>
      <c r="BD10845" s="3">
        <v>0</v>
      </c>
      <c r="BE10845" s="3">
        <v>0</v>
      </c>
      <c r="BF10845" s="3">
        <v>0</v>
      </c>
      <c r="BG10845" s="3">
        <v>0</v>
      </c>
      <c r="BH10845" s="3">
        <v>0</v>
      </c>
      <c r="BI10845" s="3">
        <v>0</v>
      </c>
      <c r="BJ10845" s="3">
        <v>0</v>
      </c>
      <c r="BK10845" s="3">
        <v>0</v>
      </c>
      <c r="BL10845" s="3">
        <v>0</v>
      </c>
      <c r="BM10845" s="3">
        <v>0</v>
      </c>
      <c r="BN10845" s="3">
        <v>0</v>
      </c>
    </row>
    <row r="10846" spans="1:66" x14ac:dyDescent="0.3">
      <c r="A10846" s="3" t="s">
        <v>1567</v>
      </c>
      <c r="B10846" s="3" t="s">
        <v>118</v>
      </c>
      <c r="C10846" s="3" t="s">
        <v>789</v>
      </c>
      <c r="BB10846" s="3">
        <v>0</v>
      </c>
      <c r="BC10846" s="3">
        <v>0</v>
      </c>
      <c r="BD10846" s="3">
        <v>0</v>
      </c>
      <c r="BE10846" s="3">
        <v>0</v>
      </c>
      <c r="BF10846" s="3">
        <v>0</v>
      </c>
      <c r="BG10846" s="3">
        <v>0</v>
      </c>
      <c r="BH10846" s="3">
        <v>0</v>
      </c>
      <c r="BI10846" s="3">
        <v>0</v>
      </c>
      <c r="BJ10846" s="3">
        <v>0</v>
      </c>
      <c r="BK10846" s="3">
        <v>0</v>
      </c>
      <c r="BL10846" s="3">
        <v>0</v>
      </c>
      <c r="BM10846" s="3">
        <v>0</v>
      </c>
      <c r="BN10846" s="3">
        <v>0</v>
      </c>
    </row>
    <row r="10847" spans="1:66" x14ac:dyDescent="0.3">
      <c r="A10847" s="3" t="s">
        <v>1567</v>
      </c>
      <c r="B10847" s="3" t="s">
        <v>118</v>
      </c>
      <c r="C10847" s="3" t="s">
        <v>1418</v>
      </c>
      <c r="AZ10847" s="3">
        <v>6150</v>
      </c>
      <c r="BA10847" s="3">
        <v>6147</v>
      </c>
      <c r="BB10847" s="3">
        <v>6253</v>
      </c>
      <c r="BC10847" s="3">
        <v>6700</v>
      </c>
      <c r="BD10847" s="3">
        <v>6654</v>
      </c>
      <c r="BE10847" s="3">
        <v>6654</v>
      </c>
      <c r="BF10847" s="3">
        <v>6732</v>
      </c>
      <c r="BG10847" s="3">
        <v>6787</v>
      </c>
      <c r="BH10847" s="3">
        <v>6788</v>
      </c>
      <c r="BI10847" s="3">
        <v>6778</v>
      </c>
      <c r="BJ10847" s="3">
        <v>6774</v>
      </c>
      <c r="BK10847" s="3">
        <v>6769</v>
      </c>
      <c r="BL10847" s="3">
        <v>6682</v>
      </c>
      <c r="BM10847" s="3">
        <v>6677</v>
      </c>
      <c r="BN10847" s="3">
        <v>6673</v>
      </c>
    </row>
    <row r="10848" spans="1:66" x14ac:dyDescent="0.3">
      <c r="A10848" s="3" t="s">
        <v>1567</v>
      </c>
      <c r="B10848" s="3" t="s">
        <v>118</v>
      </c>
      <c r="C10848" s="3" t="s">
        <v>638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3">
        <v>0</v>
      </c>
      <c r="AS10848" s="3">
        <v>0</v>
      </c>
      <c r="AT10848" s="3">
        <v>0</v>
      </c>
      <c r="AU10848" s="3">
        <v>0</v>
      </c>
      <c r="AV10848" s="3">
        <v>0</v>
      </c>
      <c r="AW10848" s="3">
        <v>0</v>
      </c>
      <c r="AX10848" s="3">
        <v>0</v>
      </c>
      <c r="AY10848" s="3">
        <v>0</v>
      </c>
      <c r="AZ10848" s="3">
        <v>0</v>
      </c>
      <c r="BA10848" s="3">
        <v>0</v>
      </c>
      <c r="BB10848" s="3">
        <v>0</v>
      </c>
      <c r="BC10848" s="3">
        <v>0</v>
      </c>
      <c r="BD10848" s="3">
        <v>0</v>
      </c>
      <c r="BE10848" s="3">
        <v>0</v>
      </c>
      <c r="BF10848" s="3">
        <v>0</v>
      </c>
      <c r="BG10848" s="3">
        <v>0</v>
      </c>
      <c r="BH10848" s="3">
        <v>0</v>
      </c>
      <c r="BI10848" s="3">
        <v>0</v>
      </c>
      <c r="BJ10848" s="3">
        <v>0</v>
      </c>
      <c r="BK10848" s="3">
        <v>0</v>
      </c>
      <c r="BL10848" s="3">
        <v>0</v>
      </c>
      <c r="BM10848" s="3">
        <v>0</v>
      </c>
      <c r="BN10848" s="3">
        <v>0</v>
      </c>
    </row>
    <row r="10849" spans="1:66" x14ac:dyDescent="0.3">
      <c r="A10849" s="3" t="s">
        <v>1567</v>
      </c>
      <c r="B10849" s="3" t="s">
        <v>118</v>
      </c>
      <c r="C10849" s="3" t="s">
        <v>636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3">
        <v>0</v>
      </c>
      <c r="AS10849" s="3">
        <v>0</v>
      </c>
      <c r="AT10849" s="3">
        <v>0</v>
      </c>
      <c r="AU10849" s="3">
        <v>0</v>
      </c>
      <c r="AV10849" s="3">
        <v>0</v>
      </c>
      <c r="AW10849" s="3">
        <v>0</v>
      </c>
      <c r="AX10849" s="3">
        <v>0</v>
      </c>
      <c r="AY10849" s="3">
        <v>0</v>
      </c>
      <c r="AZ10849" s="3">
        <v>0</v>
      </c>
      <c r="BA10849" s="3">
        <v>0</v>
      </c>
      <c r="BB10849" s="3">
        <v>0</v>
      </c>
      <c r="BC10849" s="3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</row>
    <row r="10850" spans="1:66" x14ac:dyDescent="0.3">
      <c r="A10850" s="3" t="s">
        <v>1567</v>
      </c>
      <c r="B10850" s="3" t="s">
        <v>118</v>
      </c>
      <c r="C10850" s="3" t="s">
        <v>634</v>
      </c>
      <c r="D10850" s="3">
        <v>0</v>
      </c>
      <c r="E10850" s="3">
        <v>0</v>
      </c>
      <c r="F10850" s="3">
        <v>0</v>
      </c>
      <c r="G10850" s="3">
        <v>99</v>
      </c>
      <c r="H10850" s="3">
        <v>97</v>
      </c>
      <c r="I10850" s="3">
        <v>111</v>
      </c>
      <c r="J10850" s="3">
        <v>114</v>
      </c>
      <c r="K10850" s="3">
        <v>105</v>
      </c>
      <c r="L10850" s="3">
        <v>121</v>
      </c>
      <c r="M10850" s="3">
        <v>115</v>
      </c>
      <c r="N10850" s="3">
        <v>136</v>
      </c>
      <c r="O10850" s="3">
        <v>163</v>
      </c>
      <c r="P10850" s="3">
        <v>152</v>
      </c>
      <c r="Q10850" s="3">
        <v>148</v>
      </c>
      <c r="R10850" s="3">
        <v>180</v>
      </c>
      <c r="S10850" s="3">
        <v>196</v>
      </c>
      <c r="T10850" s="3">
        <v>203</v>
      </c>
      <c r="U10850" s="3">
        <v>224</v>
      </c>
      <c r="V10850" s="3">
        <v>256</v>
      </c>
      <c r="W10850" s="3">
        <v>182</v>
      </c>
      <c r="X10850" s="3">
        <v>197</v>
      </c>
      <c r="Y10850" s="3">
        <v>93</v>
      </c>
      <c r="Z10850" s="3">
        <v>84</v>
      </c>
      <c r="AA10850" s="3">
        <v>103</v>
      </c>
      <c r="AB10850" s="3">
        <v>139</v>
      </c>
      <c r="AC10850" s="3">
        <v>138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3">
        <v>0</v>
      </c>
      <c r="AS10850" s="3">
        <v>0</v>
      </c>
      <c r="AT10850" s="3">
        <v>0</v>
      </c>
      <c r="AU10850" s="3">
        <v>0</v>
      </c>
      <c r="AV10850" s="3">
        <v>0</v>
      </c>
      <c r="AW10850" s="3">
        <v>0</v>
      </c>
      <c r="AX10850" s="3">
        <v>0</v>
      </c>
      <c r="AY10850" s="3">
        <v>0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0</v>
      </c>
      <c r="BF10850" s="3">
        <v>0</v>
      </c>
      <c r="BG10850" s="3">
        <v>0</v>
      </c>
      <c r="BH10850" s="3">
        <v>0</v>
      </c>
      <c r="BI10850" s="3">
        <v>0</v>
      </c>
      <c r="BJ10850" s="3">
        <v>0</v>
      </c>
      <c r="BK10850" s="3">
        <v>0</v>
      </c>
      <c r="BL10850" s="3">
        <v>0</v>
      </c>
      <c r="BM10850" s="3">
        <v>0</v>
      </c>
      <c r="BN10850" s="3">
        <v>0</v>
      </c>
    </row>
    <row r="10851" spans="1:66" x14ac:dyDescent="0.3">
      <c r="A10851" s="3" t="s">
        <v>1567</v>
      </c>
      <c r="B10851" s="3" t="s">
        <v>118</v>
      </c>
      <c r="C10851" s="3" t="s">
        <v>448</v>
      </c>
      <c r="AO10851" s="3">
        <v>14654.5</v>
      </c>
      <c r="AP10851" s="3">
        <v>14840.2</v>
      </c>
      <c r="AQ10851" s="3">
        <v>15679.7</v>
      </c>
      <c r="AR10851" s="3">
        <v>17152.5</v>
      </c>
      <c r="AS10851" s="3">
        <v>18708.3</v>
      </c>
      <c r="AT10851" s="3">
        <v>19165.599999999999</v>
      </c>
      <c r="AU10851" s="3">
        <v>21193.599999999999</v>
      </c>
      <c r="AV10851" s="3">
        <v>23429.4</v>
      </c>
      <c r="AW10851" s="3">
        <v>27576.3</v>
      </c>
      <c r="AX10851" s="3">
        <v>32740.3</v>
      </c>
      <c r="AY10851" s="3">
        <v>36950.800000000003</v>
      </c>
      <c r="AZ10851" s="3">
        <v>42819.3</v>
      </c>
      <c r="BA10851" s="3">
        <v>36252</v>
      </c>
      <c r="BB10851" s="3">
        <v>37680.699999999997</v>
      </c>
      <c r="BC10851" s="3">
        <v>39751.4</v>
      </c>
      <c r="BD10851" s="3">
        <v>38855.4</v>
      </c>
      <c r="BE10851" s="3">
        <v>39289.800000000003</v>
      </c>
      <c r="BF10851" s="3">
        <v>40310.6</v>
      </c>
      <c r="BG10851" s="3">
        <v>38426.9</v>
      </c>
      <c r="BH10851" s="3">
        <v>35879</v>
      </c>
      <c r="BI10851" s="3">
        <v>36980.699999999997</v>
      </c>
      <c r="BJ10851" s="3">
        <v>39171.699999999997</v>
      </c>
      <c r="BK10851" s="3">
        <v>39428</v>
      </c>
      <c r="BL10851" s="3">
        <v>36330.400000000001</v>
      </c>
      <c r="BM10851" s="3">
        <v>41510.199999999997</v>
      </c>
      <c r="BN10851" s="3">
        <v>47432.5</v>
      </c>
    </row>
    <row r="10852" spans="1:66" x14ac:dyDescent="0.3">
      <c r="A10852" s="3" t="s">
        <v>1567</v>
      </c>
      <c r="B10852" s="3" t="s">
        <v>118</v>
      </c>
      <c r="C10852" s="3" t="s">
        <v>633</v>
      </c>
      <c r="AO10852" s="3">
        <v>24960</v>
      </c>
      <c r="AP10852" s="3">
        <v>25530</v>
      </c>
      <c r="AQ10852" s="3">
        <v>26598</v>
      </c>
      <c r="AR10852" s="3">
        <v>27435</v>
      </c>
      <c r="AS10852" s="3">
        <v>29131</v>
      </c>
      <c r="AT10852" s="3">
        <v>29777</v>
      </c>
      <c r="AU10852" s="3">
        <v>30673</v>
      </c>
      <c r="AV10852" s="3">
        <v>31696</v>
      </c>
      <c r="AW10852" s="3">
        <v>33484</v>
      </c>
      <c r="AX10852" s="3">
        <v>37813</v>
      </c>
      <c r="AY10852" s="3">
        <v>40632</v>
      </c>
      <c r="AZ10852" s="3">
        <v>42868</v>
      </c>
      <c r="BA10852" s="3">
        <v>41546</v>
      </c>
      <c r="BB10852" s="3">
        <v>40057</v>
      </c>
      <c r="BC10852" s="3">
        <v>39768</v>
      </c>
      <c r="BD10852" s="3">
        <v>38855</v>
      </c>
      <c r="BE10852" s="3">
        <v>38850</v>
      </c>
      <c r="BF10852" s="3">
        <v>39559</v>
      </c>
      <c r="BG10852" s="3">
        <v>40418</v>
      </c>
      <c r="BH10852" s="3">
        <v>38189</v>
      </c>
      <c r="BI10852" s="3">
        <v>37522</v>
      </c>
      <c r="BJ10852" s="3">
        <v>38080</v>
      </c>
      <c r="BK10852" s="3">
        <v>38447</v>
      </c>
      <c r="BL10852" s="3">
        <v>36269</v>
      </c>
      <c r="BM10852" s="3">
        <v>36400</v>
      </c>
      <c r="BN10852" s="3">
        <v>36346</v>
      </c>
    </row>
    <row r="10853" spans="1:66" x14ac:dyDescent="0.3">
      <c r="A10853" s="3" t="s">
        <v>1567</v>
      </c>
      <c r="B10853" s="3" t="s">
        <v>118</v>
      </c>
      <c r="C10853" s="3" t="s">
        <v>1544</v>
      </c>
      <c r="AZ10853" s="3">
        <v>0</v>
      </c>
      <c r="BA10853" s="3">
        <v>0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0</v>
      </c>
      <c r="BN10853" s="3">
        <v>0</v>
      </c>
    </row>
    <row r="10854" spans="1:66" x14ac:dyDescent="0.3">
      <c r="A10854" s="3" t="s">
        <v>1567</v>
      </c>
      <c r="B10854" s="3" t="s">
        <v>118</v>
      </c>
      <c r="C10854" s="3" t="s">
        <v>630</v>
      </c>
      <c r="D10854" s="3">
        <v>0</v>
      </c>
      <c r="E10854" s="3">
        <v>0</v>
      </c>
      <c r="F10854" s="3">
        <v>0</v>
      </c>
      <c r="G10854" s="3">
        <v>0</v>
      </c>
      <c r="H10854" s="3">
        <v>0</v>
      </c>
      <c r="I10854" s="3">
        <v>0</v>
      </c>
      <c r="J10854" s="3">
        <v>0</v>
      </c>
      <c r="K10854" s="3">
        <v>0</v>
      </c>
      <c r="L10854" s="3">
        <v>0</v>
      </c>
      <c r="M10854" s="3">
        <v>0</v>
      </c>
      <c r="N10854" s="3">
        <v>0</v>
      </c>
      <c r="O10854" s="3">
        <v>0</v>
      </c>
      <c r="P10854" s="3">
        <v>0</v>
      </c>
      <c r="Q10854" s="3">
        <v>0</v>
      </c>
      <c r="R10854" s="3">
        <v>0</v>
      </c>
      <c r="S10854" s="3">
        <v>0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3">
        <v>0</v>
      </c>
      <c r="AS10854" s="3">
        <v>0</v>
      </c>
      <c r="AT10854" s="3">
        <v>0</v>
      </c>
      <c r="AU10854" s="3">
        <v>0</v>
      </c>
      <c r="AV10854" s="3">
        <v>0</v>
      </c>
      <c r="AW10854" s="3">
        <v>0</v>
      </c>
      <c r="AX10854" s="3">
        <v>0</v>
      </c>
      <c r="AY10854" s="3">
        <v>0</v>
      </c>
      <c r="AZ10854" s="3">
        <v>0</v>
      </c>
      <c r="BA10854" s="3">
        <v>0</v>
      </c>
      <c r="BB10854" s="3">
        <v>0</v>
      </c>
      <c r="BC10854" s="3">
        <v>0</v>
      </c>
      <c r="BD10854" s="3">
        <v>0</v>
      </c>
      <c r="BE10854" s="3">
        <v>0</v>
      </c>
      <c r="BF10854" s="3">
        <v>0</v>
      </c>
      <c r="BG10854" s="3">
        <v>0</v>
      </c>
      <c r="BH10854" s="3">
        <v>0</v>
      </c>
      <c r="BI10854" s="3">
        <v>0</v>
      </c>
      <c r="BJ10854" s="3">
        <v>0</v>
      </c>
      <c r="BK10854" s="3">
        <v>0</v>
      </c>
      <c r="BL10854" s="3">
        <v>0</v>
      </c>
      <c r="BM10854" s="3">
        <v>0</v>
      </c>
      <c r="BN10854" s="3">
        <v>0</v>
      </c>
    </row>
    <row r="10855" spans="1:66" x14ac:dyDescent="0.3">
      <c r="A10855" s="3" t="s">
        <v>1567</v>
      </c>
      <c r="B10855" s="3" t="s">
        <v>118</v>
      </c>
      <c r="C10855" s="3" t="s">
        <v>1394</v>
      </c>
      <c r="AZ10855" s="3">
        <v>0</v>
      </c>
      <c r="BA10855" s="3">
        <v>0</v>
      </c>
      <c r="BB10855" s="3">
        <v>0</v>
      </c>
      <c r="BC10855" s="3">
        <v>0</v>
      </c>
      <c r="BD10855" s="3">
        <v>0</v>
      </c>
      <c r="BE10855" s="3">
        <v>0</v>
      </c>
      <c r="BF10855" s="3">
        <v>0</v>
      </c>
      <c r="BG10855" s="3">
        <v>0</v>
      </c>
      <c r="BH10855" s="3">
        <v>0</v>
      </c>
      <c r="BI10855" s="3">
        <v>0</v>
      </c>
      <c r="BJ10855" s="3">
        <v>0</v>
      </c>
      <c r="BK10855" s="3">
        <v>0</v>
      </c>
      <c r="BL10855" s="3">
        <v>0</v>
      </c>
      <c r="BM10855" s="3">
        <v>0</v>
      </c>
      <c r="BN10855" s="3">
        <v>0</v>
      </c>
    </row>
    <row r="10856" spans="1:66" x14ac:dyDescent="0.3">
      <c r="A10856" s="3" t="s">
        <v>1567</v>
      </c>
      <c r="B10856" s="3" t="s">
        <v>118</v>
      </c>
      <c r="C10856" s="3" t="s">
        <v>713</v>
      </c>
      <c r="D10856" s="3">
        <v>70</v>
      </c>
      <c r="E10856" s="3">
        <v>76</v>
      </c>
      <c r="F10856" s="3">
        <v>82</v>
      </c>
      <c r="G10856" s="3">
        <v>64</v>
      </c>
      <c r="H10856" s="3">
        <v>71</v>
      </c>
      <c r="I10856" s="3">
        <v>49</v>
      </c>
      <c r="J10856" s="3">
        <v>51</v>
      </c>
      <c r="K10856" s="3">
        <v>45</v>
      </c>
      <c r="L10856" s="3">
        <v>70</v>
      </c>
      <c r="M10856" s="3">
        <v>114</v>
      </c>
      <c r="N10856" s="3">
        <v>91</v>
      </c>
      <c r="O10856" s="3">
        <v>123</v>
      </c>
      <c r="P10856" s="3">
        <v>156</v>
      </c>
      <c r="Q10856" s="3">
        <v>128</v>
      </c>
      <c r="R10856" s="3">
        <v>117</v>
      </c>
      <c r="S10856" s="3">
        <v>116</v>
      </c>
      <c r="T10856" s="3">
        <v>136</v>
      </c>
      <c r="U10856" s="3">
        <v>136</v>
      </c>
      <c r="V10856" s="3">
        <v>185</v>
      </c>
      <c r="W10856" s="3">
        <v>66</v>
      </c>
      <c r="X10856" s="3">
        <v>73</v>
      </c>
      <c r="Y10856" s="3">
        <v>118</v>
      </c>
      <c r="Z10856" s="3">
        <v>129</v>
      </c>
      <c r="AA10856" s="3">
        <v>158</v>
      </c>
      <c r="AB10856" s="3">
        <v>64</v>
      </c>
      <c r="AC10856" s="3">
        <v>45</v>
      </c>
      <c r="AD10856" s="3">
        <v>53</v>
      </c>
      <c r="AE10856" s="3">
        <v>50</v>
      </c>
      <c r="AF10856" s="3">
        <v>51</v>
      </c>
      <c r="AG10856" s="3">
        <v>35</v>
      </c>
      <c r="AH10856" s="3">
        <v>27</v>
      </c>
      <c r="AI10856" s="3">
        <v>49</v>
      </c>
      <c r="AJ10856" s="3">
        <v>27</v>
      </c>
      <c r="AK10856" s="3">
        <v>29</v>
      </c>
      <c r="AL10856" s="3">
        <v>38</v>
      </c>
      <c r="AM10856" s="3">
        <v>17</v>
      </c>
      <c r="AN10856" s="3">
        <v>16</v>
      </c>
      <c r="AO10856" s="3">
        <v>8</v>
      </c>
      <c r="AP10856" s="3">
        <v>25</v>
      </c>
      <c r="AQ10856" s="3">
        <v>4</v>
      </c>
      <c r="AR10856" s="3">
        <v>10</v>
      </c>
      <c r="AS10856" s="3">
        <v>4</v>
      </c>
      <c r="AT10856" s="3">
        <v>3</v>
      </c>
      <c r="AU10856" s="3">
        <v>7</v>
      </c>
      <c r="AV10856" s="3">
        <v>21</v>
      </c>
      <c r="AW10856" s="3">
        <v>7</v>
      </c>
      <c r="AX10856" s="3">
        <v>6</v>
      </c>
      <c r="AY10856" s="3">
        <v>7</v>
      </c>
      <c r="AZ10856" s="3">
        <v>37</v>
      </c>
      <c r="BA10856" s="3">
        <v>6</v>
      </c>
      <c r="BB10856" s="3">
        <v>4</v>
      </c>
      <c r="BC10856" s="3">
        <v>4</v>
      </c>
      <c r="BD10856" s="3">
        <v>3</v>
      </c>
      <c r="BE10856" s="3">
        <v>4</v>
      </c>
      <c r="BF10856" s="3">
        <v>4</v>
      </c>
      <c r="BG10856" s="3">
        <v>6</v>
      </c>
      <c r="BH10856" s="3">
        <v>5</v>
      </c>
      <c r="BI10856" s="3">
        <v>6</v>
      </c>
      <c r="BJ10856" s="3">
        <v>2</v>
      </c>
      <c r="BK10856" s="3">
        <v>7</v>
      </c>
      <c r="BL10856" s="3">
        <v>4</v>
      </c>
      <c r="BM10856" s="3">
        <v>2</v>
      </c>
      <c r="BN10856" s="3">
        <v>5</v>
      </c>
    </row>
    <row r="10857" spans="1:66" x14ac:dyDescent="0.3">
      <c r="A10857" s="3" t="s">
        <v>1567</v>
      </c>
      <c r="B10857" s="3" t="s">
        <v>118</v>
      </c>
      <c r="C10857" s="3" t="s">
        <v>717</v>
      </c>
      <c r="D10857" s="3">
        <v>199</v>
      </c>
      <c r="E10857" s="3">
        <v>209</v>
      </c>
      <c r="F10857" s="3">
        <v>196</v>
      </c>
      <c r="G10857" s="3">
        <v>182</v>
      </c>
      <c r="H10857" s="3">
        <v>199</v>
      </c>
      <c r="I10857" s="3">
        <v>189</v>
      </c>
      <c r="J10857" s="3">
        <v>219</v>
      </c>
      <c r="K10857" s="3">
        <v>286</v>
      </c>
      <c r="L10857" s="3">
        <v>331</v>
      </c>
      <c r="M10857" s="3">
        <v>335</v>
      </c>
      <c r="N10857" s="3">
        <v>356</v>
      </c>
      <c r="O10857" s="3">
        <v>391</v>
      </c>
      <c r="P10857" s="3">
        <v>460</v>
      </c>
      <c r="Q10857" s="3">
        <v>384</v>
      </c>
      <c r="R10857" s="3">
        <v>325</v>
      </c>
      <c r="S10857" s="3">
        <v>341</v>
      </c>
      <c r="T10857" s="3">
        <v>350</v>
      </c>
      <c r="U10857" s="3">
        <v>344</v>
      </c>
      <c r="V10857" s="3">
        <v>385</v>
      </c>
      <c r="W10857" s="3">
        <v>242</v>
      </c>
      <c r="X10857" s="3">
        <v>229</v>
      </c>
      <c r="Y10857" s="3">
        <v>256</v>
      </c>
      <c r="Z10857" s="3">
        <v>292</v>
      </c>
      <c r="AA10857" s="3">
        <v>358</v>
      </c>
      <c r="AB10857" s="3">
        <v>183</v>
      </c>
      <c r="AC10857" s="3">
        <v>176</v>
      </c>
      <c r="AD10857" s="3">
        <v>277</v>
      </c>
      <c r="AE10857" s="3">
        <v>470</v>
      </c>
      <c r="AF10857" s="3">
        <v>314</v>
      </c>
      <c r="AG10857" s="3">
        <v>210</v>
      </c>
      <c r="AH10857" s="3">
        <v>173</v>
      </c>
      <c r="AI10857" s="3">
        <v>211</v>
      </c>
      <c r="AJ10857" s="3">
        <v>180</v>
      </c>
      <c r="AK10857" s="3">
        <v>161</v>
      </c>
      <c r="AL10857" s="3">
        <v>149</v>
      </c>
      <c r="AM10857" s="3">
        <v>210</v>
      </c>
      <c r="AN10857" s="3">
        <v>163</v>
      </c>
      <c r="AO10857" s="3">
        <v>42</v>
      </c>
      <c r="AP10857" s="3">
        <v>23</v>
      </c>
      <c r="AQ10857" s="3">
        <v>85</v>
      </c>
      <c r="AR10857" s="3">
        <v>180</v>
      </c>
      <c r="AS10857" s="3">
        <v>252</v>
      </c>
      <c r="AT10857" s="3">
        <v>248</v>
      </c>
      <c r="AU10857" s="3">
        <v>286</v>
      </c>
      <c r="AV10857" s="3">
        <v>275</v>
      </c>
      <c r="AW10857" s="3">
        <v>338</v>
      </c>
      <c r="AX10857" s="3">
        <v>222</v>
      </c>
      <c r="AY10857" s="3">
        <v>216</v>
      </c>
      <c r="AZ10857" s="3">
        <v>387</v>
      </c>
      <c r="BA10857" s="3">
        <v>411</v>
      </c>
      <c r="BB10857" s="3">
        <v>371</v>
      </c>
      <c r="BC10857" s="3">
        <v>380</v>
      </c>
      <c r="BD10857" s="3">
        <v>441</v>
      </c>
      <c r="BE10857" s="3">
        <v>425</v>
      </c>
      <c r="BF10857" s="3">
        <v>571</v>
      </c>
      <c r="BG10857" s="3">
        <v>387</v>
      </c>
      <c r="BH10857" s="3">
        <v>290</v>
      </c>
      <c r="BI10857" s="3">
        <v>287</v>
      </c>
      <c r="BJ10857" s="3">
        <v>245</v>
      </c>
      <c r="BK10857" s="3">
        <v>493</v>
      </c>
      <c r="BL10857" s="3">
        <v>457</v>
      </c>
      <c r="BM10857" s="3">
        <v>256</v>
      </c>
      <c r="BN10857" s="3">
        <v>325</v>
      </c>
    </row>
    <row r="10858" spans="1:66" x14ac:dyDescent="0.3">
      <c r="A10858" s="3" t="s">
        <v>1567</v>
      </c>
      <c r="B10858" s="3" t="s">
        <v>118</v>
      </c>
      <c r="C10858" s="3" t="s">
        <v>722</v>
      </c>
      <c r="D10858" s="3">
        <v>384</v>
      </c>
      <c r="E10858" s="3">
        <v>372</v>
      </c>
      <c r="F10858" s="3">
        <v>391</v>
      </c>
      <c r="G10858" s="3">
        <v>352</v>
      </c>
      <c r="H10858" s="3">
        <v>422</v>
      </c>
      <c r="I10858" s="3">
        <v>496</v>
      </c>
      <c r="J10858" s="3">
        <v>545</v>
      </c>
      <c r="K10858" s="3">
        <v>554</v>
      </c>
      <c r="L10858" s="3">
        <v>655</v>
      </c>
      <c r="M10858" s="3">
        <v>744</v>
      </c>
      <c r="N10858" s="3">
        <v>578</v>
      </c>
      <c r="O10858" s="3">
        <v>660</v>
      </c>
      <c r="P10858" s="3">
        <v>796</v>
      </c>
      <c r="Q10858" s="3">
        <v>718</v>
      </c>
      <c r="R10858" s="3">
        <v>596</v>
      </c>
      <c r="S10858" s="3">
        <v>569</v>
      </c>
      <c r="T10858" s="3">
        <v>537</v>
      </c>
      <c r="U10858" s="3">
        <v>521</v>
      </c>
      <c r="V10858" s="3">
        <v>563</v>
      </c>
      <c r="W10858" s="3">
        <v>1199</v>
      </c>
      <c r="X10858" s="3">
        <v>1199</v>
      </c>
      <c r="Y10858" s="3">
        <v>1063</v>
      </c>
      <c r="Z10858" s="3">
        <v>1454</v>
      </c>
      <c r="AA10858" s="3">
        <v>1299</v>
      </c>
      <c r="AB10858" s="3">
        <v>1524</v>
      </c>
      <c r="AC10858" s="3">
        <v>1312</v>
      </c>
      <c r="AD10858" s="3">
        <v>1199</v>
      </c>
      <c r="AE10858" s="3">
        <v>1148</v>
      </c>
      <c r="AF10858" s="3">
        <v>992</v>
      </c>
      <c r="AG10858" s="3">
        <v>1731</v>
      </c>
      <c r="AH10858" s="3">
        <v>663</v>
      </c>
      <c r="AI10858" s="3">
        <v>479</v>
      </c>
      <c r="AJ10858" s="3">
        <v>561</v>
      </c>
      <c r="AK10858" s="3">
        <v>1192</v>
      </c>
      <c r="AL10858" s="3">
        <v>1047</v>
      </c>
      <c r="AM10858" s="3">
        <v>1265</v>
      </c>
      <c r="AN10858" s="3">
        <v>1095</v>
      </c>
      <c r="AO10858" s="3">
        <v>160</v>
      </c>
      <c r="AP10858" s="3">
        <v>154</v>
      </c>
      <c r="AQ10858" s="3">
        <v>195</v>
      </c>
      <c r="AR10858" s="3">
        <v>611</v>
      </c>
      <c r="AS10858" s="3">
        <v>400</v>
      </c>
      <c r="AT10858" s="3">
        <v>291</v>
      </c>
      <c r="AU10858" s="3">
        <v>272</v>
      </c>
      <c r="AV10858" s="3">
        <v>149</v>
      </c>
      <c r="AW10858" s="3">
        <v>291</v>
      </c>
      <c r="AX10858" s="3">
        <v>438</v>
      </c>
      <c r="AY10858" s="3">
        <v>305</v>
      </c>
      <c r="AZ10858" s="3">
        <v>238</v>
      </c>
      <c r="BA10858" s="3">
        <v>94</v>
      </c>
      <c r="BB10858" s="3">
        <v>126</v>
      </c>
      <c r="BC10858" s="3">
        <v>140</v>
      </c>
      <c r="BD10858" s="3">
        <v>110</v>
      </c>
      <c r="BE10858" s="3">
        <v>148</v>
      </c>
      <c r="BF10858" s="3">
        <v>140</v>
      </c>
      <c r="BG10858" s="3">
        <v>117</v>
      </c>
      <c r="BH10858" s="3">
        <v>94</v>
      </c>
      <c r="BI10858" s="3">
        <v>78</v>
      </c>
      <c r="BJ10858" s="3">
        <v>286</v>
      </c>
      <c r="BK10858" s="3">
        <v>137</v>
      </c>
      <c r="BL10858" s="3">
        <v>174</v>
      </c>
      <c r="BM10858" s="3">
        <v>298</v>
      </c>
      <c r="BN10858" s="3">
        <v>358</v>
      </c>
    </row>
    <row r="10859" spans="1:66" x14ac:dyDescent="0.3">
      <c r="A10859" s="3" t="s">
        <v>1567</v>
      </c>
      <c r="B10859" s="3" t="s">
        <v>118</v>
      </c>
      <c r="C10859" s="3" t="s">
        <v>727</v>
      </c>
      <c r="D10859" s="3">
        <v>461</v>
      </c>
      <c r="E10859" s="3">
        <v>482</v>
      </c>
      <c r="F10859" s="3">
        <v>454</v>
      </c>
      <c r="G10859" s="3">
        <v>420</v>
      </c>
      <c r="H10859" s="3">
        <v>461</v>
      </c>
      <c r="I10859" s="3">
        <v>437</v>
      </c>
      <c r="J10859" s="3">
        <v>506</v>
      </c>
      <c r="K10859" s="3">
        <v>661</v>
      </c>
      <c r="L10859" s="3">
        <v>766</v>
      </c>
      <c r="M10859" s="3">
        <v>774</v>
      </c>
      <c r="N10859" s="3">
        <v>822</v>
      </c>
      <c r="O10859" s="3">
        <v>904</v>
      </c>
      <c r="P10859" s="3">
        <v>1063</v>
      </c>
      <c r="Q10859" s="3">
        <v>889</v>
      </c>
      <c r="R10859" s="3">
        <v>751</v>
      </c>
      <c r="S10859" s="3">
        <v>788</v>
      </c>
      <c r="T10859" s="3">
        <v>808</v>
      </c>
      <c r="U10859" s="3">
        <v>795</v>
      </c>
      <c r="V10859" s="3">
        <v>890</v>
      </c>
      <c r="W10859" s="3">
        <v>560</v>
      </c>
      <c r="X10859" s="3">
        <v>529</v>
      </c>
      <c r="Y10859" s="3">
        <v>591</v>
      </c>
      <c r="Z10859" s="3">
        <v>675</v>
      </c>
      <c r="AA10859" s="3">
        <v>826</v>
      </c>
      <c r="AB10859" s="3">
        <v>423</v>
      </c>
      <c r="AC10859" s="3">
        <v>408</v>
      </c>
      <c r="AD10859" s="3">
        <v>640</v>
      </c>
      <c r="AE10859" s="3">
        <v>1087</v>
      </c>
      <c r="AF10859" s="3">
        <v>725</v>
      </c>
      <c r="AG10859" s="3">
        <v>485</v>
      </c>
      <c r="AH10859" s="3">
        <v>400</v>
      </c>
      <c r="AI10859" s="3">
        <v>489</v>
      </c>
      <c r="AJ10859" s="3">
        <v>416</v>
      </c>
      <c r="AK10859" s="3">
        <v>372</v>
      </c>
      <c r="AL10859" s="3">
        <v>345</v>
      </c>
      <c r="AM10859" s="3">
        <v>486</v>
      </c>
      <c r="AN10859" s="3">
        <v>376</v>
      </c>
      <c r="AO10859" s="3">
        <v>98</v>
      </c>
      <c r="AP10859" s="3">
        <v>52</v>
      </c>
      <c r="AQ10859" s="3">
        <v>196</v>
      </c>
      <c r="AR10859" s="3">
        <v>416</v>
      </c>
      <c r="AS10859" s="3">
        <v>582</v>
      </c>
      <c r="AT10859" s="3">
        <v>573</v>
      </c>
      <c r="AU10859" s="3">
        <v>528</v>
      </c>
      <c r="AV10859" s="3">
        <v>548</v>
      </c>
      <c r="AW10859" s="3">
        <v>604</v>
      </c>
      <c r="AX10859" s="3">
        <v>545</v>
      </c>
      <c r="AY10859" s="3">
        <v>941</v>
      </c>
      <c r="AZ10859" s="3">
        <v>933</v>
      </c>
      <c r="BA10859" s="3">
        <v>1027</v>
      </c>
      <c r="BB10859" s="3">
        <v>869</v>
      </c>
      <c r="BC10859" s="3">
        <v>937</v>
      </c>
      <c r="BD10859" s="3">
        <v>690</v>
      </c>
      <c r="BE10859" s="3">
        <v>747</v>
      </c>
      <c r="BF10859" s="3">
        <v>798</v>
      </c>
      <c r="BG10859" s="3">
        <v>567</v>
      </c>
      <c r="BH10859" s="3">
        <v>676</v>
      </c>
      <c r="BI10859" s="3">
        <v>913</v>
      </c>
      <c r="BJ10859" s="3">
        <v>853</v>
      </c>
      <c r="BK10859" s="3">
        <v>915</v>
      </c>
      <c r="BL10859" s="3">
        <v>779</v>
      </c>
      <c r="BM10859" s="3">
        <v>873</v>
      </c>
      <c r="BN10859" s="3">
        <v>867</v>
      </c>
    </row>
    <row r="10860" spans="1:66" x14ac:dyDescent="0.3">
      <c r="A10860" s="3" t="s">
        <v>1567</v>
      </c>
      <c r="B10860" s="3" t="s">
        <v>118</v>
      </c>
      <c r="C10860" s="3" t="s">
        <v>733</v>
      </c>
      <c r="D10860" s="3">
        <v>1114</v>
      </c>
      <c r="E10860" s="3">
        <v>1139</v>
      </c>
      <c r="F10860" s="3">
        <v>1124</v>
      </c>
      <c r="G10860" s="3">
        <v>1018</v>
      </c>
      <c r="H10860" s="3">
        <v>1153</v>
      </c>
      <c r="I10860" s="3">
        <v>1171</v>
      </c>
      <c r="J10860" s="3">
        <v>1321</v>
      </c>
      <c r="K10860" s="3">
        <v>1546</v>
      </c>
      <c r="L10860" s="3">
        <v>1822</v>
      </c>
      <c r="M10860" s="3">
        <v>1967</v>
      </c>
      <c r="N10860" s="3">
        <v>1848</v>
      </c>
      <c r="O10860" s="3">
        <v>2078</v>
      </c>
      <c r="P10860" s="3">
        <v>2475</v>
      </c>
      <c r="Q10860" s="3">
        <v>2120</v>
      </c>
      <c r="R10860" s="3">
        <v>1789</v>
      </c>
      <c r="S10860" s="3">
        <v>1815</v>
      </c>
      <c r="T10860" s="3">
        <v>1832</v>
      </c>
      <c r="U10860" s="3">
        <v>1795</v>
      </c>
      <c r="V10860" s="3">
        <v>2022</v>
      </c>
      <c r="W10860" s="3">
        <v>2068</v>
      </c>
      <c r="X10860" s="3">
        <v>2030</v>
      </c>
      <c r="Y10860" s="3">
        <v>2028</v>
      </c>
      <c r="Z10860" s="3">
        <v>2551</v>
      </c>
      <c r="AA10860" s="3">
        <v>2641</v>
      </c>
      <c r="AB10860" s="3">
        <v>2194</v>
      </c>
      <c r="AC10860" s="3">
        <v>1942</v>
      </c>
      <c r="AD10860" s="3">
        <v>2169</v>
      </c>
      <c r="AE10860" s="3">
        <v>2756</v>
      </c>
      <c r="AF10860" s="3">
        <v>2083</v>
      </c>
      <c r="AG10860" s="3">
        <v>2462</v>
      </c>
      <c r="AH10860" s="3">
        <v>1263</v>
      </c>
      <c r="AI10860" s="3">
        <v>1228</v>
      </c>
      <c r="AJ10860" s="3">
        <v>1184</v>
      </c>
      <c r="AK10860" s="3">
        <v>1752</v>
      </c>
      <c r="AL10860" s="3">
        <v>1580</v>
      </c>
      <c r="AM10860" s="3">
        <v>1979</v>
      </c>
      <c r="AN10860" s="3">
        <v>1651</v>
      </c>
      <c r="AO10860" s="3">
        <v>308</v>
      </c>
      <c r="AP10860" s="3">
        <v>253</v>
      </c>
      <c r="AQ10860" s="3">
        <v>480</v>
      </c>
      <c r="AR10860" s="3">
        <v>1217</v>
      </c>
      <c r="AS10860" s="3">
        <v>1238</v>
      </c>
      <c r="AT10860" s="3">
        <v>1114</v>
      </c>
      <c r="AU10860" s="3">
        <v>1093</v>
      </c>
      <c r="AV10860" s="3">
        <v>993</v>
      </c>
      <c r="AW10860" s="3">
        <v>1241</v>
      </c>
      <c r="AX10860" s="3">
        <v>1212</v>
      </c>
      <c r="AY10860" s="3">
        <v>1469</v>
      </c>
      <c r="AZ10860" s="3">
        <v>1595</v>
      </c>
      <c r="BA10860" s="3">
        <v>1539</v>
      </c>
      <c r="BB10860" s="3">
        <v>1371</v>
      </c>
      <c r="BC10860" s="3">
        <v>1461</v>
      </c>
      <c r="BD10860" s="3">
        <v>1245</v>
      </c>
      <c r="BE10860" s="3">
        <v>1324</v>
      </c>
      <c r="BF10860" s="3">
        <v>1514</v>
      </c>
      <c r="BG10860" s="3">
        <v>1076</v>
      </c>
      <c r="BH10860" s="3">
        <v>1065</v>
      </c>
      <c r="BI10860" s="3">
        <v>1284</v>
      </c>
      <c r="BJ10860" s="3">
        <v>1386</v>
      </c>
      <c r="BK10860" s="3">
        <v>1553</v>
      </c>
      <c r="BL10860" s="3">
        <v>1415</v>
      </c>
      <c r="BM10860" s="3">
        <v>1429</v>
      </c>
      <c r="BN10860" s="3">
        <v>1556</v>
      </c>
    </row>
    <row r="10861" spans="1:66" x14ac:dyDescent="0.3">
      <c r="A10861" s="3" t="s">
        <v>1567</v>
      </c>
      <c r="B10861" s="3" t="s">
        <v>118</v>
      </c>
      <c r="C10861" s="3" t="s">
        <v>737</v>
      </c>
      <c r="D10861" s="3">
        <v>1114</v>
      </c>
      <c r="E10861" s="3">
        <v>1139</v>
      </c>
      <c r="F10861" s="3">
        <v>1124</v>
      </c>
      <c r="G10861" s="3">
        <v>1018</v>
      </c>
      <c r="H10861" s="3">
        <v>1153</v>
      </c>
      <c r="I10861" s="3">
        <v>1171</v>
      </c>
      <c r="J10861" s="3">
        <v>1321</v>
      </c>
      <c r="K10861" s="3">
        <v>1546</v>
      </c>
      <c r="L10861" s="3">
        <v>1822</v>
      </c>
      <c r="M10861" s="3">
        <v>1967</v>
      </c>
      <c r="N10861" s="3">
        <v>1848</v>
      </c>
      <c r="O10861" s="3">
        <v>2078</v>
      </c>
      <c r="P10861" s="3">
        <v>2475</v>
      </c>
      <c r="Q10861" s="3">
        <v>2120</v>
      </c>
      <c r="R10861" s="3">
        <v>1789</v>
      </c>
      <c r="S10861" s="3">
        <v>1815</v>
      </c>
      <c r="T10861" s="3">
        <v>1832</v>
      </c>
      <c r="U10861" s="3">
        <v>1795</v>
      </c>
      <c r="V10861" s="3">
        <v>2022</v>
      </c>
      <c r="W10861" s="3">
        <v>2068</v>
      </c>
      <c r="X10861" s="3">
        <v>2030</v>
      </c>
      <c r="Y10861" s="3">
        <v>2028</v>
      </c>
      <c r="Z10861" s="3">
        <v>2551</v>
      </c>
      <c r="AA10861" s="3">
        <v>2641</v>
      </c>
      <c r="AB10861" s="3">
        <v>2194</v>
      </c>
      <c r="AC10861" s="3">
        <v>1942</v>
      </c>
      <c r="AD10861" s="3">
        <v>2169</v>
      </c>
      <c r="AE10861" s="3">
        <v>2756</v>
      </c>
      <c r="AF10861" s="3">
        <v>2083</v>
      </c>
      <c r="AG10861" s="3">
        <v>2462</v>
      </c>
      <c r="AH10861" s="3">
        <v>1263</v>
      </c>
      <c r="AI10861" s="3">
        <v>1228</v>
      </c>
      <c r="AJ10861" s="3">
        <v>1184</v>
      </c>
      <c r="AK10861" s="3">
        <v>1752</v>
      </c>
      <c r="AL10861" s="3">
        <v>1580</v>
      </c>
      <c r="AM10861" s="3">
        <v>1979</v>
      </c>
      <c r="AN10861" s="3">
        <v>1651</v>
      </c>
      <c r="AO10861" s="3">
        <v>308</v>
      </c>
      <c r="AP10861" s="3">
        <v>253</v>
      </c>
      <c r="AQ10861" s="3">
        <v>480</v>
      </c>
      <c r="AR10861" s="3">
        <v>1217</v>
      </c>
      <c r="AS10861" s="3">
        <v>1238</v>
      </c>
      <c r="AT10861" s="3">
        <v>1114</v>
      </c>
      <c r="AU10861" s="3">
        <v>1093</v>
      </c>
      <c r="AV10861" s="3">
        <v>993</v>
      </c>
      <c r="AW10861" s="3">
        <v>1241</v>
      </c>
      <c r="AX10861" s="3">
        <v>1212</v>
      </c>
      <c r="AY10861" s="3">
        <v>1469</v>
      </c>
      <c r="AZ10861" s="3">
        <v>1595</v>
      </c>
      <c r="BA10861" s="3">
        <v>1539</v>
      </c>
      <c r="BB10861" s="3">
        <v>1371</v>
      </c>
      <c r="BC10861" s="3">
        <v>1461</v>
      </c>
      <c r="BD10861" s="3">
        <v>1245</v>
      </c>
      <c r="BE10861" s="3">
        <v>1324</v>
      </c>
      <c r="BF10861" s="3">
        <v>1514</v>
      </c>
      <c r="BG10861" s="3">
        <v>1076</v>
      </c>
      <c r="BH10861" s="3">
        <v>1065</v>
      </c>
      <c r="BI10861" s="3">
        <v>1284</v>
      </c>
      <c r="BJ10861" s="3">
        <v>1386</v>
      </c>
      <c r="BK10861" s="3">
        <v>1553</v>
      </c>
      <c r="BL10861" s="3">
        <v>1415</v>
      </c>
      <c r="BM10861" s="3">
        <v>1429</v>
      </c>
      <c r="BN10861" s="3">
        <v>1556</v>
      </c>
    </row>
    <row r="10862" spans="1:66" x14ac:dyDescent="0.3">
      <c r="A10862" s="3" t="s">
        <v>1567</v>
      </c>
      <c r="B10862" s="3" t="s">
        <v>118</v>
      </c>
      <c r="C10862" s="3" t="s">
        <v>1546</v>
      </c>
      <c r="BE10862" s="3">
        <v>0</v>
      </c>
      <c r="BF10862" s="3">
        <v>0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</row>
    <row r="10863" spans="1:66" x14ac:dyDescent="0.3">
      <c r="A10863" s="3" t="s">
        <v>1567</v>
      </c>
      <c r="B10863" s="3" t="s">
        <v>118</v>
      </c>
      <c r="C10863" s="3" t="s">
        <v>1396</v>
      </c>
      <c r="AZ10863" s="3">
        <v>0</v>
      </c>
      <c r="BA10863" s="3">
        <v>0</v>
      </c>
      <c r="BB10863" s="3">
        <v>0</v>
      </c>
      <c r="BC10863" s="3">
        <v>0</v>
      </c>
      <c r="BD10863" s="3">
        <v>0</v>
      </c>
      <c r="BE10863" s="3">
        <v>0</v>
      </c>
      <c r="BF10863" s="3">
        <v>0</v>
      </c>
      <c r="BG10863" s="3">
        <v>0</v>
      </c>
      <c r="BH10863" s="3">
        <v>0</v>
      </c>
      <c r="BI10863" s="3">
        <v>0</v>
      </c>
      <c r="BJ10863" s="3">
        <v>0</v>
      </c>
      <c r="BK10863" s="3">
        <v>0</v>
      </c>
      <c r="BL10863" s="3">
        <v>0</v>
      </c>
      <c r="BM10863" s="3">
        <v>0</v>
      </c>
      <c r="BN10863" s="3">
        <v>0</v>
      </c>
    </row>
    <row r="10864" spans="1:66" x14ac:dyDescent="0.3">
      <c r="A10864" s="3" t="s">
        <v>1567</v>
      </c>
      <c r="B10864" s="3" t="s">
        <v>118</v>
      </c>
      <c r="C10864" s="3" t="s">
        <v>1548</v>
      </c>
      <c r="AZ10864" s="3">
        <v>31.4</v>
      </c>
      <c r="BA10864" s="3">
        <v>36.4</v>
      </c>
      <c r="BB10864" s="3">
        <v>38.1</v>
      </c>
      <c r="BC10864" s="3">
        <v>45.4</v>
      </c>
      <c r="BD10864" s="3">
        <v>33.299999999999997</v>
      </c>
      <c r="BE10864" s="3">
        <v>26.5</v>
      </c>
      <c r="BF10864" s="3">
        <v>32.4</v>
      </c>
      <c r="BG10864" s="3">
        <v>32.299999999999997</v>
      </c>
      <c r="BH10864" s="3">
        <v>36.1</v>
      </c>
      <c r="BI10864" s="3">
        <v>41.8</v>
      </c>
      <c r="BJ10864" s="3">
        <v>36.299999999999997</v>
      </c>
      <c r="BK10864" s="3">
        <v>36.9</v>
      </c>
      <c r="BL10864" s="3">
        <v>40.299999999999997</v>
      </c>
      <c r="BM10864" s="3">
        <v>29.4</v>
      </c>
      <c r="BN10864" s="3">
        <v>27.7</v>
      </c>
    </row>
    <row r="10865" spans="1:66" x14ac:dyDescent="0.3">
      <c r="A10865" s="3" t="s">
        <v>1567</v>
      </c>
      <c r="B10865" s="3" t="s">
        <v>118</v>
      </c>
      <c r="C10865" s="3" t="s">
        <v>1398</v>
      </c>
      <c r="AZ10865" s="3">
        <v>303</v>
      </c>
      <c r="BA10865" s="3">
        <v>304</v>
      </c>
      <c r="BB10865" s="3">
        <v>307</v>
      </c>
      <c r="BC10865" s="3">
        <v>307</v>
      </c>
      <c r="BD10865" s="3">
        <v>307</v>
      </c>
      <c r="BE10865" s="3">
        <v>307</v>
      </c>
      <c r="BF10865" s="3">
        <v>307</v>
      </c>
      <c r="BG10865" s="3">
        <v>307</v>
      </c>
      <c r="BH10865" s="3">
        <v>307</v>
      </c>
      <c r="BI10865" s="3">
        <v>307</v>
      </c>
      <c r="BJ10865" s="3">
        <v>307</v>
      </c>
      <c r="BK10865" s="3">
        <v>307</v>
      </c>
      <c r="BL10865" s="3">
        <v>307</v>
      </c>
      <c r="BM10865" s="3">
        <v>307</v>
      </c>
      <c r="BN10865" s="3">
        <v>307</v>
      </c>
    </row>
    <row r="10866" spans="1:66" x14ac:dyDescent="0.3">
      <c r="A10866" s="3" t="s">
        <v>1567</v>
      </c>
      <c r="B10866" s="3" t="s">
        <v>118</v>
      </c>
      <c r="C10866" s="3" t="s">
        <v>626</v>
      </c>
      <c r="D10866" s="3">
        <v>0</v>
      </c>
      <c r="E10866" s="3">
        <v>0</v>
      </c>
      <c r="F10866" s="3">
        <v>0</v>
      </c>
      <c r="G10866" s="3">
        <v>0</v>
      </c>
      <c r="H10866" s="3">
        <v>0</v>
      </c>
      <c r="I10866" s="3">
        <v>0</v>
      </c>
      <c r="J10866" s="3">
        <v>0</v>
      </c>
      <c r="K10866" s="3">
        <v>0</v>
      </c>
      <c r="L10866" s="3">
        <v>0</v>
      </c>
      <c r="M10866" s="3">
        <v>0</v>
      </c>
      <c r="N10866" s="3">
        <v>0</v>
      </c>
      <c r="O10866" s="3">
        <v>0</v>
      </c>
      <c r="P10866" s="3">
        <v>0</v>
      </c>
      <c r="Q10866" s="3">
        <v>0</v>
      </c>
      <c r="R10866" s="3">
        <v>0</v>
      </c>
      <c r="S10866" s="3">
        <v>0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3">
        <v>0</v>
      </c>
      <c r="AS10866" s="3">
        <v>0</v>
      </c>
      <c r="AT10866" s="3">
        <v>0</v>
      </c>
      <c r="AU10866" s="3">
        <v>0</v>
      </c>
      <c r="AV10866" s="3">
        <v>0</v>
      </c>
      <c r="AW10866" s="3">
        <v>0</v>
      </c>
      <c r="AX10866" s="3">
        <v>0</v>
      </c>
      <c r="AY10866" s="3">
        <v>0</v>
      </c>
      <c r="AZ10866" s="3">
        <v>0</v>
      </c>
      <c r="BA10866" s="3">
        <v>0</v>
      </c>
      <c r="BB10866" s="3">
        <v>0</v>
      </c>
      <c r="BC10866" s="3">
        <v>0</v>
      </c>
      <c r="BD10866" s="3">
        <v>0</v>
      </c>
      <c r="BE10866" s="3">
        <v>0</v>
      </c>
      <c r="BF10866" s="3">
        <v>0</v>
      </c>
      <c r="BG10866" s="3">
        <v>0</v>
      </c>
      <c r="BH10866" s="3">
        <v>0</v>
      </c>
      <c r="BI10866" s="3">
        <v>0</v>
      </c>
      <c r="BJ10866" s="3">
        <v>0</v>
      </c>
      <c r="BK10866" s="3">
        <v>0</v>
      </c>
      <c r="BL10866" s="3">
        <v>0</v>
      </c>
      <c r="BM10866" s="3">
        <v>0</v>
      </c>
      <c r="BN10866" s="3">
        <v>0</v>
      </c>
    </row>
    <row r="10867" spans="1:66" x14ac:dyDescent="0.3">
      <c r="A10867" s="3" t="s">
        <v>1567</v>
      </c>
      <c r="B10867" s="3" t="s">
        <v>118</v>
      </c>
      <c r="C10867" s="3" t="s">
        <v>624</v>
      </c>
      <c r="D10867" s="3">
        <v>609</v>
      </c>
      <c r="E10867" s="3">
        <v>633</v>
      </c>
      <c r="F10867" s="3">
        <v>975</v>
      </c>
      <c r="G10867" s="3">
        <v>879</v>
      </c>
      <c r="H10867" s="3">
        <v>874</v>
      </c>
      <c r="I10867" s="3">
        <v>884</v>
      </c>
      <c r="J10867" s="3">
        <v>923</v>
      </c>
      <c r="K10867" s="3">
        <v>789</v>
      </c>
      <c r="L10867" s="3">
        <v>959</v>
      </c>
      <c r="M10867" s="3">
        <v>1097</v>
      </c>
      <c r="N10867" s="3">
        <v>1006</v>
      </c>
      <c r="O10867" s="3">
        <v>1312</v>
      </c>
      <c r="P10867" s="3">
        <v>1172</v>
      </c>
      <c r="Q10867" s="3">
        <v>1209</v>
      </c>
      <c r="R10867" s="3">
        <v>1411</v>
      </c>
      <c r="S10867" s="3">
        <v>1120</v>
      </c>
      <c r="T10867" s="3">
        <v>1043</v>
      </c>
      <c r="U10867" s="3">
        <v>762</v>
      </c>
      <c r="V10867" s="3">
        <v>982</v>
      </c>
      <c r="W10867" s="3">
        <v>1053</v>
      </c>
      <c r="X10867" s="3">
        <v>1108</v>
      </c>
      <c r="Y10867" s="3">
        <v>841</v>
      </c>
      <c r="Z10867" s="3">
        <v>850</v>
      </c>
      <c r="AA10867" s="3">
        <v>1150</v>
      </c>
      <c r="AB10867" s="3">
        <v>1286</v>
      </c>
      <c r="AC10867" s="3">
        <v>1068</v>
      </c>
      <c r="AD10867" s="3">
        <v>1140</v>
      </c>
      <c r="AE10867" s="3">
        <v>768</v>
      </c>
      <c r="AF10867" s="3">
        <v>789</v>
      </c>
      <c r="AG10867" s="3">
        <v>680</v>
      </c>
      <c r="AH10867" s="3">
        <v>645</v>
      </c>
      <c r="AI10867" s="3">
        <v>736</v>
      </c>
      <c r="AJ10867" s="3">
        <v>636</v>
      </c>
      <c r="AK10867" s="3">
        <v>787</v>
      </c>
      <c r="AL10867" s="3">
        <v>897</v>
      </c>
      <c r="AM10867" s="3">
        <v>799</v>
      </c>
      <c r="AN10867" s="3">
        <v>1232</v>
      </c>
      <c r="AO10867" s="3">
        <v>1381</v>
      </c>
      <c r="AP10867" s="3">
        <v>1342</v>
      </c>
      <c r="AQ10867" s="3">
        <v>1170</v>
      </c>
      <c r="AR10867" s="3">
        <v>1011</v>
      </c>
      <c r="AS10867" s="3">
        <v>879</v>
      </c>
      <c r="AT10867" s="3">
        <v>584</v>
      </c>
      <c r="AU10867" s="3">
        <v>594</v>
      </c>
      <c r="AV10867" s="3">
        <v>593</v>
      </c>
      <c r="AW10867" s="3">
        <v>808</v>
      </c>
      <c r="AX10867" s="3">
        <v>843</v>
      </c>
      <c r="AY10867" s="3">
        <v>729</v>
      </c>
      <c r="AZ10867" s="3">
        <v>835</v>
      </c>
      <c r="BA10867" s="3">
        <v>967</v>
      </c>
      <c r="BB10867" s="3">
        <v>1024</v>
      </c>
      <c r="BC10867" s="3">
        <v>1224</v>
      </c>
      <c r="BD10867" s="3">
        <v>893</v>
      </c>
      <c r="BE10867" s="3">
        <v>711</v>
      </c>
      <c r="BF10867" s="3">
        <v>869</v>
      </c>
      <c r="BG10867" s="3">
        <v>868</v>
      </c>
      <c r="BH10867" s="3">
        <v>973</v>
      </c>
      <c r="BI10867" s="3">
        <v>1124</v>
      </c>
      <c r="BJ10867" s="3">
        <v>976</v>
      </c>
      <c r="BK10867" s="3">
        <v>992</v>
      </c>
      <c r="BL10867" s="3">
        <v>1086</v>
      </c>
      <c r="BM10867" s="3">
        <v>790</v>
      </c>
      <c r="BN10867" s="3">
        <v>745</v>
      </c>
    </row>
    <row r="10868" spans="1:66" x14ac:dyDescent="0.3">
      <c r="A10868" s="3" t="s">
        <v>1567</v>
      </c>
      <c r="B10868" s="3" t="s">
        <v>118</v>
      </c>
      <c r="C10868" s="3" t="s">
        <v>623</v>
      </c>
      <c r="D10868" s="3">
        <v>0</v>
      </c>
      <c r="E10868" s="3">
        <v>0</v>
      </c>
      <c r="F10868" s="3">
        <v>0</v>
      </c>
      <c r="G10868" s="3">
        <v>0</v>
      </c>
      <c r="H10868" s="3">
        <v>0</v>
      </c>
      <c r="I10868" s="3">
        <v>0</v>
      </c>
      <c r="J10868" s="3">
        <v>0</v>
      </c>
      <c r="K10868" s="3">
        <v>0</v>
      </c>
      <c r="L10868" s="3">
        <v>0</v>
      </c>
      <c r="M10868" s="3">
        <v>0</v>
      </c>
      <c r="N10868" s="3">
        <v>0</v>
      </c>
      <c r="O10868" s="3">
        <v>0</v>
      </c>
      <c r="P10868" s="3">
        <v>0</v>
      </c>
      <c r="Q10868" s="3">
        <v>0</v>
      </c>
      <c r="R10868" s="3">
        <v>0</v>
      </c>
      <c r="S10868" s="3">
        <v>0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3">
        <v>0</v>
      </c>
      <c r="AS10868" s="3">
        <v>0</v>
      </c>
      <c r="AT10868" s="3">
        <v>0</v>
      </c>
      <c r="AU10868" s="3">
        <v>0</v>
      </c>
      <c r="AV10868" s="3">
        <v>0</v>
      </c>
      <c r="AW10868" s="3">
        <v>0</v>
      </c>
      <c r="AX10868" s="3">
        <v>0</v>
      </c>
      <c r="AY10868" s="3">
        <v>0</v>
      </c>
      <c r="AZ10868" s="3">
        <v>0</v>
      </c>
      <c r="BA10868" s="3">
        <v>0</v>
      </c>
      <c r="BB10868" s="3">
        <v>0</v>
      </c>
      <c r="BC10868" s="3">
        <v>0</v>
      </c>
      <c r="BD10868" s="3">
        <v>0</v>
      </c>
      <c r="BE10868" s="3">
        <v>0</v>
      </c>
      <c r="BF10868" s="3">
        <v>0</v>
      </c>
      <c r="BG10868" s="3">
        <v>0</v>
      </c>
      <c r="BH10868" s="3">
        <v>0</v>
      </c>
      <c r="BI10868" s="3">
        <v>0</v>
      </c>
      <c r="BJ10868" s="3">
        <v>0</v>
      </c>
      <c r="BK10868" s="3">
        <v>0</v>
      </c>
      <c r="BL10868" s="3">
        <v>0</v>
      </c>
      <c r="BM10868" s="3">
        <v>0</v>
      </c>
      <c r="BN10868" s="3">
        <v>0</v>
      </c>
    </row>
    <row r="10869" spans="1:66" x14ac:dyDescent="0.3">
      <c r="A10869" s="3" t="s">
        <v>1567</v>
      </c>
      <c r="B10869" s="3" t="s">
        <v>118</v>
      </c>
      <c r="C10869" s="3" t="s">
        <v>621</v>
      </c>
      <c r="D10869" s="3">
        <v>609</v>
      </c>
      <c r="E10869" s="3">
        <v>633</v>
      </c>
      <c r="F10869" s="3">
        <v>975</v>
      </c>
      <c r="G10869" s="3">
        <v>879</v>
      </c>
      <c r="H10869" s="3">
        <v>874</v>
      </c>
      <c r="I10869" s="3">
        <v>884</v>
      </c>
      <c r="J10869" s="3">
        <v>923</v>
      </c>
      <c r="K10869" s="3">
        <v>789</v>
      </c>
      <c r="L10869" s="3">
        <v>959</v>
      </c>
      <c r="M10869" s="3">
        <v>1097</v>
      </c>
      <c r="N10869" s="3">
        <v>1006</v>
      </c>
      <c r="O10869" s="3">
        <v>1312</v>
      </c>
      <c r="P10869" s="3">
        <v>1172</v>
      </c>
      <c r="Q10869" s="3">
        <v>1209</v>
      </c>
      <c r="R10869" s="3">
        <v>1411</v>
      </c>
      <c r="S10869" s="3">
        <v>1120</v>
      </c>
      <c r="T10869" s="3">
        <v>1043</v>
      </c>
      <c r="U10869" s="3">
        <v>762</v>
      </c>
      <c r="V10869" s="3">
        <v>982</v>
      </c>
      <c r="W10869" s="3">
        <v>1053</v>
      </c>
      <c r="X10869" s="3">
        <v>1108</v>
      </c>
      <c r="Y10869" s="3">
        <v>841</v>
      </c>
      <c r="Z10869" s="3">
        <v>850</v>
      </c>
      <c r="AA10869" s="3">
        <v>1150</v>
      </c>
      <c r="AB10869" s="3">
        <v>1286</v>
      </c>
      <c r="AC10869" s="3">
        <v>1068</v>
      </c>
      <c r="AD10869" s="3">
        <v>1140</v>
      </c>
      <c r="AE10869" s="3">
        <v>768</v>
      </c>
      <c r="AF10869" s="3">
        <v>789</v>
      </c>
      <c r="AG10869" s="3">
        <v>680</v>
      </c>
      <c r="AH10869" s="3">
        <v>645</v>
      </c>
      <c r="AI10869" s="3">
        <v>736</v>
      </c>
      <c r="AJ10869" s="3">
        <v>636</v>
      </c>
      <c r="AK10869" s="3">
        <v>787</v>
      </c>
      <c r="AL10869" s="3">
        <v>897</v>
      </c>
      <c r="AM10869" s="3">
        <v>799</v>
      </c>
      <c r="AN10869" s="3">
        <v>1232</v>
      </c>
      <c r="AO10869" s="3">
        <v>1381</v>
      </c>
      <c r="AP10869" s="3">
        <v>1342</v>
      </c>
      <c r="AQ10869" s="3">
        <v>1170</v>
      </c>
      <c r="AR10869" s="3">
        <v>1011</v>
      </c>
      <c r="AS10869" s="3">
        <v>879</v>
      </c>
      <c r="AT10869" s="3">
        <v>584</v>
      </c>
      <c r="AU10869" s="3">
        <v>594</v>
      </c>
      <c r="AV10869" s="3">
        <v>593</v>
      </c>
      <c r="AW10869" s="3">
        <v>808</v>
      </c>
      <c r="AX10869" s="3">
        <v>843</v>
      </c>
      <c r="AY10869" s="3">
        <v>729</v>
      </c>
      <c r="AZ10869" s="3">
        <v>835</v>
      </c>
      <c r="BA10869" s="3">
        <v>967</v>
      </c>
      <c r="BB10869" s="3">
        <v>1024</v>
      </c>
      <c r="BC10869" s="3">
        <v>1224</v>
      </c>
      <c r="BD10869" s="3">
        <v>893</v>
      </c>
      <c r="BE10869" s="3">
        <v>711</v>
      </c>
      <c r="BF10869" s="3">
        <v>869</v>
      </c>
      <c r="BG10869" s="3">
        <v>868</v>
      </c>
      <c r="BH10869" s="3">
        <v>973</v>
      </c>
      <c r="BI10869" s="3">
        <v>1124</v>
      </c>
      <c r="BJ10869" s="3">
        <v>976</v>
      </c>
      <c r="BK10869" s="3">
        <v>992</v>
      </c>
      <c r="BL10869" s="3">
        <v>1086</v>
      </c>
      <c r="BM10869" s="3">
        <v>790</v>
      </c>
      <c r="BN10869" s="3">
        <v>745</v>
      </c>
    </row>
    <row r="10870" spans="1:66" x14ac:dyDescent="0.3">
      <c r="A10870" s="3" t="s">
        <v>1567</v>
      </c>
      <c r="B10870" s="3" t="s">
        <v>118</v>
      </c>
      <c r="C10870" s="3" t="s">
        <v>405</v>
      </c>
      <c r="D10870" s="3">
        <v>0</v>
      </c>
      <c r="E10870" s="3">
        <v>0</v>
      </c>
      <c r="F10870" s="3">
        <v>0</v>
      </c>
      <c r="G10870" s="3">
        <v>0</v>
      </c>
      <c r="H10870" s="3">
        <v>0</v>
      </c>
      <c r="I10870" s="3">
        <v>0</v>
      </c>
      <c r="J10870" s="3">
        <v>0</v>
      </c>
      <c r="K10870" s="3">
        <v>0</v>
      </c>
      <c r="L10870" s="3">
        <v>0</v>
      </c>
      <c r="M10870" s="3">
        <v>0</v>
      </c>
      <c r="N10870" s="3">
        <v>0</v>
      </c>
      <c r="O10870" s="3">
        <v>0</v>
      </c>
      <c r="P10870" s="3">
        <v>0</v>
      </c>
      <c r="Q10870" s="3">
        <v>0</v>
      </c>
      <c r="R10870" s="3">
        <v>0</v>
      </c>
      <c r="S10870" s="3">
        <v>0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3">
        <v>0</v>
      </c>
      <c r="AS10870" s="3">
        <v>0</v>
      </c>
      <c r="AT10870" s="3">
        <v>0</v>
      </c>
      <c r="AU10870" s="3">
        <v>0</v>
      </c>
      <c r="AV10870" s="3">
        <v>0</v>
      </c>
      <c r="AW10870" s="3">
        <v>0</v>
      </c>
      <c r="AX10870" s="3">
        <v>0</v>
      </c>
      <c r="AY10870" s="3">
        <v>0</v>
      </c>
      <c r="AZ10870" s="3">
        <v>0</v>
      </c>
      <c r="BA10870" s="3">
        <v>0</v>
      </c>
      <c r="BB10870" s="3">
        <v>0</v>
      </c>
      <c r="BC10870" s="3">
        <v>0</v>
      </c>
      <c r="BD10870" s="3">
        <v>0</v>
      </c>
      <c r="BE10870" s="3">
        <v>0</v>
      </c>
      <c r="BF10870" s="3">
        <v>0</v>
      </c>
      <c r="BG10870" s="3">
        <v>0</v>
      </c>
      <c r="BH10870" s="3">
        <v>0</v>
      </c>
      <c r="BI10870" s="3">
        <v>0</v>
      </c>
      <c r="BJ10870" s="3">
        <v>0</v>
      </c>
      <c r="BK10870" s="3">
        <v>0</v>
      </c>
      <c r="BL10870" s="3">
        <v>0</v>
      </c>
      <c r="BM10870" s="3">
        <v>0</v>
      </c>
      <c r="BN10870" s="3">
        <v>0</v>
      </c>
    </row>
    <row r="10871" spans="1:66" x14ac:dyDescent="0.3">
      <c r="A10871" s="3" t="s">
        <v>1567</v>
      </c>
      <c r="B10871" s="3" t="s">
        <v>118</v>
      </c>
      <c r="C10871" s="3" t="s">
        <v>775</v>
      </c>
      <c r="BB10871" s="3">
        <v>0</v>
      </c>
      <c r="BC10871" s="3">
        <v>0</v>
      </c>
      <c r="BD10871" s="3">
        <v>0</v>
      </c>
      <c r="BE10871" s="3">
        <v>0</v>
      </c>
      <c r="BF10871" s="3">
        <v>0</v>
      </c>
      <c r="BG10871" s="3">
        <v>0</v>
      </c>
      <c r="BH10871" s="3">
        <v>0</v>
      </c>
      <c r="BI10871" s="3">
        <v>0</v>
      </c>
      <c r="BJ10871" s="3">
        <v>0</v>
      </c>
      <c r="BK10871" s="3">
        <v>0</v>
      </c>
      <c r="BL10871" s="3">
        <v>0</v>
      </c>
      <c r="BM10871" s="3">
        <v>0</v>
      </c>
      <c r="BN10871" s="3">
        <v>0</v>
      </c>
    </row>
    <row r="10872" spans="1:66" x14ac:dyDescent="0.3">
      <c r="A10872" s="3" t="s">
        <v>1567</v>
      </c>
      <c r="B10872" s="3" t="s">
        <v>118</v>
      </c>
      <c r="C10872" s="3" t="s">
        <v>777</v>
      </c>
      <c r="BB10872" s="3">
        <v>0</v>
      </c>
      <c r="BC10872" s="3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</row>
    <row r="10873" spans="1:66" x14ac:dyDescent="0.3">
      <c r="A10873" s="3" t="s">
        <v>1567</v>
      </c>
      <c r="B10873" s="3" t="s">
        <v>118</v>
      </c>
      <c r="C10873" s="3" t="s">
        <v>779</v>
      </c>
      <c r="BB10873" s="3">
        <v>0</v>
      </c>
      <c r="BC10873" s="3">
        <v>0</v>
      </c>
      <c r="BD10873" s="3">
        <v>0</v>
      </c>
      <c r="BE10873" s="3">
        <v>0</v>
      </c>
      <c r="BF10873" s="3">
        <v>0</v>
      </c>
      <c r="BG10873" s="3">
        <v>0</v>
      </c>
      <c r="BH10873" s="3">
        <v>0</v>
      </c>
      <c r="BI10873" s="3">
        <v>0</v>
      </c>
      <c r="BJ10873" s="3">
        <v>0</v>
      </c>
      <c r="BK10873" s="3">
        <v>0</v>
      </c>
      <c r="BL10873" s="3">
        <v>0</v>
      </c>
      <c r="BM10873" s="3">
        <v>0</v>
      </c>
      <c r="BN10873" s="3">
        <v>0</v>
      </c>
    </row>
    <row r="10874" spans="1:66" x14ac:dyDescent="0.3">
      <c r="A10874" s="3" t="s">
        <v>1567</v>
      </c>
      <c r="B10874" s="3" t="s">
        <v>118</v>
      </c>
      <c r="C10874" s="3" t="s">
        <v>781</v>
      </c>
      <c r="BB10874" s="3">
        <v>0</v>
      </c>
      <c r="BC10874" s="3">
        <v>0</v>
      </c>
      <c r="BD10874" s="3">
        <v>0</v>
      </c>
      <c r="BE10874" s="3">
        <v>0</v>
      </c>
      <c r="BF10874" s="3">
        <v>0</v>
      </c>
      <c r="BG10874" s="3">
        <v>0</v>
      </c>
      <c r="BH10874" s="3">
        <v>0</v>
      </c>
      <c r="BI10874" s="3">
        <v>0</v>
      </c>
      <c r="BJ10874" s="3">
        <v>0</v>
      </c>
      <c r="BK10874" s="3">
        <v>0</v>
      </c>
      <c r="BL10874" s="3">
        <v>0</v>
      </c>
      <c r="BM10874" s="3">
        <v>0</v>
      </c>
      <c r="BN10874" s="3">
        <v>0</v>
      </c>
    </row>
    <row r="10875" spans="1:66" x14ac:dyDescent="0.3">
      <c r="A10875" s="3" t="s">
        <v>1567</v>
      </c>
      <c r="B10875" s="3" t="s">
        <v>118</v>
      </c>
      <c r="C10875" s="3" t="s">
        <v>619</v>
      </c>
      <c r="D10875" s="3">
        <v>56</v>
      </c>
      <c r="E10875" s="3">
        <v>55</v>
      </c>
      <c r="F10875" s="3">
        <v>57</v>
      </c>
      <c r="G10875" s="3">
        <v>61</v>
      </c>
      <c r="H10875" s="3">
        <v>66</v>
      </c>
      <c r="I10875" s="3">
        <v>74</v>
      </c>
      <c r="J10875" s="3">
        <v>98</v>
      </c>
      <c r="K10875" s="3">
        <v>119</v>
      </c>
      <c r="L10875" s="3">
        <v>151</v>
      </c>
      <c r="M10875" s="3">
        <v>157</v>
      </c>
      <c r="N10875" s="3">
        <v>128</v>
      </c>
      <c r="O10875" s="3">
        <v>129</v>
      </c>
      <c r="P10875" s="3">
        <v>163</v>
      </c>
      <c r="Q10875" s="3">
        <v>163</v>
      </c>
      <c r="R10875" s="3">
        <v>165</v>
      </c>
      <c r="S10875" s="3">
        <v>124</v>
      </c>
      <c r="T10875" s="3">
        <v>130</v>
      </c>
      <c r="U10875" s="3">
        <v>150</v>
      </c>
      <c r="V10875" s="3">
        <v>176</v>
      </c>
      <c r="W10875" s="3">
        <v>189</v>
      </c>
      <c r="X10875" s="3">
        <v>162</v>
      </c>
      <c r="Y10875" s="3">
        <v>249</v>
      </c>
      <c r="Z10875" s="3">
        <v>214</v>
      </c>
      <c r="AA10875" s="3">
        <v>155</v>
      </c>
      <c r="AB10875" s="3">
        <v>159</v>
      </c>
      <c r="AC10875" s="3">
        <v>154</v>
      </c>
      <c r="AD10875" s="3">
        <v>144</v>
      </c>
      <c r="AE10875" s="3">
        <v>202</v>
      </c>
      <c r="AF10875" s="3">
        <v>193</v>
      </c>
      <c r="AG10875" s="3">
        <v>160</v>
      </c>
      <c r="AH10875" s="3">
        <v>143</v>
      </c>
      <c r="AI10875" s="3">
        <v>119</v>
      </c>
      <c r="AJ10875" s="3">
        <v>153</v>
      </c>
      <c r="AK10875" s="3">
        <v>140</v>
      </c>
      <c r="AL10875" s="3">
        <v>152</v>
      </c>
      <c r="AM10875" s="3">
        <v>160</v>
      </c>
      <c r="AN10875" s="3">
        <v>151</v>
      </c>
      <c r="AO10875" s="3">
        <v>121</v>
      </c>
      <c r="AP10875" s="3">
        <v>116</v>
      </c>
      <c r="AQ10875" s="3">
        <v>174</v>
      </c>
      <c r="AR10875" s="3">
        <v>286</v>
      </c>
      <c r="AS10875" s="3">
        <v>331</v>
      </c>
      <c r="AT10875" s="3">
        <v>210</v>
      </c>
      <c r="AU10875" s="3">
        <v>166</v>
      </c>
      <c r="AV10875" s="3">
        <v>242</v>
      </c>
      <c r="AW10875" s="3">
        <v>204</v>
      </c>
      <c r="AX10875" s="3">
        <v>292</v>
      </c>
      <c r="AY10875" s="3">
        <v>378</v>
      </c>
      <c r="AZ10875" s="3">
        <v>393</v>
      </c>
      <c r="BA10875" s="3">
        <v>431</v>
      </c>
      <c r="BB10875" s="3">
        <v>363</v>
      </c>
      <c r="BC10875" s="3">
        <v>364</v>
      </c>
      <c r="BD10875" s="3">
        <v>346</v>
      </c>
      <c r="BE10875" s="3">
        <v>348</v>
      </c>
      <c r="BF10875" s="3">
        <v>294</v>
      </c>
      <c r="BG10875" s="3">
        <v>321</v>
      </c>
      <c r="BH10875" s="3">
        <v>283</v>
      </c>
      <c r="BI10875" s="3">
        <v>323</v>
      </c>
      <c r="BJ10875" s="3">
        <v>308</v>
      </c>
      <c r="BK10875" s="3">
        <v>351</v>
      </c>
      <c r="BL10875" s="3">
        <v>310</v>
      </c>
      <c r="BM10875" s="3">
        <v>442</v>
      </c>
      <c r="BN10875" s="3">
        <v>361</v>
      </c>
    </row>
    <row r="10876" spans="1:66" x14ac:dyDescent="0.3">
      <c r="A10876" s="3" t="s">
        <v>1567</v>
      </c>
      <c r="B10876" s="3" t="s">
        <v>118</v>
      </c>
      <c r="C10876" s="3" t="s">
        <v>617</v>
      </c>
      <c r="D10876" s="3">
        <v>56</v>
      </c>
      <c r="E10876" s="3">
        <v>55</v>
      </c>
      <c r="F10876" s="3">
        <v>57</v>
      </c>
      <c r="G10876" s="3">
        <v>61</v>
      </c>
      <c r="H10876" s="3">
        <v>66</v>
      </c>
      <c r="I10876" s="3">
        <v>74</v>
      </c>
      <c r="J10876" s="3">
        <v>98</v>
      </c>
      <c r="K10876" s="3">
        <v>119</v>
      </c>
      <c r="L10876" s="3">
        <v>151</v>
      </c>
      <c r="M10876" s="3">
        <v>157</v>
      </c>
      <c r="N10876" s="3">
        <v>128</v>
      </c>
      <c r="O10876" s="3">
        <v>129</v>
      </c>
      <c r="P10876" s="3">
        <v>163</v>
      </c>
      <c r="Q10876" s="3">
        <v>163</v>
      </c>
      <c r="R10876" s="3">
        <v>165</v>
      </c>
      <c r="S10876" s="3">
        <v>124</v>
      </c>
      <c r="T10876" s="3">
        <v>130</v>
      </c>
      <c r="U10876" s="3">
        <v>150</v>
      </c>
      <c r="V10876" s="3">
        <v>176</v>
      </c>
      <c r="W10876" s="3">
        <v>189</v>
      </c>
      <c r="X10876" s="3">
        <v>162</v>
      </c>
      <c r="Y10876" s="3">
        <v>249</v>
      </c>
      <c r="Z10876" s="3">
        <v>214</v>
      </c>
      <c r="AA10876" s="3">
        <v>155</v>
      </c>
      <c r="AB10876" s="3">
        <v>159</v>
      </c>
      <c r="AC10876" s="3">
        <v>154</v>
      </c>
      <c r="AD10876" s="3">
        <v>144</v>
      </c>
      <c r="AE10876" s="3">
        <v>202</v>
      </c>
      <c r="AF10876" s="3">
        <v>193</v>
      </c>
      <c r="AG10876" s="3">
        <v>160</v>
      </c>
      <c r="AH10876" s="3">
        <v>143</v>
      </c>
      <c r="AI10876" s="3">
        <v>119</v>
      </c>
      <c r="AJ10876" s="3">
        <v>153</v>
      </c>
      <c r="AK10876" s="3">
        <v>140</v>
      </c>
      <c r="AL10876" s="3">
        <v>152</v>
      </c>
      <c r="AM10876" s="3">
        <v>160</v>
      </c>
      <c r="AN10876" s="3">
        <v>151</v>
      </c>
      <c r="AO10876" s="3">
        <v>121</v>
      </c>
      <c r="AP10876" s="3">
        <v>116</v>
      </c>
      <c r="AQ10876" s="3">
        <v>174</v>
      </c>
      <c r="AR10876" s="3">
        <v>286</v>
      </c>
      <c r="AS10876" s="3">
        <v>331</v>
      </c>
      <c r="AT10876" s="3">
        <v>210</v>
      </c>
      <c r="AU10876" s="3">
        <v>166</v>
      </c>
      <c r="AV10876" s="3">
        <v>242</v>
      </c>
      <c r="AW10876" s="3">
        <v>204</v>
      </c>
      <c r="AX10876" s="3">
        <v>292</v>
      </c>
      <c r="AY10876" s="3">
        <v>378</v>
      </c>
      <c r="AZ10876" s="3">
        <v>393</v>
      </c>
      <c r="BA10876" s="3">
        <v>431</v>
      </c>
      <c r="BB10876" s="3">
        <v>363</v>
      </c>
      <c r="BC10876" s="3">
        <v>364</v>
      </c>
      <c r="BD10876" s="3">
        <v>346</v>
      </c>
      <c r="BE10876" s="3">
        <v>348</v>
      </c>
      <c r="BF10876" s="3">
        <v>294</v>
      </c>
      <c r="BG10876" s="3">
        <v>321</v>
      </c>
      <c r="BH10876" s="3">
        <v>283</v>
      </c>
      <c r="BI10876" s="3">
        <v>323</v>
      </c>
      <c r="BJ10876" s="3">
        <v>308</v>
      </c>
      <c r="BK10876" s="3">
        <v>351</v>
      </c>
      <c r="BL10876" s="3">
        <v>310</v>
      </c>
      <c r="BM10876" s="3">
        <v>442</v>
      </c>
      <c r="BN10876" s="3">
        <v>361</v>
      </c>
    </row>
    <row r="10877" spans="1:66" x14ac:dyDescent="0.3">
      <c r="A10877" s="3" t="s">
        <v>1567</v>
      </c>
      <c r="B10877" s="3" t="s">
        <v>118</v>
      </c>
      <c r="C10877" s="3" t="s">
        <v>408</v>
      </c>
      <c r="D10877" s="3">
        <v>56</v>
      </c>
      <c r="E10877" s="3">
        <v>55</v>
      </c>
      <c r="F10877" s="3">
        <v>57</v>
      </c>
      <c r="G10877" s="3">
        <v>61</v>
      </c>
      <c r="H10877" s="3">
        <v>66</v>
      </c>
      <c r="I10877" s="3">
        <v>74</v>
      </c>
      <c r="J10877" s="3">
        <v>98</v>
      </c>
      <c r="K10877" s="3">
        <v>119</v>
      </c>
      <c r="L10877" s="3">
        <v>151</v>
      </c>
      <c r="M10877" s="3">
        <v>157</v>
      </c>
      <c r="N10877" s="3">
        <v>128</v>
      </c>
      <c r="O10877" s="3">
        <v>129</v>
      </c>
      <c r="P10877" s="3">
        <v>163</v>
      </c>
      <c r="Q10877" s="3">
        <v>163</v>
      </c>
      <c r="R10877" s="3">
        <v>165</v>
      </c>
      <c r="S10877" s="3">
        <v>124</v>
      </c>
      <c r="T10877" s="3">
        <v>130</v>
      </c>
      <c r="U10877" s="3">
        <v>150</v>
      </c>
      <c r="V10877" s="3">
        <v>176</v>
      </c>
      <c r="W10877" s="3">
        <v>189</v>
      </c>
      <c r="X10877" s="3">
        <v>162</v>
      </c>
      <c r="Y10877" s="3">
        <v>249</v>
      </c>
      <c r="Z10877" s="3">
        <v>214</v>
      </c>
      <c r="AA10877" s="3">
        <v>155</v>
      </c>
      <c r="AB10877" s="3">
        <v>159</v>
      </c>
      <c r="AC10877" s="3">
        <v>154</v>
      </c>
      <c r="AD10877" s="3">
        <v>144</v>
      </c>
      <c r="AE10877" s="3">
        <v>202</v>
      </c>
      <c r="AF10877" s="3">
        <v>193</v>
      </c>
      <c r="AG10877" s="3">
        <v>160</v>
      </c>
      <c r="AH10877" s="3">
        <v>143</v>
      </c>
      <c r="AI10877" s="3">
        <v>119</v>
      </c>
      <c r="AJ10877" s="3">
        <v>153</v>
      </c>
      <c r="AK10877" s="3">
        <v>140</v>
      </c>
      <c r="AL10877" s="3">
        <v>152</v>
      </c>
      <c r="AM10877" s="3">
        <v>160</v>
      </c>
      <c r="AN10877" s="3">
        <v>151</v>
      </c>
      <c r="AO10877" s="3">
        <v>121</v>
      </c>
      <c r="AP10877" s="3">
        <v>116</v>
      </c>
      <c r="AQ10877" s="3">
        <v>174</v>
      </c>
      <c r="AR10877" s="3">
        <v>286</v>
      </c>
      <c r="AS10877" s="3">
        <v>331</v>
      </c>
      <c r="AT10877" s="3">
        <v>210</v>
      </c>
      <c r="AU10877" s="3">
        <v>166</v>
      </c>
      <c r="AV10877" s="3">
        <v>242</v>
      </c>
      <c r="AW10877" s="3">
        <v>204</v>
      </c>
      <c r="AX10877" s="3">
        <v>292</v>
      </c>
      <c r="AY10877" s="3">
        <v>378</v>
      </c>
      <c r="AZ10877" s="3">
        <v>393</v>
      </c>
      <c r="BA10877" s="3">
        <v>431</v>
      </c>
      <c r="BB10877" s="3">
        <v>363</v>
      </c>
      <c r="BC10877" s="3">
        <v>364</v>
      </c>
      <c r="BD10877" s="3">
        <v>346</v>
      </c>
      <c r="BE10877" s="3">
        <v>348</v>
      </c>
      <c r="BF10877" s="3">
        <v>294</v>
      </c>
      <c r="BG10877" s="3">
        <v>321</v>
      </c>
      <c r="BH10877" s="3">
        <v>283</v>
      </c>
      <c r="BI10877" s="3">
        <v>323</v>
      </c>
      <c r="BJ10877" s="3">
        <v>308</v>
      </c>
      <c r="BK10877" s="3">
        <v>351</v>
      </c>
      <c r="BL10877" s="3">
        <v>310</v>
      </c>
      <c r="BM10877" s="3">
        <v>442</v>
      </c>
      <c r="BN10877" s="3">
        <v>361</v>
      </c>
    </row>
    <row r="10878" spans="1:66" x14ac:dyDescent="0.3">
      <c r="A10878" s="3" t="s">
        <v>1567</v>
      </c>
      <c r="B10878" s="3" t="s">
        <v>118</v>
      </c>
      <c r="C10878" s="3" t="s">
        <v>615</v>
      </c>
      <c r="D10878" s="3">
        <v>29</v>
      </c>
      <c r="E10878" s="3">
        <v>69</v>
      </c>
      <c r="F10878" s="3">
        <v>54</v>
      </c>
      <c r="G10878" s="3">
        <v>61</v>
      </c>
      <c r="H10878" s="3">
        <v>88</v>
      </c>
      <c r="I10878" s="3">
        <v>119</v>
      </c>
      <c r="J10878" s="3">
        <v>261</v>
      </c>
      <c r="K10878" s="3">
        <v>364</v>
      </c>
      <c r="L10878" s="3">
        <v>369</v>
      </c>
      <c r="M10878" s="3">
        <v>291</v>
      </c>
      <c r="N10878" s="3">
        <v>147</v>
      </c>
      <c r="O10878" s="3">
        <v>167</v>
      </c>
      <c r="P10878" s="3">
        <v>158</v>
      </c>
      <c r="Q10878" s="3">
        <v>146</v>
      </c>
      <c r="R10878" s="3">
        <v>75</v>
      </c>
      <c r="S10878" s="3">
        <v>43</v>
      </c>
      <c r="T10878" s="3">
        <v>1</v>
      </c>
      <c r="U10878" s="3">
        <v>2</v>
      </c>
      <c r="V10878" s="3">
        <v>2</v>
      </c>
      <c r="W10878" s="3">
        <v>34</v>
      </c>
      <c r="X10878" s="3">
        <v>23</v>
      </c>
      <c r="Y10878" s="3">
        <v>0</v>
      </c>
      <c r="Z10878" s="3">
        <v>15</v>
      </c>
      <c r="AA10878" s="3">
        <v>13</v>
      </c>
      <c r="AB10878" s="3">
        <v>3</v>
      </c>
      <c r="AC10878" s="3">
        <v>6</v>
      </c>
      <c r="AD10878" s="3">
        <v>1</v>
      </c>
      <c r="AE10878" s="3">
        <v>2</v>
      </c>
      <c r="AF10878" s="3">
        <v>4</v>
      </c>
      <c r="AG10878" s="3">
        <v>2</v>
      </c>
      <c r="AH10878" s="3">
        <v>1</v>
      </c>
      <c r="AI10878" s="3">
        <v>3</v>
      </c>
      <c r="AJ10878" s="3">
        <v>0</v>
      </c>
      <c r="AK10878" s="3">
        <v>0</v>
      </c>
      <c r="AL10878" s="3">
        <v>0</v>
      </c>
      <c r="AM10878" s="3">
        <v>2</v>
      </c>
      <c r="AN10878" s="3">
        <v>1</v>
      </c>
      <c r="AO10878" s="3">
        <v>1</v>
      </c>
      <c r="AP10878" s="3">
        <v>2</v>
      </c>
      <c r="AQ10878" s="3">
        <v>0</v>
      </c>
      <c r="AR10878" s="3">
        <v>0</v>
      </c>
      <c r="AS10878" s="3">
        <v>1</v>
      </c>
      <c r="AT10878" s="3">
        <v>1</v>
      </c>
      <c r="AU10878" s="3">
        <v>0</v>
      </c>
      <c r="AV10878" s="3">
        <v>0</v>
      </c>
      <c r="AW10878" s="3">
        <v>0</v>
      </c>
      <c r="AX10878" s="3">
        <v>1</v>
      </c>
      <c r="AY10878" s="3">
        <v>0</v>
      </c>
      <c r="AZ10878" s="3">
        <v>0</v>
      </c>
      <c r="BA10878" s="3">
        <v>1</v>
      </c>
      <c r="BB10878" s="3">
        <v>1</v>
      </c>
      <c r="BC10878" s="3">
        <v>0</v>
      </c>
      <c r="BD10878" s="3">
        <v>0</v>
      </c>
      <c r="BE10878" s="3">
        <v>0</v>
      </c>
      <c r="BF10878" s="3">
        <v>0</v>
      </c>
      <c r="BG10878" s="3">
        <v>1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</row>
    <row r="10879" spans="1:66" x14ac:dyDescent="0.3">
      <c r="A10879" s="3" t="s">
        <v>1567</v>
      </c>
      <c r="B10879" s="3" t="s">
        <v>118</v>
      </c>
      <c r="C10879" s="3" t="s">
        <v>613</v>
      </c>
      <c r="D10879" s="3">
        <v>55</v>
      </c>
      <c r="E10879" s="3">
        <v>30</v>
      </c>
      <c r="F10879" s="3">
        <v>41</v>
      </c>
      <c r="G10879" s="3">
        <v>26</v>
      </c>
      <c r="H10879" s="3">
        <v>35</v>
      </c>
      <c r="I10879" s="3">
        <v>55</v>
      </c>
      <c r="J10879" s="3">
        <v>140</v>
      </c>
      <c r="K10879" s="3">
        <v>164</v>
      </c>
      <c r="L10879" s="3">
        <v>238</v>
      </c>
      <c r="M10879" s="3">
        <v>204</v>
      </c>
      <c r="N10879" s="3">
        <v>155</v>
      </c>
      <c r="O10879" s="3">
        <v>162</v>
      </c>
      <c r="P10879" s="3">
        <v>168</v>
      </c>
      <c r="Q10879" s="3">
        <v>164</v>
      </c>
      <c r="R10879" s="3">
        <v>148</v>
      </c>
      <c r="S10879" s="3">
        <v>117</v>
      </c>
      <c r="T10879" s="3">
        <v>77</v>
      </c>
      <c r="U10879" s="3">
        <v>79</v>
      </c>
      <c r="V10879" s="3">
        <v>21</v>
      </c>
      <c r="W10879" s="3">
        <v>50</v>
      </c>
      <c r="X10879" s="3">
        <v>39</v>
      </c>
      <c r="Y10879" s="3">
        <v>61</v>
      </c>
      <c r="Z10879" s="3">
        <v>124</v>
      </c>
      <c r="AA10879" s="3">
        <v>45</v>
      </c>
      <c r="AB10879" s="3">
        <v>12</v>
      </c>
      <c r="AC10879" s="3">
        <v>7</v>
      </c>
      <c r="AD10879" s="3">
        <v>6</v>
      </c>
      <c r="AE10879" s="3">
        <v>7</v>
      </c>
      <c r="AF10879" s="3">
        <v>5</v>
      </c>
      <c r="AG10879" s="3">
        <v>3</v>
      </c>
      <c r="AH10879" s="3">
        <v>2</v>
      </c>
      <c r="AI10879" s="3">
        <v>4</v>
      </c>
      <c r="AJ10879" s="3">
        <v>6</v>
      </c>
      <c r="AK10879" s="3">
        <v>19</v>
      </c>
      <c r="AL10879" s="3">
        <v>22</v>
      </c>
      <c r="AM10879" s="3">
        <v>22</v>
      </c>
      <c r="AN10879" s="3">
        <v>25</v>
      </c>
      <c r="AO10879" s="3">
        <v>22</v>
      </c>
      <c r="AP10879" s="3">
        <v>7</v>
      </c>
      <c r="AQ10879" s="3">
        <v>5</v>
      </c>
      <c r="AR10879" s="3">
        <v>4</v>
      </c>
      <c r="AS10879" s="3">
        <v>2</v>
      </c>
      <c r="AT10879" s="3">
        <v>4</v>
      </c>
      <c r="AU10879" s="3">
        <v>0</v>
      </c>
      <c r="AV10879" s="3">
        <v>0</v>
      </c>
      <c r="AW10879" s="3">
        <v>1</v>
      </c>
      <c r="AX10879" s="3">
        <v>1</v>
      </c>
      <c r="AY10879" s="3">
        <v>1</v>
      </c>
      <c r="AZ10879" s="3">
        <v>0</v>
      </c>
      <c r="BA10879" s="3">
        <v>0</v>
      </c>
      <c r="BB10879" s="3">
        <v>0</v>
      </c>
      <c r="BC10879" s="3">
        <v>0</v>
      </c>
      <c r="BD10879" s="3">
        <v>0</v>
      </c>
      <c r="BE10879" s="3">
        <v>0</v>
      </c>
      <c r="BF10879" s="3">
        <v>0</v>
      </c>
      <c r="BG10879" s="3">
        <v>0</v>
      </c>
      <c r="BH10879" s="3">
        <v>0</v>
      </c>
      <c r="BI10879" s="3">
        <v>0</v>
      </c>
      <c r="BJ10879" s="3">
        <v>0</v>
      </c>
      <c r="BK10879" s="3">
        <v>0</v>
      </c>
      <c r="BL10879" s="3">
        <v>0</v>
      </c>
      <c r="BM10879" s="3">
        <v>0</v>
      </c>
      <c r="BN10879" s="3">
        <v>0</v>
      </c>
    </row>
    <row r="10880" spans="1:66" x14ac:dyDescent="0.3">
      <c r="A10880" s="3" t="s">
        <v>1567</v>
      </c>
      <c r="B10880" s="3" t="s">
        <v>118</v>
      </c>
      <c r="C10880" s="3" t="s">
        <v>611</v>
      </c>
      <c r="D10880" s="3">
        <v>8</v>
      </c>
      <c r="E10880" s="3">
        <v>18</v>
      </c>
      <c r="F10880" s="3">
        <v>14</v>
      </c>
      <c r="G10880" s="3">
        <v>16</v>
      </c>
      <c r="H10880" s="3">
        <v>23</v>
      </c>
      <c r="I10880" s="3">
        <v>32</v>
      </c>
      <c r="J10880" s="3">
        <v>69</v>
      </c>
      <c r="K10880" s="3">
        <v>96</v>
      </c>
      <c r="L10880" s="3">
        <v>98</v>
      </c>
      <c r="M10880" s="3">
        <v>77</v>
      </c>
      <c r="N10880" s="3">
        <v>39</v>
      </c>
      <c r="O10880" s="3">
        <v>44</v>
      </c>
      <c r="P10880" s="3">
        <v>42</v>
      </c>
      <c r="Q10880" s="3">
        <v>39</v>
      </c>
      <c r="R10880" s="3">
        <v>20</v>
      </c>
      <c r="S10880" s="3">
        <v>11</v>
      </c>
      <c r="T10880" s="3">
        <v>0</v>
      </c>
      <c r="U10880" s="3">
        <v>1</v>
      </c>
      <c r="V10880" s="3">
        <v>1</v>
      </c>
      <c r="W10880" s="3">
        <v>9</v>
      </c>
      <c r="X10880" s="3">
        <v>0</v>
      </c>
      <c r="Y10880" s="3">
        <v>8</v>
      </c>
      <c r="Z10880" s="3">
        <v>0</v>
      </c>
      <c r="AA10880" s="3">
        <v>3</v>
      </c>
      <c r="AB10880" s="3">
        <v>1</v>
      </c>
      <c r="AC10880" s="3">
        <v>8</v>
      </c>
      <c r="AD10880" s="3">
        <v>1</v>
      </c>
      <c r="AE10880" s="3">
        <v>2</v>
      </c>
      <c r="AF10880" s="3">
        <v>2</v>
      </c>
      <c r="AG10880" s="3">
        <v>1</v>
      </c>
      <c r="AH10880" s="3">
        <v>1</v>
      </c>
      <c r="AI10880" s="3">
        <v>3</v>
      </c>
      <c r="AJ10880" s="3">
        <v>1</v>
      </c>
      <c r="AK10880" s="3">
        <v>2</v>
      </c>
      <c r="AL10880" s="3">
        <v>1</v>
      </c>
      <c r="AM10880" s="3">
        <v>1</v>
      </c>
      <c r="AN10880" s="3">
        <v>1</v>
      </c>
      <c r="AO10880" s="3">
        <v>2</v>
      </c>
      <c r="AP10880" s="3">
        <v>2</v>
      </c>
      <c r="AQ10880" s="3">
        <v>1</v>
      </c>
      <c r="AR10880" s="3">
        <v>1</v>
      </c>
      <c r="AS10880" s="3">
        <v>2</v>
      </c>
      <c r="AT10880" s="3">
        <v>1</v>
      </c>
      <c r="AU10880" s="3">
        <v>1</v>
      </c>
      <c r="AV10880" s="3">
        <v>1</v>
      </c>
      <c r="AW10880" s="3">
        <v>1</v>
      </c>
      <c r="AX10880" s="3">
        <v>1</v>
      </c>
      <c r="AY10880" s="3">
        <v>1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67</v>
      </c>
      <c r="B10881" s="3" t="s">
        <v>118</v>
      </c>
      <c r="C10881" s="3" t="s">
        <v>609</v>
      </c>
      <c r="D10881" s="3">
        <v>91</v>
      </c>
      <c r="E10881" s="3">
        <v>117</v>
      </c>
      <c r="F10881" s="3">
        <v>109</v>
      </c>
      <c r="G10881" s="3">
        <v>103</v>
      </c>
      <c r="H10881" s="3">
        <v>146</v>
      </c>
      <c r="I10881" s="3">
        <v>206</v>
      </c>
      <c r="J10881" s="3">
        <v>470</v>
      </c>
      <c r="K10881" s="3">
        <v>625</v>
      </c>
      <c r="L10881" s="3">
        <v>705</v>
      </c>
      <c r="M10881" s="3">
        <v>572</v>
      </c>
      <c r="N10881" s="3">
        <v>341</v>
      </c>
      <c r="O10881" s="3">
        <v>373</v>
      </c>
      <c r="P10881" s="3">
        <v>368</v>
      </c>
      <c r="Q10881" s="3">
        <v>349</v>
      </c>
      <c r="R10881" s="3">
        <v>242</v>
      </c>
      <c r="S10881" s="3">
        <v>172</v>
      </c>
      <c r="T10881" s="3">
        <v>78</v>
      </c>
      <c r="U10881" s="3">
        <v>81</v>
      </c>
      <c r="V10881" s="3">
        <v>24</v>
      </c>
      <c r="W10881" s="3">
        <v>93</v>
      </c>
      <c r="X10881" s="3">
        <v>62</v>
      </c>
      <c r="Y10881" s="3">
        <v>69</v>
      </c>
      <c r="Z10881" s="3">
        <v>139</v>
      </c>
      <c r="AA10881" s="3">
        <v>61</v>
      </c>
      <c r="AB10881" s="3">
        <v>16</v>
      </c>
      <c r="AC10881" s="3">
        <v>21</v>
      </c>
      <c r="AD10881" s="3">
        <v>8</v>
      </c>
      <c r="AE10881" s="3">
        <v>11</v>
      </c>
      <c r="AF10881" s="3">
        <v>10</v>
      </c>
      <c r="AG10881" s="3">
        <v>6</v>
      </c>
      <c r="AH10881" s="3">
        <v>4</v>
      </c>
      <c r="AI10881" s="3">
        <v>9</v>
      </c>
      <c r="AJ10881" s="3">
        <v>7</v>
      </c>
      <c r="AK10881" s="3">
        <v>21</v>
      </c>
      <c r="AL10881" s="3">
        <v>23</v>
      </c>
      <c r="AM10881" s="3">
        <v>24</v>
      </c>
      <c r="AN10881" s="3">
        <v>27</v>
      </c>
      <c r="AO10881" s="3">
        <v>25</v>
      </c>
      <c r="AP10881" s="3">
        <v>10</v>
      </c>
      <c r="AQ10881" s="3">
        <v>6</v>
      </c>
      <c r="AR10881" s="3">
        <v>6</v>
      </c>
      <c r="AS10881" s="3">
        <v>4</v>
      </c>
      <c r="AT10881" s="3">
        <v>6</v>
      </c>
      <c r="AU10881" s="3">
        <v>2</v>
      </c>
      <c r="AV10881" s="3">
        <v>2</v>
      </c>
      <c r="AW10881" s="3">
        <v>2</v>
      </c>
      <c r="AX10881" s="3">
        <v>3</v>
      </c>
      <c r="AY10881" s="3">
        <v>2</v>
      </c>
      <c r="AZ10881" s="3">
        <v>1</v>
      </c>
      <c r="BA10881" s="3">
        <v>1</v>
      </c>
      <c r="BB10881" s="3">
        <v>1</v>
      </c>
      <c r="BC10881" s="3">
        <v>0</v>
      </c>
      <c r="BD10881" s="3">
        <v>0</v>
      </c>
      <c r="BE10881" s="3">
        <v>0</v>
      </c>
      <c r="BF10881" s="3">
        <v>0</v>
      </c>
      <c r="BG10881" s="3">
        <v>1</v>
      </c>
      <c r="BH10881" s="3">
        <v>1</v>
      </c>
      <c r="BI10881" s="3">
        <v>0</v>
      </c>
      <c r="BJ10881" s="3">
        <v>0</v>
      </c>
      <c r="BK10881" s="3">
        <v>0</v>
      </c>
      <c r="BL10881" s="3">
        <v>0</v>
      </c>
      <c r="BM10881" s="3">
        <v>0</v>
      </c>
      <c r="BN10881" s="3">
        <v>0</v>
      </c>
    </row>
    <row r="10882" spans="1:66" x14ac:dyDescent="0.3">
      <c r="A10882" s="3" t="s">
        <v>1567</v>
      </c>
      <c r="B10882" s="3" t="s">
        <v>118</v>
      </c>
      <c r="C10882" s="3" t="s">
        <v>412</v>
      </c>
      <c r="D10882" s="3">
        <v>91</v>
      </c>
      <c r="E10882" s="3">
        <v>117</v>
      </c>
      <c r="F10882" s="3">
        <v>109</v>
      </c>
      <c r="G10882" s="3">
        <v>103</v>
      </c>
      <c r="H10882" s="3">
        <v>146</v>
      </c>
      <c r="I10882" s="3">
        <v>206</v>
      </c>
      <c r="J10882" s="3">
        <v>470</v>
      </c>
      <c r="K10882" s="3">
        <v>625</v>
      </c>
      <c r="L10882" s="3">
        <v>705</v>
      </c>
      <c r="M10882" s="3">
        <v>572</v>
      </c>
      <c r="N10882" s="3">
        <v>341</v>
      </c>
      <c r="O10882" s="3">
        <v>373</v>
      </c>
      <c r="P10882" s="3">
        <v>368</v>
      </c>
      <c r="Q10882" s="3">
        <v>349</v>
      </c>
      <c r="R10882" s="3">
        <v>242</v>
      </c>
      <c r="S10882" s="3">
        <v>172</v>
      </c>
      <c r="T10882" s="3">
        <v>78</v>
      </c>
      <c r="U10882" s="3">
        <v>81</v>
      </c>
      <c r="V10882" s="3">
        <v>24</v>
      </c>
      <c r="W10882" s="3">
        <v>93</v>
      </c>
      <c r="X10882" s="3">
        <v>62</v>
      </c>
      <c r="Y10882" s="3">
        <v>69</v>
      </c>
      <c r="Z10882" s="3">
        <v>139</v>
      </c>
      <c r="AA10882" s="3">
        <v>61</v>
      </c>
      <c r="AB10882" s="3">
        <v>16</v>
      </c>
      <c r="AC10882" s="3">
        <v>21</v>
      </c>
      <c r="AD10882" s="3">
        <v>8</v>
      </c>
      <c r="AE10882" s="3">
        <v>11</v>
      </c>
      <c r="AF10882" s="3">
        <v>10</v>
      </c>
      <c r="AG10882" s="3">
        <v>6</v>
      </c>
      <c r="AH10882" s="3">
        <v>4</v>
      </c>
      <c r="AI10882" s="3">
        <v>9</v>
      </c>
      <c r="AJ10882" s="3">
        <v>7</v>
      </c>
      <c r="AK10882" s="3">
        <v>21</v>
      </c>
      <c r="AL10882" s="3">
        <v>23</v>
      </c>
      <c r="AM10882" s="3">
        <v>24</v>
      </c>
      <c r="AN10882" s="3">
        <v>27</v>
      </c>
      <c r="AO10882" s="3">
        <v>25</v>
      </c>
      <c r="AP10882" s="3">
        <v>10</v>
      </c>
      <c r="AQ10882" s="3">
        <v>6</v>
      </c>
      <c r="AR10882" s="3">
        <v>6</v>
      </c>
      <c r="AS10882" s="3">
        <v>4</v>
      </c>
      <c r="AT10882" s="3">
        <v>6</v>
      </c>
      <c r="AU10882" s="3">
        <v>2</v>
      </c>
      <c r="AV10882" s="3">
        <v>2</v>
      </c>
      <c r="AW10882" s="3">
        <v>2</v>
      </c>
      <c r="AX10882" s="3">
        <v>3</v>
      </c>
      <c r="AY10882" s="3">
        <v>2</v>
      </c>
      <c r="AZ10882" s="3">
        <v>1</v>
      </c>
      <c r="BA10882" s="3">
        <v>1</v>
      </c>
      <c r="BB10882" s="3">
        <v>1</v>
      </c>
      <c r="BC10882" s="3">
        <v>0</v>
      </c>
      <c r="BD10882" s="3">
        <v>0</v>
      </c>
      <c r="BE10882" s="3">
        <v>0</v>
      </c>
      <c r="BF10882" s="3">
        <v>0</v>
      </c>
      <c r="BG10882" s="3">
        <v>1</v>
      </c>
      <c r="BH10882" s="3">
        <v>1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</row>
    <row r="10883" spans="1:66" x14ac:dyDescent="0.3">
      <c r="A10883" s="3" t="s">
        <v>1567</v>
      </c>
      <c r="B10883" s="3" t="s">
        <v>118</v>
      </c>
      <c r="C10883" s="3" t="s">
        <v>1589</v>
      </c>
      <c r="BH10883" s="3">
        <v>588.20000000000005</v>
      </c>
      <c r="BI10883" s="3">
        <v>593.20000000000005</v>
      </c>
      <c r="BJ10883" s="3">
        <v>593.79999999999995</v>
      </c>
      <c r="BK10883" s="3">
        <v>596.6</v>
      </c>
      <c r="BL10883" s="3">
        <v>596.29999999999995</v>
      </c>
      <c r="BM10883" s="3">
        <v>602.70000000000005</v>
      </c>
      <c r="BN10883" s="3">
        <v>599.5</v>
      </c>
    </row>
    <row r="10884" spans="1:66" x14ac:dyDescent="0.3">
      <c r="A10884" s="3" t="s">
        <v>1567</v>
      </c>
      <c r="B10884" s="3" t="s">
        <v>118</v>
      </c>
      <c r="C10884" s="3" t="s">
        <v>603</v>
      </c>
      <c r="D10884" s="3">
        <v>91</v>
      </c>
      <c r="E10884" s="3">
        <v>88</v>
      </c>
      <c r="F10884" s="3">
        <v>86</v>
      </c>
      <c r="G10884" s="3">
        <v>86</v>
      </c>
      <c r="H10884" s="3">
        <v>90</v>
      </c>
      <c r="I10884" s="3">
        <v>81</v>
      </c>
      <c r="J10884" s="3">
        <v>84</v>
      </c>
      <c r="K10884" s="3">
        <v>69</v>
      </c>
      <c r="L10884" s="3">
        <v>76</v>
      </c>
      <c r="M10884" s="3">
        <v>83</v>
      </c>
      <c r="N10884" s="3">
        <v>85</v>
      </c>
      <c r="O10884" s="3">
        <v>90</v>
      </c>
      <c r="P10884" s="3">
        <v>97</v>
      </c>
      <c r="Q10884" s="3">
        <v>96</v>
      </c>
      <c r="R10884" s="3">
        <v>92</v>
      </c>
      <c r="S10884" s="3">
        <v>108</v>
      </c>
      <c r="T10884" s="3">
        <v>120</v>
      </c>
      <c r="U10884" s="3">
        <v>151</v>
      </c>
      <c r="V10884" s="3">
        <v>162</v>
      </c>
      <c r="W10884" s="3">
        <v>169</v>
      </c>
      <c r="X10884" s="3">
        <v>151</v>
      </c>
      <c r="Y10884" s="3">
        <v>144</v>
      </c>
      <c r="Z10884" s="3">
        <v>132</v>
      </c>
      <c r="AA10884" s="3">
        <v>138</v>
      </c>
      <c r="AB10884" s="3">
        <v>147</v>
      </c>
      <c r="AC10884" s="3">
        <v>137</v>
      </c>
      <c r="AD10884" s="3">
        <v>134</v>
      </c>
      <c r="AE10884" s="3">
        <v>151</v>
      </c>
      <c r="AF10884" s="3">
        <v>146</v>
      </c>
      <c r="AG10884" s="3">
        <v>150</v>
      </c>
      <c r="AH10884" s="3">
        <v>154</v>
      </c>
      <c r="AI10884" s="3">
        <v>138</v>
      </c>
      <c r="AJ10884" s="3">
        <v>141</v>
      </c>
      <c r="AK10884" s="3">
        <v>143</v>
      </c>
      <c r="AL10884" s="3">
        <v>150</v>
      </c>
      <c r="AM10884" s="3">
        <v>147</v>
      </c>
      <c r="AN10884" s="3">
        <v>143</v>
      </c>
      <c r="AO10884" s="3">
        <v>151</v>
      </c>
      <c r="AP10884" s="3">
        <v>158</v>
      </c>
      <c r="AQ10884" s="3">
        <v>160</v>
      </c>
      <c r="AR10884" s="3">
        <v>157</v>
      </c>
      <c r="AS10884" s="3">
        <v>144</v>
      </c>
      <c r="AT10884" s="3">
        <v>142</v>
      </c>
      <c r="AU10884" s="3">
        <v>132</v>
      </c>
      <c r="AV10884" s="3">
        <v>133</v>
      </c>
      <c r="AW10884" s="3">
        <v>133</v>
      </c>
      <c r="AX10884" s="3">
        <v>129</v>
      </c>
      <c r="AY10884" s="3">
        <v>133</v>
      </c>
      <c r="AZ10884" s="3">
        <v>124</v>
      </c>
      <c r="BA10884" s="3">
        <v>111</v>
      </c>
      <c r="BB10884" s="3">
        <v>143</v>
      </c>
      <c r="BC10884" s="3">
        <v>126</v>
      </c>
      <c r="BD10884" s="3">
        <v>128</v>
      </c>
      <c r="BE10884" s="3">
        <v>127</v>
      </c>
      <c r="BF10884" s="3">
        <v>136</v>
      </c>
      <c r="BG10884" s="3">
        <v>140</v>
      </c>
      <c r="BH10884" s="3">
        <v>133</v>
      </c>
      <c r="BI10884" s="3">
        <v>119</v>
      </c>
      <c r="BJ10884" s="3">
        <v>117</v>
      </c>
      <c r="BK10884" s="3">
        <v>116</v>
      </c>
      <c r="BL10884" s="3">
        <v>102</v>
      </c>
      <c r="BM10884" s="3">
        <v>105</v>
      </c>
      <c r="BN10884" s="3">
        <v>109</v>
      </c>
    </row>
    <row r="10885" spans="1:66" x14ac:dyDescent="0.3">
      <c r="A10885" s="3" t="s">
        <v>1567</v>
      </c>
      <c r="B10885" s="3" t="s">
        <v>118</v>
      </c>
      <c r="C10885" s="3" t="s">
        <v>601</v>
      </c>
      <c r="D10885" s="3">
        <v>2</v>
      </c>
      <c r="E10885" s="3">
        <v>2</v>
      </c>
      <c r="F10885" s="3">
        <v>22</v>
      </c>
      <c r="G10885" s="3">
        <v>22</v>
      </c>
      <c r="H10885" s="3">
        <v>23</v>
      </c>
      <c r="I10885" s="3">
        <v>3</v>
      </c>
      <c r="J10885" s="3">
        <v>3</v>
      </c>
      <c r="K10885" s="3">
        <v>3</v>
      </c>
      <c r="L10885" s="3">
        <v>3</v>
      </c>
      <c r="M10885" s="3">
        <v>29</v>
      </c>
      <c r="N10885" s="3">
        <v>30</v>
      </c>
      <c r="O10885" s="3">
        <v>3</v>
      </c>
      <c r="P10885" s="3">
        <v>3</v>
      </c>
      <c r="Q10885" s="3">
        <v>4</v>
      </c>
      <c r="R10885" s="3">
        <v>4</v>
      </c>
      <c r="S10885" s="3">
        <v>45</v>
      </c>
      <c r="T10885" s="3">
        <v>50</v>
      </c>
      <c r="U10885" s="3">
        <v>57</v>
      </c>
      <c r="V10885" s="3">
        <v>62</v>
      </c>
      <c r="W10885" s="3">
        <v>64</v>
      </c>
      <c r="X10885" s="3">
        <v>57</v>
      </c>
      <c r="Y10885" s="3">
        <v>55</v>
      </c>
      <c r="Z10885" s="3">
        <v>50</v>
      </c>
      <c r="AA10885" s="3">
        <v>53</v>
      </c>
      <c r="AB10885" s="3">
        <v>56</v>
      </c>
      <c r="AC10885" s="3">
        <v>52</v>
      </c>
      <c r="AD10885" s="3">
        <v>51</v>
      </c>
      <c r="AE10885" s="3">
        <v>58</v>
      </c>
      <c r="AF10885" s="3">
        <v>56</v>
      </c>
      <c r="AG10885" s="3">
        <v>57</v>
      </c>
      <c r="AH10885" s="3">
        <v>59</v>
      </c>
      <c r="AI10885" s="3">
        <v>53</v>
      </c>
      <c r="AJ10885" s="3">
        <v>54</v>
      </c>
      <c r="AK10885" s="3">
        <v>55</v>
      </c>
      <c r="AL10885" s="3">
        <v>57</v>
      </c>
      <c r="AM10885" s="3">
        <v>56</v>
      </c>
      <c r="AN10885" s="3">
        <v>54</v>
      </c>
      <c r="AO10885" s="3">
        <v>57</v>
      </c>
      <c r="AP10885" s="3">
        <v>60</v>
      </c>
      <c r="AQ10885" s="3">
        <v>61</v>
      </c>
      <c r="AR10885" s="3">
        <v>60</v>
      </c>
      <c r="AS10885" s="3">
        <v>55</v>
      </c>
      <c r="AT10885" s="3">
        <v>54</v>
      </c>
      <c r="AU10885" s="3">
        <v>50</v>
      </c>
      <c r="AV10885" s="3">
        <v>51</v>
      </c>
      <c r="AW10885" s="3">
        <v>51</v>
      </c>
      <c r="AX10885" s="3">
        <v>49</v>
      </c>
      <c r="AY10885" s="3">
        <v>51</v>
      </c>
      <c r="AZ10885" s="3">
        <v>47</v>
      </c>
      <c r="BA10885" s="3">
        <v>42</v>
      </c>
      <c r="BB10885" s="3">
        <v>271</v>
      </c>
      <c r="BC10885" s="3">
        <v>247</v>
      </c>
      <c r="BD10885" s="3">
        <v>191</v>
      </c>
      <c r="BE10885" s="3">
        <v>193</v>
      </c>
      <c r="BF10885" s="3">
        <v>200</v>
      </c>
      <c r="BG10885" s="3">
        <v>206</v>
      </c>
      <c r="BH10885" s="3">
        <v>177</v>
      </c>
      <c r="BI10885" s="3">
        <v>118</v>
      </c>
      <c r="BJ10885" s="3">
        <v>117</v>
      </c>
      <c r="BK10885" s="3">
        <v>118</v>
      </c>
      <c r="BL10885" s="3">
        <v>94</v>
      </c>
      <c r="BM10885" s="3">
        <v>87</v>
      </c>
      <c r="BN10885" s="3">
        <v>97</v>
      </c>
    </row>
    <row r="10886" spans="1:66" x14ac:dyDescent="0.3">
      <c r="A10886" s="3" t="s">
        <v>1567</v>
      </c>
      <c r="B10886" s="3" t="s">
        <v>118</v>
      </c>
      <c r="C10886" s="3" t="s">
        <v>599</v>
      </c>
      <c r="D10886" s="3">
        <v>93</v>
      </c>
      <c r="E10886" s="3">
        <v>90</v>
      </c>
      <c r="F10886" s="3">
        <v>108</v>
      </c>
      <c r="G10886" s="3">
        <v>108</v>
      </c>
      <c r="H10886" s="3">
        <v>113</v>
      </c>
      <c r="I10886" s="3">
        <v>84</v>
      </c>
      <c r="J10886" s="3">
        <v>87</v>
      </c>
      <c r="K10886" s="3">
        <v>72</v>
      </c>
      <c r="L10886" s="3">
        <v>79</v>
      </c>
      <c r="M10886" s="3">
        <v>112</v>
      </c>
      <c r="N10886" s="3">
        <v>114</v>
      </c>
      <c r="O10886" s="3">
        <v>93</v>
      </c>
      <c r="P10886" s="3">
        <v>99</v>
      </c>
      <c r="Q10886" s="3">
        <v>101</v>
      </c>
      <c r="R10886" s="3">
        <v>96</v>
      </c>
      <c r="S10886" s="3">
        <v>154</v>
      </c>
      <c r="T10886" s="3">
        <v>171</v>
      </c>
      <c r="U10886" s="3">
        <v>208</v>
      </c>
      <c r="V10886" s="3">
        <v>223</v>
      </c>
      <c r="W10886" s="3">
        <v>234</v>
      </c>
      <c r="X10886" s="3">
        <v>208</v>
      </c>
      <c r="Y10886" s="3">
        <v>199</v>
      </c>
      <c r="Z10886" s="3">
        <v>182</v>
      </c>
      <c r="AA10886" s="3">
        <v>190</v>
      </c>
      <c r="AB10886" s="3">
        <v>203</v>
      </c>
      <c r="AC10886" s="3">
        <v>189</v>
      </c>
      <c r="AD10886" s="3">
        <v>185</v>
      </c>
      <c r="AE10886" s="3">
        <v>209</v>
      </c>
      <c r="AF10886" s="3">
        <v>202</v>
      </c>
      <c r="AG10886" s="3">
        <v>207</v>
      </c>
      <c r="AH10886" s="3">
        <v>213</v>
      </c>
      <c r="AI10886" s="3">
        <v>191</v>
      </c>
      <c r="AJ10886" s="3">
        <v>194</v>
      </c>
      <c r="AK10886" s="3">
        <v>198</v>
      </c>
      <c r="AL10886" s="3">
        <v>207</v>
      </c>
      <c r="AM10886" s="3">
        <v>203</v>
      </c>
      <c r="AN10886" s="3">
        <v>197</v>
      </c>
      <c r="AO10886" s="3">
        <v>208</v>
      </c>
      <c r="AP10886" s="3">
        <v>218</v>
      </c>
      <c r="AQ10886" s="3">
        <v>220</v>
      </c>
      <c r="AR10886" s="3">
        <v>217</v>
      </c>
      <c r="AS10886" s="3">
        <v>199</v>
      </c>
      <c r="AT10886" s="3">
        <v>196</v>
      </c>
      <c r="AU10886" s="3">
        <v>182</v>
      </c>
      <c r="AV10886" s="3">
        <v>184</v>
      </c>
      <c r="AW10886" s="3">
        <v>183</v>
      </c>
      <c r="AX10886" s="3">
        <v>178</v>
      </c>
      <c r="AY10886" s="3">
        <v>184</v>
      </c>
      <c r="AZ10886" s="3">
        <v>171</v>
      </c>
      <c r="BA10886" s="3">
        <v>154</v>
      </c>
      <c r="BB10886" s="3">
        <v>414</v>
      </c>
      <c r="BC10886" s="3">
        <v>373</v>
      </c>
      <c r="BD10886" s="3">
        <v>319</v>
      </c>
      <c r="BE10886" s="3">
        <v>320</v>
      </c>
      <c r="BF10886" s="3">
        <v>335</v>
      </c>
      <c r="BG10886" s="3">
        <v>346</v>
      </c>
      <c r="BH10886" s="3">
        <v>310</v>
      </c>
      <c r="BI10886" s="3">
        <v>237</v>
      </c>
      <c r="BJ10886" s="3">
        <v>234</v>
      </c>
      <c r="BK10886" s="3">
        <v>233</v>
      </c>
      <c r="BL10886" s="3">
        <v>196</v>
      </c>
      <c r="BM10886" s="3">
        <v>192</v>
      </c>
      <c r="BN10886" s="3">
        <v>206</v>
      </c>
    </row>
    <row r="10887" spans="1:66" x14ac:dyDescent="0.3">
      <c r="A10887" s="3" t="s">
        <v>1567</v>
      </c>
      <c r="B10887" s="3" t="s">
        <v>118</v>
      </c>
      <c r="C10887" s="3" t="s">
        <v>417</v>
      </c>
      <c r="D10887" s="3">
        <v>93</v>
      </c>
      <c r="E10887" s="3">
        <v>90</v>
      </c>
      <c r="F10887" s="3">
        <v>108</v>
      </c>
      <c r="G10887" s="3">
        <v>108</v>
      </c>
      <c r="H10887" s="3">
        <v>113</v>
      </c>
      <c r="I10887" s="3">
        <v>84</v>
      </c>
      <c r="J10887" s="3">
        <v>87</v>
      </c>
      <c r="K10887" s="3">
        <v>72</v>
      </c>
      <c r="L10887" s="3">
        <v>79</v>
      </c>
      <c r="M10887" s="3">
        <v>112</v>
      </c>
      <c r="N10887" s="3">
        <v>114</v>
      </c>
      <c r="O10887" s="3">
        <v>93</v>
      </c>
      <c r="P10887" s="3">
        <v>99</v>
      </c>
      <c r="Q10887" s="3">
        <v>101</v>
      </c>
      <c r="R10887" s="3">
        <v>96</v>
      </c>
      <c r="S10887" s="3">
        <v>154</v>
      </c>
      <c r="T10887" s="3">
        <v>171</v>
      </c>
      <c r="U10887" s="3">
        <v>208</v>
      </c>
      <c r="V10887" s="3">
        <v>223</v>
      </c>
      <c r="W10887" s="3">
        <v>234</v>
      </c>
      <c r="X10887" s="3">
        <v>208</v>
      </c>
      <c r="Y10887" s="3">
        <v>199</v>
      </c>
      <c r="Z10887" s="3">
        <v>182</v>
      </c>
      <c r="AA10887" s="3">
        <v>190</v>
      </c>
      <c r="AB10887" s="3">
        <v>203</v>
      </c>
      <c r="AC10887" s="3">
        <v>189</v>
      </c>
      <c r="AD10887" s="3">
        <v>185</v>
      </c>
      <c r="AE10887" s="3">
        <v>209</v>
      </c>
      <c r="AF10887" s="3">
        <v>202</v>
      </c>
      <c r="AG10887" s="3">
        <v>207</v>
      </c>
      <c r="AH10887" s="3">
        <v>213</v>
      </c>
      <c r="AI10887" s="3">
        <v>191</v>
      </c>
      <c r="AJ10887" s="3">
        <v>194</v>
      </c>
      <c r="AK10887" s="3">
        <v>198</v>
      </c>
      <c r="AL10887" s="3">
        <v>207</v>
      </c>
      <c r="AM10887" s="3">
        <v>203</v>
      </c>
      <c r="AN10887" s="3">
        <v>197</v>
      </c>
      <c r="AO10887" s="3">
        <v>208</v>
      </c>
      <c r="AP10887" s="3">
        <v>218</v>
      </c>
      <c r="AQ10887" s="3">
        <v>220</v>
      </c>
      <c r="AR10887" s="3">
        <v>217</v>
      </c>
      <c r="AS10887" s="3">
        <v>199</v>
      </c>
      <c r="AT10887" s="3">
        <v>196</v>
      </c>
      <c r="AU10887" s="3">
        <v>182</v>
      </c>
      <c r="AV10887" s="3">
        <v>184</v>
      </c>
      <c r="AW10887" s="3">
        <v>183</v>
      </c>
      <c r="AX10887" s="3">
        <v>178</v>
      </c>
      <c r="AY10887" s="3">
        <v>184</v>
      </c>
      <c r="AZ10887" s="3">
        <v>171</v>
      </c>
      <c r="BA10887" s="3">
        <v>154</v>
      </c>
      <c r="BB10887" s="3">
        <v>414</v>
      </c>
      <c r="BC10887" s="3">
        <v>373</v>
      </c>
      <c r="BD10887" s="3">
        <v>319</v>
      </c>
      <c r="BE10887" s="3">
        <v>320</v>
      </c>
      <c r="BF10887" s="3">
        <v>335</v>
      </c>
      <c r="BG10887" s="3">
        <v>346</v>
      </c>
      <c r="BH10887" s="3">
        <v>310</v>
      </c>
      <c r="BI10887" s="3">
        <v>237</v>
      </c>
      <c r="BJ10887" s="3">
        <v>234</v>
      </c>
      <c r="BK10887" s="3">
        <v>233</v>
      </c>
      <c r="BL10887" s="3">
        <v>196</v>
      </c>
      <c r="BM10887" s="3">
        <v>192</v>
      </c>
      <c r="BN10887" s="3">
        <v>206</v>
      </c>
    </row>
    <row r="10888" spans="1:66" x14ac:dyDescent="0.3">
      <c r="A10888" s="3" t="s">
        <v>1567</v>
      </c>
      <c r="B10888" s="3" t="s">
        <v>118</v>
      </c>
      <c r="C10888" s="3" t="s">
        <v>597</v>
      </c>
      <c r="D10888" s="3">
        <v>0</v>
      </c>
      <c r="E10888" s="3">
        <v>0</v>
      </c>
      <c r="F10888" s="3">
        <v>0</v>
      </c>
      <c r="G10888" s="3">
        <v>0</v>
      </c>
      <c r="H10888" s="3">
        <v>0</v>
      </c>
      <c r="I10888" s="3">
        <v>0</v>
      </c>
      <c r="J10888" s="3">
        <v>0</v>
      </c>
      <c r="K10888" s="3">
        <v>0</v>
      </c>
      <c r="L10888" s="3">
        <v>0</v>
      </c>
      <c r="M10888" s="3">
        <v>0</v>
      </c>
      <c r="N10888" s="3">
        <v>0</v>
      </c>
      <c r="O10888" s="3">
        <v>0</v>
      </c>
      <c r="P10888" s="3">
        <v>0</v>
      </c>
      <c r="Q10888" s="3">
        <v>0</v>
      </c>
      <c r="R10888" s="3">
        <v>0</v>
      </c>
      <c r="S10888" s="3">
        <v>0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-626</v>
      </c>
      <c r="Z10888" s="3">
        <v>-436</v>
      </c>
      <c r="AA10888" s="3">
        <v>-308</v>
      </c>
      <c r="AB10888" s="3">
        <v>-154</v>
      </c>
      <c r="AC10888" s="3">
        <v>-420</v>
      </c>
      <c r="AD10888" s="3">
        <v>-592</v>
      </c>
      <c r="AE10888" s="3">
        <v>-268</v>
      </c>
      <c r="AF10888" s="3">
        <v>-127</v>
      </c>
      <c r="AG10888" s="3">
        <v>122</v>
      </c>
      <c r="AH10888" s="3">
        <v>116</v>
      </c>
      <c r="AI10888" s="3">
        <v>-43</v>
      </c>
      <c r="AJ10888" s="3">
        <v>126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3">
        <v>0</v>
      </c>
      <c r="AS10888" s="3">
        <v>0</v>
      </c>
      <c r="AT10888" s="3">
        <v>0</v>
      </c>
      <c r="AU10888" s="3">
        <v>0</v>
      </c>
      <c r="AV10888" s="3">
        <v>0</v>
      </c>
      <c r="AW10888" s="3">
        <v>0</v>
      </c>
      <c r="AX10888" s="3">
        <v>0</v>
      </c>
      <c r="AY10888" s="3">
        <v>0</v>
      </c>
      <c r="AZ10888" s="3">
        <v>0</v>
      </c>
      <c r="BA10888" s="3">
        <v>0</v>
      </c>
      <c r="BB10888" s="3">
        <v>0</v>
      </c>
      <c r="BC10888" s="3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</row>
    <row r="10889" spans="1:66" x14ac:dyDescent="0.3">
      <c r="A10889" s="3" t="s">
        <v>1567</v>
      </c>
      <c r="B10889" s="3" t="s">
        <v>118</v>
      </c>
      <c r="C10889" s="3" t="s">
        <v>595</v>
      </c>
      <c r="D10889" s="3">
        <v>4038</v>
      </c>
      <c r="E10889" s="3">
        <v>4051</v>
      </c>
      <c r="F10889" s="3">
        <v>4235</v>
      </c>
      <c r="G10889" s="3">
        <v>4298</v>
      </c>
      <c r="H10889" s="3">
        <v>4155</v>
      </c>
      <c r="I10889" s="3">
        <v>4157</v>
      </c>
      <c r="J10889" s="3">
        <v>4312</v>
      </c>
      <c r="K10889" s="3">
        <v>4464</v>
      </c>
      <c r="L10889" s="3">
        <v>4742</v>
      </c>
      <c r="M10889" s="3">
        <v>5022</v>
      </c>
      <c r="N10889" s="3">
        <v>5262</v>
      </c>
      <c r="O10889" s="3">
        <v>5349</v>
      </c>
      <c r="P10889" s="3">
        <v>5819</v>
      </c>
      <c r="Q10889" s="3">
        <v>6269</v>
      </c>
      <c r="R10889" s="3">
        <v>6132</v>
      </c>
      <c r="S10889" s="3">
        <v>6691</v>
      </c>
      <c r="T10889" s="3">
        <v>7169</v>
      </c>
      <c r="U10889" s="3">
        <v>7415</v>
      </c>
      <c r="V10889" s="3">
        <v>8361</v>
      </c>
      <c r="W10889" s="3">
        <v>8087</v>
      </c>
      <c r="X10889" s="3">
        <v>8034</v>
      </c>
      <c r="Y10889" s="3">
        <v>8116</v>
      </c>
      <c r="Z10889" s="3">
        <v>7712</v>
      </c>
      <c r="AA10889" s="3">
        <v>7352</v>
      </c>
      <c r="AB10889" s="3">
        <v>7962</v>
      </c>
      <c r="AC10889" s="3">
        <v>7073</v>
      </c>
      <c r="AD10889" s="3">
        <v>6579</v>
      </c>
      <c r="AE10889" s="3">
        <v>6754</v>
      </c>
      <c r="AF10889" s="3">
        <v>6897</v>
      </c>
      <c r="AG10889" s="3">
        <v>7015</v>
      </c>
      <c r="AH10889" s="3">
        <v>6613</v>
      </c>
      <c r="AI10889" s="3">
        <v>6623</v>
      </c>
      <c r="AJ10889" s="3">
        <v>6861</v>
      </c>
      <c r="AK10889" s="3">
        <v>7178</v>
      </c>
      <c r="AL10889" s="3">
        <v>7259</v>
      </c>
      <c r="AM10889" s="3">
        <v>7486</v>
      </c>
      <c r="AN10889" s="3">
        <v>7418</v>
      </c>
      <c r="AO10889" s="3">
        <v>7125</v>
      </c>
      <c r="AP10889" s="3">
        <v>7631</v>
      </c>
      <c r="AQ10889" s="3">
        <v>7634</v>
      </c>
      <c r="AR10889" s="3">
        <v>7551</v>
      </c>
      <c r="AS10889" s="3">
        <v>7629</v>
      </c>
      <c r="AT10889" s="3">
        <v>7473</v>
      </c>
      <c r="AU10889" s="3">
        <v>7384</v>
      </c>
      <c r="AV10889" s="3">
        <v>7196</v>
      </c>
      <c r="AW10889" s="3">
        <v>7389</v>
      </c>
      <c r="AX10889" s="3">
        <v>7468</v>
      </c>
      <c r="AY10889" s="3">
        <v>7779</v>
      </c>
      <c r="AZ10889" s="3">
        <v>7591</v>
      </c>
      <c r="BA10889" s="3">
        <v>7960</v>
      </c>
      <c r="BB10889" s="3">
        <v>8038</v>
      </c>
      <c r="BC10889" s="3">
        <v>7567</v>
      </c>
      <c r="BD10889" s="3">
        <v>8159</v>
      </c>
      <c r="BE10889" s="3">
        <v>8072</v>
      </c>
      <c r="BF10889" s="3">
        <v>7922</v>
      </c>
      <c r="BG10889" s="3">
        <v>8066</v>
      </c>
      <c r="BH10889" s="3">
        <v>8221</v>
      </c>
      <c r="BI10889" s="3">
        <v>8078</v>
      </c>
      <c r="BJ10889" s="3">
        <v>7598</v>
      </c>
      <c r="BK10889" s="3">
        <v>7518</v>
      </c>
      <c r="BL10889" s="3">
        <v>7008</v>
      </c>
      <c r="BM10889" s="3">
        <v>7457</v>
      </c>
      <c r="BN10889" s="3">
        <v>6930</v>
      </c>
    </row>
    <row r="10890" spans="1:66" x14ac:dyDescent="0.3">
      <c r="A10890" s="3" t="s">
        <v>1567</v>
      </c>
      <c r="B10890" s="3" t="s">
        <v>118</v>
      </c>
      <c r="C10890" s="3" t="s">
        <v>593</v>
      </c>
      <c r="D10890" s="3">
        <v>73</v>
      </c>
      <c r="E10890" s="3">
        <v>75</v>
      </c>
      <c r="F10890" s="3">
        <v>76</v>
      </c>
      <c r="G10890" s="3">
        <v>85</v>
      </c>
      <c r="H10890" s="3">
        <v>73</v>
      </c>
      <c r="I10890" s="3">
        <v>73</v>
      </c>
      <c r="J10890" s="3">
        <v>47</v>
      </c>
      <c r="K10890" s="3">
        <v>77</v>
      </c>
      <c r="L10890" s="3">
        <v>80</v>
      </c>
      <c r="M10890" s="3">
        <v>67</v>
      </c>
      <c r="N10890" s="3">
        <v>85</v>
      </c>
      <c r="O10890" s="3">
        <v>78</v>
      </c>
      <c r="P10890" s="3">
        <v>78</v>
      </c>
      <c r="Q10890" s="3">
        <v>81</v>
      </c>
      <c r="R10890" s="3">
        <v>68</v>
      </c>
      <c r="S10890" s="3">
        <v>72</v>
      </c>
      <c r="T10890" s="3">
        <v>98</v>
      </c>
      <c r="U10890" s="3">
        <v>94</v>
      </c>
      <c r="V10890" s="3">
        <v>102</v>
      </c>
      <c r="W10890" s="3">
        <v>99</v>
      </c>
      <c r="X10890" s="3">
        <v>103</v>
      </c>
      <c r="Y10890" s="3">
        <v>113</v>
      </c>
      <c r="Z10890" s="3">
        <v>114</v>
      </c>
      <c r="AA10890" s="3">
        <v>65</v>
      </c>
      <c r="AB10890" s="3">
        <v>60</v>
      </c>
      <c r="AC10890" s="3">
        <v>67</v>
      </c>
      <c r="AD10890" s="3">
        <v>121</v>
      </c>
      <c r="AE10890" s="3">
        <v>73</v>
      </c>
      <c r="AF10890" s="3">
        <v>68</v>
      </c>
      <c r="AG10890" s="3">
        <v>64</v>
      </c>
      <c r="AH10890" s="3">
        <v>74</v>
      </c>
      <c r="AI10890" s="3">
        <v>87</v>
      </c>
      <c r="AJ10890" s="3">
        <v>78</v>
      </c>
      <c r="AK10890" s="3">
        <v>7</v>
      </c>
      <c r="AL10890" s="3">
        <v>7</v>
      </c>
      <c r="AM10890" s="3">
        <v>8</v>
      </c>
      <c r="AN10890" s="3">
        <v>36</v>
      </c>
      <c r="AO10890" s="3">
        <v>8</v>
      </c>
      <c r="AP10890" s="3">
        <v>8</v>
      </c>
      <c r="AQ10890" s="3">
        <v>8</v>
      </c>
      <c r="AR10890" s="3">
        <v>8</v>
      </c>
      <c r="AS10890" s="3">
        <v>47</v>
      </c>
      <c r="AT10890" s="3">
        <v>118</v>
      </c>
      <c r="AU10890" s="3">
        <v>148</v>
      </c>
      <c r="AV10890" s="3">
        <v>240</v>
      </c>
      <c r="AW10890" s="3">
        <v>306</v>
      </c>
      <c r="AX10890" s="3">
        <v>348</v>
      </c>
      <c r="AY10890" s="3">
        <v>429</v>
      </c>
      <c r="AZ10890" s="3">
        <v>336</v>
      </c>
      <c r="BA10890" s="3">
        <v>293</v>
      </c>
      <c r="BB10890" s="3">
        <v>284</v>
      </c>
      <c r="BC10890" s="3">
        <v>609</v>
      </c>
      <c r="BD10890" s="3">
        <v>367</v>
      </c>
      <c r="BE10890" s="3">
        <v>379</v>
      </c>
      <c r="BF10890" s="3">
        <v>311</v>
      </c>
      <c r="BG10890" s="3">
        <v>437</v>
      </c>
      <c r="BH10890" s="3">
        <v>383</v>
      </c>
      <c r="BI10890" s="3">
        <v>87</v>
      </c>
      <c r="BJ10890" s="3">
        <v>95</v>
      </c>
      <c r="BK10890" s="3">
        <v>95</v>
      </c>
      <c r="BL10890" s="3">
        <v>96</v>
      </c>
      <c r="BM10890" s="3">
        <v>97</v>
      </c>
      <c r="BN10890" s="3">
        <v>369</v>
      </c>
    </row>
    <row r="10891" spans="1:66" x14ac:dyDescent="0.3">
      <c r="A10891" s="3" t="s">
        <v>1567</v>
      </c>
      <c r="B10891" s="3" t="s">
        <v>118</v>
      </c>
      <c r="C10891" s="3" t="s">
        <v>591</v>
      </c>
      <c r="D10891" s="3">
        <v>320</v>
      </c>
      <c r="E10891" s="3">
        <v>302</v>
      </c>
      <c r="F10891" s="3">
        <v>305</v>
      </c>
      <c r="G10891" s="3">
        <v>303</v>
      </c>
      <c r="H10891" s="3">
        <v>442</v>
      </c>
      <c r="I10891" s="3">
        <v>510</v>
      </c>
      <c r="J10891" s="3">
        <v>477</v>
      </c>
      <c r="K10891" s="3">
        <v>389</v>
      </c>
      <c r="L10891" s="3">
        <v>478</v>
      </c>
      <c r="M10891" s="3">
        <v>484</v>
      </c>
      <c r="N10891" s="3">
        <v>552</v>
      </c>
      <c r="O10891" s="3">
        <v>628</v>
      </c>
      <c r="P10891" s="3">
        <v>655</v>
      </c>
      <c r="Q10891" s="3">
        <v>560</v>
      </c>
      <c r="R10891" s="3">
        <v>598</v>
      </c>
      <c r="S10891" s="3">
        <v>591</v>
      </c>
      <c r="T10891" s="3">
        <v>602</v>
      </c>
      <c r="U10891" s="3">
        <v>766</v>
      </c>
      <c r="V10891" s="3">
        <v>370</v>
      </c>
      <c r="W10891" s="3">
        <v>358</v>
      </c>
      <c r="X10891" s="3">
        <v>365</v>
      </c>
      <c r="Y10891" s="3">
        <v>269</v>
      </c>
      <c r="Z10891" s="3">
        <v>440</v>
      </c>
      <c r="AA10891" s="3">
        <v>439</v>
      </c>
      <c r="AB10891" s="3">
        <v>173</v>
      </c>
      <c r="AC10891" s="3">
        <v>530</v>
      </c>
      <c r="AD10891" s="3">
        <v>503</v>
      </c>
      <c r="AE10891" s="3">
        <v>451</v>
      </c>
      <c r="AF10891" s="3">
        <v>461</v>
      </c>
      <c r="AG10891" s="3">
        <v>482</v>
      </c>
      <c r="AH10891" s="3">
        <v>417</v>
      </c>
      <c r="AI10891" s="3">
        <v>502</v>
      </c>
      <c r="AJ10891" s="3">
        <v>490</v>
      </c>
      <c r="AK10891" s="3">
        <v>387</v>
      </c>
      <c r="AL10891" s="3">
        <v>416</v>
      </c>
      <c r="AM10891" s="3">
        <v>443</v>
      </c>
      <c r="AN10891" s="3">
        <v>451</v>
      </c>
      <c r="AO10891" s="3">
        <v>470</v>
      </c>
      <c r="AP10891" s="3">
        <v>249</v>
      </c>
      <c r="AQ10891" s="3">
        <v>237</v>
      </c>
      <c r="AR10891" s="3">
        <v>240</v>
      </c>
      <c r="AS10891" s="3">
        <v>426</v>
      </c>
      <c r="AT10891" s="3">
        <v>451</v>
      </c>
      <c r="AU10891" s="3">
        <v>477</v>
      </c>
      <c r="AV10891" s="3">
        <v>532</v>
      </c>
      <c r="AW10891" s="3">
        <v>492</v>
      </c>
      <c r="AX10891" s="3">
        <v>513</v>
      </c>
      <c r="AY10891" s="3">
        <v>315</v>
      </c>
      <c r="AZ10891" s="3">
        <v>282</v>
      </c>
      <c r="BA10891" s="3">
        <v>279</v>
      </c>
      <c r="BB10891" s="3">
        <v>220</v>
      </c>
      <c r="BC10891" s="3">
        <v>202</v>
      </c>
      <c r="BD10891" s="3">
        <v>210</v>
      </c>
      <c r="BE10891" s="3">
        <v>213</v>
      </c>
      <c r="BF10891" s="3">
        <v>136</v>
      </c>
      <c r="BG10891" s="3">
        <v>237</v>
      </c>
      <c r="BH10891" s="3">
        <v>234</v>
      </c>
      <c r="BI10891" s="3">
        <v>235</v>
      </c>
      <c r="BJ10891" s="3">
        <v>238</v>
      </c>
      <c r="BK10891" s="3">
        <v>245</v>
      </c>
      <c r="BL10891" s="3">
        <v>241</v>
      </c>
      <c r="BM10891" s="3">
        <v>237</v>
      </c>
      <c r="BN10891" s="3">
        <v>259</v>
      </c>
    </row>
    <row r="10892" spans="1:66" x14ac:dyDescent="0.3">
      <c r="A10892" s="3" t="s">
        <v>1567</v>
      </c>
      <c r="B10892" s="3" t="s">
        <v>118</v>
      </c>
      <c r="C10892" s="3" t="s">
        <v>588</v>
      </c>
      <c r="D10892" s="3">
        <v>4431</v>
      </c>
      <c r="E10892" s="3">
        <v>4427</v>
      </c>
      <c r="F10892" s="3">
        <v>4616</v>
      </c>
      <c r="G10892" s="3">
        <v>4686</v>
      </c>
      <c r="H10892" s="3">
        <v>4670</v>
      </c>
      <c r="I10892" s="3">
        <v>4739</v>
      </c>
      <c r="J10892" s="3">
        <v>4836</v>
      </c>
      <c r="K10892" s="3">
        <v>4929</v>
      </c>
      <c r="L10892" s="3">
        <v>5300</v>
      </c>
      <c r="M10892" s="3">
        <v>5572</v>
      </c>
      <c r="N10892" s="3">
        <v>5900</v>
      </c>
      <c r="O10892" s="3">
        <v>6055</v>
      </c>
      <c r="P10892" s="3">
        <v>6552</v>
      </c>
      <c r="Q10892" s="3">
        <v>6910</v>
      </c>
      <c r="R10892" s="3">
        <v>6798</v>
      </c>
      <c r="S10892" s="3">
        <v>7354</v>
      </c>
      <c r="T10892" s="3">
        <v>7869</v>
      </c>
      <c r="U10892" s="3">
        <v>8275</v>
      </c>
      <c r="V10892" s="3">
        <v>8833</v>
      </c>
      <c r="W10892" s="3">
        <v>8544</v>
      </c>
      <c r="X10892" s="3">
        <v>8501</v>
      </c>
      <c r="Y10892" s="3">
        <v>8498</v>
      </c>
      <c r="Z10892" s="3">
        <v>8266</v>
      </c>
      <c r="AA10892" s="3">
        <v>7856</v>
      </c>
      <c r="AB10892" s="3">
        <v>8196</v>
      </c>
      <c r="AC10892" s="3">
        <v>7671</v>
      </c>
      <c r="AD10892" s="3">
        <v>7203</v>
      </c>
      <c r="AE10892" s="3">
        <v>7277</v>
      </c>
      <c r="AF10892" s="3">
        <v>7427</v>
      </c>
      <c r="AG10892" s="3">
        <v>7561</v>
      </c>
      <c r="AH10892" s="3">
        <v>7105</v>
      </c>
      <c r="AI10892" s="3">
        <v>7212</v>
      </c>
      <c r="AJ10892" s="3">
        <v>7429</v>
      </c>
      <c r="AK10892" s="3">
        <v>7572</v>
      </c>
      <c r="AL10892" s="3">
        <v>7683</v>
      </c>
      <c r="AM10892" s="3">
        <v>7936</v>
      </c>
      <c r="AN10892" s="3">
        <v>7905</v>
      </c>
      <c r="AO10892" s="3">
        <v>7603</v>
      </c>
      <c r="AP10892" s="3">
        <v>7888</v>
      </c>
      <c r="AQ10892" s="3">
        <v>7879</v>
      </c>
      <c r="AR10892" s="3">
        <v>7799</v>
      </c>
      <c r="AS10892" s="3">
        <v>8102</v>
      </c>
      <c r="AT10892" s="3">
        <v>8041</v>
      </c>
      <c r="AU10892" s="3">
        <v>8009</v>
      </c>
      <c r="AV10892" s="3">
        <v>7968</v>
      </c>
      <c r="AW10892" s="3">
        <v>8187</v>
      </c>
      <c r="AX10892" s="3">
        <v>8329</v>
      </c>
      <c r="AY10892" s="3">
        <v>8523</v>
      </c>
      <c r="AZ10892" s="3">
        <v>8208</v>
      </c>
      <c r="BA10892" s="3">
        <v>8533</v>
      </c>
      <c r="BB10892" s="3">
        <v>8541</v>
      </c>
      <c r="BC10892" s="3">
        <v>8378</v>
      </c>
      <c r="BD10892" s="3">
        <v>8735</v>
      </c>
      <c r="BE10892" s="3">
        <v>8663</v>
      </c>
      <c r="BF10892" s="3">
        <v>8369</v>
      </c>
      <c r="BG10892" s="3">
        <v>8740</v>
      </c>
      <c r="BH10892" s="3">
        <v>8838</v>
      </c>
      <c r="BI10892" s="3">
        <v>8400</v>
      </c>
      <c r="BJ10892" s="3">
        <v>7932</v>
      </c>
      <c r="BK10892" s="3">
        <v>7858</v>
      </c>
      <c r="BL10892" s="3">
        <v>7345</v>
      </c>
      <c r="BM10892" s="3">
        <v>7791</v>
      </c>
      <c r="BN10892" s="3">
        <v>7559</v>
      </c>
    </row>
    <row r="10893" spans="1:66" x14ac:dyDescent="0.3">
      <c r="A10893" s="3" t="s">
        <v>1567</v>
      </c>
      <c r="B10893" s="3" t="s">
        <v>118</v>
      </c>
      <c r="C10893" s="3" t="s">
        <v>421</v>
      </c>
      <c r="D10893" s="3">
        <v>4431</v>
      </c>
      <c r="E10893" s="3">
        <v>4427</v>
      </c>
      <c r="F10893" s="3">
        <v>4616</v>
      </c>
      <c r="G10893" s="3">
        <v>4686</v>
      </c>
      <c r="H10893" s="3">
        <v>4670</v>
      </c>
      <c r="I10893" s="3">
        <v>4739</v>
      </c>
      <c r="J10893" s="3">
        <v>4836</v>
      </c>
      <c r="K10893" s="3">
        <v>4929</v>
      </c>
      <c r="L10893" s="3">
        <v>5300</v>
      </c>
      <c r="M10893" s="3">
        <v>5572</v>
      </c>
      <c r="N10893" s="3">
        <v>5900</v>
      </c>
      <c r="O10893" s="3">
        <v>6055</v>
      </c>
      <c r="P10893" s="3">
        <v>6552</v>
      </c>
      <c r="Q10893" s="3">
        <v>6910</v>
      </c>
      <c r="R10893" s="3">
        <v>6798</v>
      </c>
      <c r="S10893" s="3">
        <v>7354</v>
      </c>
      <c r="T10893" s="3">
        <v>7869</v>
      </c>
      <c r="U10893" s="3">
        <v>8275</v>
      </c>
      <c r="V10893" s="3">
        <v>8833</v>
      </c>
      <c r="W10893" s="3">
        <v>8544</v>
      </c>
      <c r="X10893" s="3">
        <v>8501</v>
      </c>
      <c r="Y10893" s="3">
        <v>8498</v>
      </c>
      <c r="Z10893" s="3">
        <v>8266</v>
      </c>
      <c r="AA10893" s="3">
        <v>7856</v>
      </c>
      <c r="AB10893" s="3">
        <v>8196</v>
      </c>
      <c r="AC10893" s="3">
        <v>7671</v>
      </c>
      <c r="AD10893" s="3">
        <v>7203</v>
      </c>
      <c r="AE10893" s="3">
        <v>7277</v>
      </c>
      <c r="AF10893" s="3">
        <v>7427</v>
      </c>
      <c r="AG10893" s="3">
        <v>7561</v>
      </c>
      <c r="AH10893" s="3">
        <v>7105</v>
      </c>
      <c r="AI10893" s="3">
        <v>7212</v>
      </c>
      <c r="AJ10893" s="3">
        <v>7429</v>
      </c>
      <c r="AK10893" s="3">
        <v>7572</v>
      </c>
      <c r="AL10893" s="3">
        <v>7683</v>
      </c>
      <c r="AM10893" s="3">
        <v>7936</v>
      </c>
      <c r="AN10893" s="3">
        <v>7905</v>
      </c>
      <c r="AO10893" s="3">
        <v>7603</v>
      </c>
      <c r="AP10893" s="3">
        <v>7888</v>
      </c>
      <c r="AQ10893" s="3">
        <v>7879</v>
      </c>
      <c r="AR10893" s="3">
        <v>7799</v>
      </c>
      <c r="AS10893" s="3">
        <v>8102</v>
      </c>
      <c r="AT10893" s="3">
        <v>8041</v>
      </c>
      <c r="AU10893" s="3">
        <v>8009</v>
      </c>
      <c r="AV10893" s="3">
        <v>7968</v>
      </c>
      <c r="AW10893" s="3">
        <v>8187</v>
      </c>
      <c r="AX10893" s="3">
        <v>8329</v>
      </c>
      <c r="AY10893" s="3">
        <v>8523</v>
      </c>
      <c r="AZ10893" s="3">
        <v>8208</v>
      </c>
      <c r="BA10893" s="3">
        <v>8533</v>
      </c>
      <c r="BB10893" s="3">
        <v>8541</v>
      </c>
      <c r="BC10893" s="3">
        <v>8378</v>
      </c>
      <c r="BD10893" s="3">
        <v>8735</v>
      </c>
      <c r="BE10893" s="3">
        <v>8663</v>
      </c>
      <c r="BF10893" s="3">
        <v>8369</v>
      </c>
      <c r="BG10893" s="3">
        <v>8740</v>
      </c>
      <c r="BH10893" s="3">
        <v>8838</v>
      </c>
      <c r="BI10893" s="3">
        <v>8400</v>
      </c>
      <c r="BJ10893" s="3">
        <v>7932</v>
      </c>
      <c r="BK10893" s="3">
        <v>7858</v>
      </c>
      <c r="BL10893" s="3">
        <v>7345</v>
      </c>
      <c r="BM10893" s="3">
        <v>7791</v>
      </c>
      <c r="BN10893" s="3">
        <v>7559</v>
      </c>
    </row>
    <row r="10894" spans="1:66" x14ac:dyDescent="0.3">
      <c r="A10894" s="3" t="s">
        <v>1567</v>
      </c>
      <c r="B10894" s="3" t="s">
        <v>118</v>
      </c>
      <c r="C10894" s="3" t="s">
        <v>586</v>
      </c>
      <c r="D10894" s="3">
        <v>0</v>
      </c>
      <c r="E10894" s="3">
        <v>0</v>
      </c>
      <c r="F10894" s="3">
        <v>0</v>
      </c>
      <c r="G10894" s="3">
        <v>0</v>
      </c>
      <c r="H10894" s="3">
        <v>0</v>
      </c>
      <c r="I10894" s="3">
        <v>0</v>
      </c>
      <c r="J10894" s="3">
        <v>0</v>
      </c>
      <c r="K10894" s="3">
        <v>0</v>
      </c>
      <c r="L10894" s="3">
        <v>0</v>
      </c>
      <c r="M10894" s="3">
        <v>0</v>
      </c>
      <c r="N10894" s="3">
        <v>0</v>
      </c>
      <c r="O10894" s="3">
        <v>0</v>
      </c>
      <c r="P10894" s="3">
        <v>0</v>
      </c>
      <c r="Q10894" s="3">
        <v>0</v>
      </c>
      <c r="R10894" s="3">
        <v>0</v>
      </c>
      <c r="S10894" s="3">
        <v>0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6</v>
      </c>
      <c r="AO10894" s="3">
        <v>6</v>
      </c>
      <c r="AP10894" s="3">
        <v>8</v>
      </c>
      <c r="AQ10894" s="3">
        <v>7</v>
      </c>
      <c r="AR10894" s="3">
        <v>8</v>
      </c>
      <c r="AS10894" s="3">
        <v>39</v>
      </c>
      <c r="AT10894" s="3">
        <v>42</v>
      </c>
      <c r="AU10894" s="3">
        <v>40</v>
      </c>
      <c r="AV10894" s="3">
        <v>36</v>
      </c>
      <c r="AW10894" s="3">
        <v>36</v>
      </c>
      <c r="AX10894" s="3">
        <v>43</v>
      </c>
      <c r="AY10894" s="3">
        <v>42</v>
      </c>
      <c r="AZ10894" s="3">
        <v>45</v>
      </c>
      <c r="BA10894" s="3">
        <v>48</v>
      </c>
      <c r="BB10894" s="3">
        <v>50</v>
      </c>
      <c r="BC10894" s="3">
        <v>52</v>
      </c>
      <c r="BD10894" s="3">
        <v>51</v>
      </c>
      <c r="BE10894" s="3">
        <v>47</v>
      </c>
      <c r="BF10894" s="3">
        <v>50</v>
      </c>
      <c r="BG10894" s="3">
        <v>52</v>
      </c>
      <c r="BH10894" s="3">
        <v>52</v>
      </c>
      <c r="BI10894" s="3">
        <v>53</v>
      </c>
      <c r="BJ10894" s="3">
        <v>53</v>
      </c>
      <c r="BK10894" s="3">
        <v>48</v>
      </c>
      <c r="BL10894" s="3">
        <v>45</v>
      </c>
      <c r="BM10894" s="3">
        <v>45</v>
      </c>
      <c r="BN10894" s="3">
        <v>49</v>
      </c>
    </row>
    <row r="10895" spans="1:66" x14ac:dyDescent="0.3">
      <c r="A10895" s="3" t="s">
        <v>1567</v>
      </c>
      <c r="B10895" s="3" t="s">
        <v>118</v>
      </c>
      <c r="C10895" s="3" t="s">
        <v>580</v>
      </c>
      <c r="D10895" s="3">
        <v>0</v>
      </c>
      <c r="E10895" s="3">
        <v>0</v>
      </c>
      <c r="F10895" s="3">
        <v>0</v>
      </c>
      <c r="G10895" s="3">
        <v>0</v>
      </c>
      <c r="H10895" s="3">
        <v>0</v>
      </c>
      <c r="I10895" s="3">
        <v>0</v>
      </c>
      <c r="J10895" s="3">
        <v>0</v>
      </c>
      <c r="K10895" s="3">
        <v>0</v>
      </c>
      <c r="L10895" s="3">
        <v>0</v>
      </c>
      <c r="M10895" s="3">
        <v>0</v>
      </c>
      <c r="N10895" s="3">
        <v>0</v>
      </c>
      <c r="O10895" s="3">
        <v>0</v>
      </c>
      <c r="P10895" s="3">
        <v>0</v>
      </c>
      <c r="Q10895" s="3">
        <v>0</v>
      </c>
      <c r="R10895" s="3">
        <v>0</v>
      </c>
      <c r="S10895" s="3">
        <v>0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3">
        <v>0</v>
      </c>
      <c r="AS10895" s="3">
        <v>0</v>
      </c>
      <c r="AT10895" s="3">
        <v>0</v>
      </c>
      <c r="AU10895" s="3">
        <v>0</v>
      </c>
      <c r="AV10895" s="3">
        <v>0</v>
      </c>
      <c r="AW10895" s="3">
        <v>0</v>
      </c>
      <c r="AX10895" s="3">
        <v>0</v>
      </c>
      <c r="AY10895" s="3">
        <v>0</v>
      </c>
      <c r="AZ10895" s="3">
        <v>0</v>
      </c>
      <c r="BA10895" s="3">
        <v>0</v>
      </c>
      <c r="BB10895" s="3">
        <v>0</v>
      </c>
      <c r="BC10895" s="3">
        <v>0</v>
      </c>
      <c r="BD10895" s="3">
        <v>0</v>
      </c>
      <c r="BE10895" s="3">
        <v>0</v>
      </c>
      <c r="BF10895" s="3">
        <v>0</v>
      </c>
      <c r="BG10895" s="3">
        <v>0</v>
      </c>
      <c r="BH10895" s="3">
        <v>0</v>
      </c>
      <c r="BI10895" s="3">
        <v>0</v>
      </c>
      <c r="BJ10895" s="3">
        <v>0</v>
      </c>
      <c r="BK10895" s="3">
        <v>0</v>
      </c>
      <c r="BL10895" s="3">
        <v>0</v>
      </c>
      <c r="BM10895" s="3">
        <v>0</v>
      </c>
      <c r="BN10895" s="3">
        <v>0</v>
      </c>
    </row>
    <row r="10896" spans="1:66" x14ac:dyDescent="0.3">
      <c r="A10896" s="3" t="s">
        <v>1567</v>
      </c>
      <c r="B10896" s="3" t="s">
        <v>118</v>
      </c>
      <c r="C10896" s="3" t="s">
        <v>578</v>
      </c>
      <c r="D10896" s="3">
        <v>1755</v>
      </c>
      <c r="E10896" s="3">
        <v>2200</v>
      </c>
      <c r="F10896" s="3">
        <v>2354</v>
      </c>
      <c r="G10896" s="3">
        <v>1706</v>
      </c>
      <c r="H10896" s="3">
        <v>1389</v>
      </c>
      <c r="I10896" s="3">
        <v>2209</v>
      </c>
      <c r="J10896" s="3">
        <v>2033</v>
      </c>
      <c r="K10896" s="3">
        <v>4326</v>
      </c>
      <c r="L10896" s="3">
        <v>2191</v>
      </c>
      <c r="M10896" s="3">
        <v>4306</v>
      </c>
      <c r="N10896" s="3">
        <v>5909</v>
      </c>
      <c r="O10896" s="3">
        <v>7976</v>
      </c>
      <c r="P10896" s="3">
        <v>6078</v>
      </c>
      <c r="Q10896" s="3">
        <v>8729</v>
      </c>
      <c r="R10896" s="3">
        <v>7539</v>
      </c>
      <c r="S10896" s="3">
        <v>5268</v>
      </c>
      <c r="T10896" s="3">
        <v>6593</v>
      </c>
      <c r="U10896" s="3">
        <v>6316</v>
      </c>
      <c r="V10896" s="3">
        <v>6994</v>
      </c>
      <c r="W10896" s="3">
        <v>8127</v>
      </c>
      <c r="X10896" s="3">
        <v>5849</v>
      </c>
      <c r="Y10896" s="3">
        <v>6301</v>
      </c>
      <c r="Z10896" s="3">
        <v>6767</v>
      </c>
      <c r="AA10896" s="3">
        <v>5283</v>
      </c>
      <c r="AB10896" s="3">
        <v>5189</v>
      </c>
      <c r="AC10896" s="3">
        <v>4968</v>
      </c>
      <c r="AD10896" s="3">
        <v>5082</v>
      </c>
      <c r="AE10896" s="3">
        <v>6043</v>
      </c>
      <c r="AF10896" s="3">
        <v>5660</v>
      </c>
      <c r="AG10896" s="3">
        <v>5368</v>
      </c>
      <c r="AH10896" s="3">
        <v>5059</v>
      </c>
      <c r="AI10896" s="3">
        <v>7807</v>
      </c>
      <c r="AJ10896" s="3">
        <v>7905</v>
      </c>
      <c r="AK10896" s="3">
        <v>6766</v>
      </c>
      <c r="AL10896" s="3">
        <v>6195</v>
      </c>
      <c r="AM10896" s="3">
        <v>7256</v>
      </c>
      <c r="AN10896" s="3">
        <v>8147</v>
      </c>
      <c r="AO10896" s="3">
        <v>10461</v>
      </c>
      <c r="AP10896" s="3">
        <v>11542</v>
      </c>
      <c r="AQ10896" s="3">
        <v>13743</v>
      </c>
      <c r="AR10896" s="3">
        <v>14100</v>
      </c>
      <c r="AS10896" s="3">
        <v>13171</v>
      </c>
      <c r="AT10896" s="3">
        <v>13113</v>
      </c>
      <c r="AU10896" s="3">
        <v>14324</v>
      </c>
      <c r="AV10896" s="3">
        <v>12559</v>
      </c>
      <c r="AW10896" s="3">
        <v>14171</v>
      </c>
      <c r="AX10896" s="3">
        <v>13875</v>
      </c>
      <c r="AY10896" s="3">
        <v>14656</v>
      </c>
      <c r="AZ10896" s="3">
        <v>17111</v>
      </c>
      <c r="BA10896" s="3">
        <v>19461</v>
      </c>
      <c r="BB10896" s="3">
        <v>20824</v>
      </c>
      <c r="BC10896" s="3">
        <v>17918</v>
      </c>
      <c r="BD10896" s="3">
        <v>16680</v>
      </c>
      <c r="BE10896" s="3">
        <v>15304</v>
      </c>
      <c r="BF10896" s="3">
        <v>15388</v>
      </c>
      <c r="BG10896" s="3">
        <v>12952</v>
      </c>
      <c r="BH10896" s="3">
        <v>12580</v>
      </c>
      <c r="BI10896" s="3">
        <v>13622</v>
      </c>
      <c r="BJ10896" s="3">
        <v>15234</v>
      </c>
      <c r="BK10896" s="3">
        <v>13275</v>
      </c>
      <c r="BL10896" s="3">
        <v>13360</v>
      </c>
      <c r="BM10896" s="3">
        <v>13027</v>
      </c>
      <c r="BN10896" s="3">
        <v>12526</v>
      </c>
    </row>
    <row r="10897" spans="1:66" x14ac:dyDescent="0.3">
      <c r="A10897" s="3" t="s">
        <v>1567</v>
      </c>
      <c r="B10897" s="3" t="s">
        <v>118</v>
      </c>
      <c r="C10897" s="3" t="s">
        <v>576</v>
      </c>
      <c r="D10897" s="3">
        <v>4917</v>
      </c>
      <c r="E10897" s="3">
        <v>6419</v>
      </c>
      <c r="F10897" s="3">
        <v>6622</v>
      </c>
      <c r="G10897" s="3">
        <v>7271</v>
      </c>
      <c r="H10897" s="3">
        <v>8647</v>
      </c>
      <c r="I10897" s="3">
        <v>8043</v>
      </c>
      <c r="J10897" s="3">
        <v>9609</v>
      </c>
      <c r="K10897" s="3">
        <v>10865</v>
      </c>
      <c r="L10897" s="3">
        <v>11637</v>
      </c>
      <c r="M10897" s="3">
        <v>14069</v>
      </c>
      <c r="N10897" s="3">
        <v>14026</v>
      </c>
      <c r="O10897" s="3">
        <v>14072</v>
      </c>
      <c r="P10897" s="3">
        <v>17287</v>
      </c>
      <c r="Q10897" s="3">
        <v>13206</v>
      </c>
      <c r="R10897" s="3">
        <v>13241</v>
      </c>
      <c r="S10897" s="3">
        <v>10253</v>
      </c>
      <c r="T10897" s="3">
        <v>9152</v>
      </c>
      <c r="U10897" s="3">
        <v>8767</v>
      </c>
      <c r="V10897" s="3">
        <v>8100</v>
      </c>
      <c r="W10897" s="3">
        <v>8211</v>
      </c>
      <c r="X10897" s="3">
        <v>4980</v>
      </c>
      <c r="Y10897" s="3">
        <v>4511</v>
      </c>
      <c r="Z10897" s="3">
        <v>10098</v>
      </c>
      <c r="AA10897" s="3">
        <v>9182</v>
      </c>
      <c r="AB10897" s="3">
        <v>9431</v>
      </c>
      <c r="AC10897" s="3">
        <v>9139</v>
      </c>
      <c r="AD10897" s="3">
        <v>8045</v>
      </c>
      <c r="AE10897" s="3">
        <v>8443</v>
      </c>
      <c r="AF10897" s="3">
        <v>8700</v>
      </c>
      <c r="AG10897" s="3">
        <v>8551</v>
      </c>
      <c r="AH10897" s="3">
        <v>8440</v>
      </c>
      <c r="AI10897" s="3">
        <v>9101</v>
      </c>
      <c r="AJ10897" s="3">
        <v>8009</v>
      </c>
      <c r="AK10897" s="3">
        <v>10268</v>
      </c>
      <c r="AL10897" s="3">
        <v>9231</v>
      </c>
      <c r="AM10897" s="3">
        <v>9833</v>
      </c>
      <c r="AN10897" s="3">
        <v>9721</v>
      </c>
      <c r="AO10897" s="3">
        <v>10754</v>
      </c>
      <c r="AP10897" s="3">
        <v>10414</v>
      </c>
      <c r="AQ10897" s="3">
        <v>9838</v>
      </c>
      <c r="AR10897" s="3">
        <v>9752</v>
      </c>
      <c r="AS10897" s="3">
        <v>9535</v>
      </c>
      <c r="AT10897" s="3">
        <v>10414</v>
      </c>
      <c r="AU10897" s="3">
        <v>9986</v>
      </c>
      <c r="AV10897" s="3">
        <v>9916</v>
      </c>
      <c r="AW10897" s="3">
        <v>9184</v>
      </c>
      <c r="AX10897" s="3">
        <v>9500</v>
      </c>
      <c r="AY10897" s="3">
        <v>9442</v>
      </c>
      <c r="AZ10897" s="3">
        <v>10180</v>
      </c>
      <c r="BA10897" s="3">
        <v>10372</v>
      </c>
      <c r="BB10897" s="3">
        <v>11153</v>
      </c>
      <c r="BC10897" s="3">
        <v>11680</v>
      </c>
      <c r="BD10897" s="3">
        <v>10482</v>
      </c>
      <c r="BE10897" s="3">
        <v>12013</v>
      </c>
      <c r="BF10897" s="3">
        <v>12188</v>
      </c>
      <c r="BG10897" s="3">
        <v>12937</v>
      </c>
      <c r="BH10897" s="3">
        <v>13425</v>
      </c>
      <c r="BI10897" s="3">
        <v>13972</v>
      </c>
      <c r="BJ10897" s="3">
        <v>13787</v>
      </c>
      <c r="BK10897" s="3">
        <v>12996</v>
      </c>
      <c r="BL10897" s="3">
        <v>12269</v>
      </c>
      <c r="BM10897" s="3">
        <v>12294</v>
      </c>
      <c r="BN10897" s="3">
        <v>12977</v>
      </c>
    </row>
    <row r="10898" spans="1:66" x14ac:dyDescent="0.3">
      <c r="A10898" s="3" t="s">
        <v>1567</v>
      </c>
      <c r="B10898" s="3" t="s">
        <v>118</v>
      </c>
      <c r="C10898" s="3" t="s">
        <v>573</v>
      </c>
      <c r="D10898" s="3">
        <v>671</v>
      </c>
      <c r="E10898" s="3">
        <v>643</v>
      </c>
      <c r="F10898" s="3">
        <v>706</v>
      </c>
      <c r="G10898" s="3">
        <v>215</v>
      </c>
      <c r="H10898" s="3">
        <v>152</v>
      </c>
      <c r="I10898" s="3">
        <v>163</v>
      </c>
      <c r="J10898" s="3">
        <v>150</v>
      </c>
      <c r="K10898" s="3">
        <v>159</v>
      </c>
      <c r="L10898" s="3">
        <v>459</v>
      </c>
      <c r="M10898" s="3">
        <v>2475</v>
      </c>
      <c r="N10898" s="3">
        <v>2373</v>
      </c>
      <c r="O10898" s="3">
        <v>1161</v>
      </c>
      <c r="P10898" s="3">
        <v>773</v>
      </c>
      <c r="Q10898" s="3">
        <v>373</v>
      </c>
      <c r="R10898" s="3">
        <v>660</v>
      </c>
      <c r="S10898" s="3">
        <v>504</v>
      </c>
      <c r="T10898" s="3">
        <v>560</v>
      </c>
      <c r="U10898" s="3">
        <v>754</v>
      </c>
      <c r="V10898" s="3">
        <v>713</v>
      </c>
      <c r="W10898" s="3">
        <v>486</v>
      </c>
      <c r="X10898" s="3">
        <v>222</v>
      </c>
      <c r="Y10898" s="3">
        <v>108</v>
      </c>
      <c r="Z10898" s="3">
        <v>133</v>
      </c>
      <c r="AA10898" s="3">
        <v>136</v>
      </c>
      <c r="AB10898" s="3">
        <v>86</v>
      </c>
      <c r="AC10898" s="3">
        <v>132</v>
      </c>
      <c r="AD10898" s="3">
        <v>138</v>
      </c>
      <c r="AE10898" s="3">
        <v>90</v>
      </c>
      <c r="AF10898" s="3">
        <v>183</v>
      </c>
      <c r="AG10898" s="3">
        <v>85</v>
      </c>
      <c r="AH10898" s="3">
        <v>69</v>
      </c>
      <c r="AI10898" s="3">
        <v>76</v>
      </c>
      <c r="AJ10898" s="3">
        <v>83</v>
      </c>
      <c r="AK10898" s="3">
        <v>87</v>
      </c>
      <c r="AL10898" s="3">
        <v>129</v>
      </c>
      <c r="AM10898" s="3">
        <v>128</v>
      </c>
      <c r="AN10898" s="3">
        <v>87</v>
      </c>
      <c r="AO10898" s="3">
        <v>95</v>
      </c>
      <c r="AP10898" s="3">
        <v>271</v>
      </c>
      <c r="AQ10898" s="3">
        <v>167</v>
      </c>
      <c r="AR10898" s="3">
        <v>1843</v>
      </c>
      <c r="AS10898" s="3">
        <v>2727</v>
      </c>
      <c r="AT10898" s="3">
        <v>3764</v>
      </c>
      <c r="AU10898" s="3">
        <v>2484</v>
      </c>
      <c r="AV10898" s="3">
        <v>532</v>
      </c>
      <c r="AW10898" s="3">
        <v>576</v>
      </c>
      <c r="AX10898" s="3">
        <v>827</v>
      </c>
      <c r="AY10898" s="3">
        <v>2024</v>
      </c>
      <c r="AZ10898" s="3">
        <v>1088</v>
      </c>
      <c r="BA10898" s="3">
        <v>1079</v>
      </c>
      <c r="BB10898" s="3">
        <v>592</v>
      </c>
      <c r="BC10898" s="3">
        <v>418</v>
      </c>
      <c r="BD10898" s="3">
        <v>496</v>
      </c>
      <c r="BE10898" s="3">
        <v>535</v>
      </c>
      <c r="BF10898" s="3">
        <v>831</v>
      </c>
      <c r="BG10898" s="3">
        <v>1233</v>
      </c>
      <c r="BH10898" s="3">
        <v>1514</v>
      </c>
      <c r="BI10898" s="3">
        <v>1307</v>
      </c>
      <c r="BJ10898" s="3">
        <v>1873</v>
      </c>
      <c r="BK10898" s="3">
        <v>3271</v>
      </c>
      <c r="BL10898" s="3">
        <v>5727</v>
      </c>
      <c r="BM10898" s="3">
        <v>7922</v>
      </c>
      <c r="BN10898" s="3">
        <v>10091</v>
      </c>
    </row>
    <row r="10899" spans="1:66" x14ac:dyDescent="0.3">
      <c r="A10899" s="3" t="s">
        <v>1567</v>
      </c>
      <c r="B10899" s="3" t="s">
        <v>118</v>
      </c>
      <c r="C10899" s="3" t="s">
        <v>1400</v>
      </c>
      <c r="AZ10899" s="3">
        <v>120</v>
      </c>
      <c r="BA10899" s="3">
        <v>120</v>
      </c>
      <c r="BB10899" s="3">
        <v>120</v>
      </c>
      <c r="BC10899" s="3">
        <v>120</v>
      </c>
      <c r="BD10899" s="3">
        <v>123</v>
      </c>
      <c r="BE10899" s="3">
        <v>123</v>
      </c>
      <c r="BF10899" s="3">
        <v>253</v>
      </c>
      <c r="BG10899" s="3">
        <v>261</v>
      </c>
      <c r="BH10899" s="3">
        <v>261</v>
      </c>
      <c r="BI10899" s="3">
        <v>261</v>
      </c>
      <c r="BJ10899" s="3">
        <v>261</v>
      </c>
      <c r="BK10899" s="3">
        <v>259</v>
      </c>
      <c r="BL10899" s="3">
        <v>604</v>
      </c>
      <c r="BM10899" s="3">
        <v>599</v>
      </c>
      <c r="BN10899" s="3">
        <v>595</v>
      </c>
    </row>
    <row r="10900" spans="1:66" x14ac:dyDescent="0.3">
      <c r="A10900" s="3" t="s">
        <v>1567</v>
      </c>
      <c r="B10900" s="3" t="s">
        <v>118</v>
      </c>
      <c r="C10900" s="3" t="s">
        <v>571</v>
      </c>
      <c r="D10900" s="3">
        <v>34908</v>
      </c>
      <c r="E10900" s="3">
        <v>38394</v>
      </c>
      <c r="F10900" s="3">
        <v>39427</v>
      </c>
      <c r="G10900" s="3">
        <v>41261</v>
      </c>
      <c r="H10900" s="3">
        <v>39952</v>
      </c>
      <c r="I10900" s="3">
        <v>38029</v>
      </c>
      <c r="J10900" s="3">
        <v>42352</v>
      </c>
      <c r="K10900" s="3">
        <v>45995</v>
      </c>
      <c r="L10900" s="3">
        <v>51922</v>
      </c>
      <c r="M10900" s="3">
        <v>62629</v>
      </c>
      <c r="N10900" s="3">
        <v>69704</v>
      </c>
      <c r="O10900" s="3">
        <v>72614</v>
      </c>
      <c r="P10900" s="3">
        <v>79454</v>
      </c>
      <c r="Q10900" s="3">
        <v>72423</v>
      </c>
      <c r="R10900" s="3">
        <v>62242</v>
      </c>
      <c r="S10900" s="3">
        <v>59035</v>
      </c>
      <c r="T10900" s="3">
        <v>58811</v>
      </c>
      <c r="U10900" s="3">
        <v>56628</v>
      </c>
      <c r="V10900" s="3">
        <v>57591</v>
      </c>
      <c r="W10900" s="3">
        <v>62566</v>
      </c>
      <c r="X10900" s="3">
        <v>48173</v>
      </c>
      <c r="Y10900" s="3">
        <v>49232</v>
      </c>
      <c r="Z10900" s="3">
        <v>58760</v>
      </c>
      <c r="AA10900" s="3">
        <v>52340</v>
      </c>
      <c r="AB10900" s="3">
        <v>56912</v>
      </c>
      <c r="AC10900" s="3">
        <v>53570</v>
      </c>
      <c r="AD10900" s="3">
        <v>49026</v>
      </c>
      <c r="AE10900" s="3">
        <v>56513</v>
      </c>
      <c r="AF10900" s="3">
        <v>56170</v>
      </c>
      <c r="AG10900" s="3">
        <v>56578</v>
      </c>
      <c r="AH10900" s="3">
        <v>67137</v>
      </c>
      <c r="AI10900" s="3">
        <v>68316</v>
      </c>
      <c r="AJ10900" s="3">
        <v>96645</v>
      </c>
      <c r="AK10900" s="3">
        <v>74858</v>
      </c>
      <c r="AL10900" s="3">
        <v>79181</v>
      </c>
      <c r="AM10900" s="3">
        <v>68323</v>
      </c>
      <c r="AN10900" s="3">
        <v>69914</v>
      </c>
      <c r="AO10900" s="3">
        <v>66632</v>
      </c>
      <c r="AP10900" s="3">
        <v>74260</v>
      </c>
      <c r="AQ10900" s="3">
        <v>60873</v>
      </c>
      <c r="AR10900" s="3">
        <v>63442</v>
      </c>
      <c r="AS10900" s="3">
        <v>62159</v>
      </c>
      <c r="AT10900" s="3">
        <v>72251</v>
      </c>
      <c r="AU10900" s="3">
        <v>76419</v>
      </c>
      <c r="AV10900" s="3">
        <v>71962</v>
      </c>
      <c r="AW10900" s="3">
        <v>72722</v>
      </c>
      <c r="AX10900" s="3">
        <v>72607</v>
      </c>
      <c r="AY10900" s="3">
        <v>102415</v>
      </c>
      <c r="AZ10900" s="3">
        <v>101033</v>
      </c>
      <c r="BA10900" s="3">
        <v>99226</v>
      </c>
      <c r="BB10900" s="3">
        <v>104622</v>
      </c>
      <c r="BC10900" s="3">
        <v>113158</v>
      </c>
      <c r="BD10900" s="3">
        <v>114173</v>
      </c>
      <c r="BE10900" s="3">
        <v>108326</v>
      </c>
      <c r="BF10900" s="3">
        <v>95120</v>
      </c>
      <c r="BG10900" s="3">
        <v>80567</v>
      </c>
      <c r="BH10900" s="3">
        <v>83832</v>
      </c>
      <c r="BI10900" s="3">
        <v>107951</v>
      </c>
      <c r="BJ10900" s="3">
        <v>121349</v>
      </c>
      <c r="BK10900" s="3">
        <v>116769</v>
      </c>
      <c r="BL10900" s="3">
        <v>112514</v>
      </c>
      <c r="BM10900" s="3">
        <v>106924</v>
      </c>
      <c r="BN10900" s="3">
        <v>114060</v>
      </c>
    </row>
    <row r="10901" spans="1:66" x14ac:dyDescent="0.3">
      <c r="A10901" s="3" t="s">
        <v>1567</v>
      </c>
      <c r="B10901" s="3" t="s">
        <v>118</v>
      </c>
      <c r="C10901" s="3" t="s">
        <v>569</v>
      </c>
      <c r="D10901" s="3">
        <v>8791</v>
      </c>
      <c r="E10901" s="3">
        <v>9664</v>
      </c>
      <c r="F10901" s="3">
        <v>10011</v>
      </c>
      <c r="G10901" s="3">
        <v>8987</v>
      </c>
      <c r="H10901" s="3">
        <v>10183</v>
      </c>
      <c r="I10901" s="3">
        <v>10741</v>
      </c>
      <c r="J10901" s="3">
        <v>11504</v>
      </c>
      <c r="K10901" s="3">
        <v>11939</v>
      </c>
      <c r="L10901" s="3">
        <v>12592</v>
      </c>
      <c r="M10901" s="3">
        <v>16592</v>
      </c>
      <c r="N10901" s="3">
        <v>17984</v>
      </c>
      <c r="O10901" s="3">
        <v>19463</v>
      </c>
      <c r="P10901" s="3">
        <v>22242</v>
      </c>
      <c r="Q10901" s="3">
        <v>13868</v>
      </c>
      <c r="R10901" s="3">
        <v>12064</v>
      </c>
      <c r="S10901" s="3">
        <v>12128</v>
      </c>
      <c r="T10901" s="3">
        <v>11703</v>
      </c>
      <c r="U10901" s="3">
        <v>11158</v>
      </c>
      <c r="V10901" s="3">
        <v>13894</v>
      </c>
      <c r="W10901" s="3">
        <v>14407</v>
      </c>
      <c r="X10901" s="3">
        <v>9751</v>
      </c>
      <c r="Y10901" s="3">
        <v>8904</v>
      </c>
      <c r="Z10901" s="3">
        <v>15165</v>
      </c>
      <c r="AA10901" s="3">
        <v>13930</v>
      </c>
      <c r="AB10901" s="3">
        <v>13806</v>
      </c>
      <c r="AC10901" s="3">
        <v>14363</v>
      </c>
      <c r="AD10901" s="3">
        <v>12738</v>
      </c>
      <c r="AE10901" s="3">
        <v>10616</v>
      </c>
      <c r="AF10901" s="3">
        <v>11650</v>
      </c>
      <c r="AG10901" s="3">
        <v>11780</v>
      </c>
      <c r="AH10901" s="3">
        <v>11485</v>
      </c>
      <c r="AI10901" s="3">
        <v>11992</v>
      </c>
      <c r="AJ10901" s="3">
        <v>10895</v>
      </c>
      <c r="AK10901" s="3">
        <v>12661</v>
      </c>
      <c r="AL10901" s="3">
        <v>11564</v>
      </c>
      <c r="AM10901" s="3">
        <v>12152</v>
      </c>
      <c r="AN10901" s="3">
        <v>13534</v>
      </c>
      <c r="AO10901" s="3">
        <v>12999</v>
      </c>
      <c r="AP10901" s="3">
        <v>12702</v>
      </c>
      <c r="AQ10901" s="3">
        <v>12106</v>
      </c>
      <c r="AR10901" s="3">
        <v>12177</v>
      </c>
      <c r="AS10901" s="3">
        <v>10977</v>
      </c>
      <c r="AT10901" s="3">
        <v>13330</v>
      </c>
      <c r="AU10901" s="3">
        <v>12144</v>
      </c>
      <c r="AV10901" s="3">
        <v>12091</v>
      </c>
      <c r="AW10901" s="3">
        <v>11660</v>
      </c>
      <c r="AX10901" s="3">
        <v>11673</v>
      </c>
      <c r="AY10901" s="3">
        <v>12375</v>
      </c>
      <c r="AZ10901" s="3">
        <v>13293</v>
      </c>
      <c r="BA10901" s="3">
        <v>12656</v>
      </c>
      <c r="BB10901" s="3">
        <v>12915</v>
      </c>
      <c r="BC10901" s="3">
        <v>13283</v>
      </c>
      <c r="BD10901" s="3">
        <v>11502</v>
      </c>
      <c r="BE10901" s="3">
        <v>13640</v>
      </c>
      <c r="BF10901" s="3">
        <v>13269</v>
      </c>
      <c r="BG10901" s="3">
        <v>11576</v>
      </c>
      <c r="BH10901" s="3">
        <v>11999</v>
      </c>
      <c r="BI10901" s="3">
        <v>12553</v>
      </c>
      <c r="BJ10901" s="3">
        <v>13142</v>
      </c>
      <c r="BK10901" s="3">
        <v>14057</v>
      </c>
      <c r="BL10901" s="3">
        <v>12968</v>
      </c>
      <c r="BM10901" s="3">
        <v>12845</v>
      </c>
      <c r="BN10901" s="3">
        <v>13434</v>
      </c>
    </row>
    <row r="10902" spans="1:66" x14ac:dyDescent="0.3">
      <c r="A10902" s="3" t="s">
        <v>1567</v>
      </c>
      <c r="B10902" s="3" t="s">
        <v>118</v>
      </c>
      <c r="C10902" s="3" t="s">
        <v>566</v>
      </c>
      <c r="D10902" s="3">
        <v>51042</v>
      </c>
      <c r="E10902" s="3">
        <v>57320</v>
      </c>
      <c r="F10902" s="3">
        <v>59120</v>
      </c>
      <c r="G10902" s="3">
        <v>59440</v>
      </c>
      <c r="H10902" s="3">
        <v>60323</v>
      </c>
      <c r="I10902" s="3">
        <v>59185</v>
      </c>
      <c r="J10902" s="3">
        <v>65648</v>
      </c>
      <c r="K10902" s="3">
        <v>73284</v>
      </c>
      <c r="L10902" s="3">
        <v>78801</v>
      </c>
      <c r="M10902" s="3">
        <v>100071</v>
      </c>
      <c r="N10902" s="3">
        <v>109996</v>
      </c>
      <c r="O10902" s="3">
        <v>115286</v>
      </c>
      <c r="P10902" s="3">
        <v>125834</v>
      </c>
      <c r="Q10902" s="3">
        <v>108599</v>
      </c>
      <c r="R10902" s="3">
        <v>95746</v>
      </c>
      <c r="S10902" s="3">
        <v>87188</v>
      </c>
      <c r="T10902" s="3">
        <v>86819</v>
      </c>
      <c r="U10902" s="3">
        <v>83623</v>
      </c>
      <c r="V10902" s="3">
        <v>87292</v>
      </c>
      <c r="W10902" s="3">
        <v>93797</v>
      </c>
      <c r="X10902" s="3">
        <v>68975</v>
      </c>
      <c r="Y10902" s="3">
        <v>69056</v>
      </c>
      <c r="Z10902" s="3">
        <v>90923</v>
      </c>
      <c r="AA10902" s="3">
        <v>80871</v>
      </c>
      <c r="AB10902" s="3">
        <v>85424</v>
      </c>
      <c r="AC10902" s="3">
        <v>82172</v>
      </c>
      <c r="AD10902" s="3">
        <v>75029</v>
      </c>
      <c r="AE10902" s="3">
        <v>81705</v>
      </c>
      <c r="AF10902" s="3">
        <v>82363</v>
      </c>
      <c r="AG10902" s="3">
        <v>82362</v>
      </c>
      <c r="AH10902" s="3">
        <v>92190</v>
      </c>
      <c r="AI10902" s="3">
        <v>97292</v>
      </c>
      <c r="AJ10902" s="3">
        <v>123538</v>
      </c>
      <c r="AK10902" s="3">
        <v>104639</v>
      </c>
      <c r="AL10902" s="3">
        <v>106300</v>
      </c>
      <c r="AM10902" s="3">
        <v>97693</v>
      </c>
      <c r="AN10902" s="3">
        <v>101403</v>
      </c>
      <c r="AO10902" s="3">
        <v>100942</v>
      </c>
      <c r="AP10902" s="3">
        <v>109189</v>
      </c>
      <c r="AQ10902" s="3">
        <v>96727</v>
      </c>
      <c r="AR10902" s="3">
        <v>101314</v>
      </c>
      <c r="AS10902" s="3">
        <v>98569</v>
      </c>
      <c r="AT10902" s="3">
        <v>112872</v>
      </c>
      <c r="AU10902" s="3">
        <v>115358</v>
      </c>
      <c r="AV10902" s="3">
        <v>107060</v>
      </c>
      <c r="AW10902" s="3">
        <v>108314</v>
      </c>
      <c r="AX10902" s="3">
        <v>108481</v>
      </c>
      <c r="AY10902" s="3">
        <v>140912</v>
      </c>
      <c r="AZ10902" s="3">
        <v>142705</v>
      </c>
      <c r="BA10902" s="3">
        <v>142794</v>
      </c>
      <c r="BB10902" s="3">
        <v>150106</v>
      </c>
      <c r="BC10902" s="3">
        <v>156457</v>
      </c>
      <c r="BD10902" s="3">
        <v>153333</v>
      </c>
      <c r="BE10902" s="3">
        <v>149818</v>
      </c>
      <c r="BF10902" s="3">
        <v>136796</v>
      </c>
      <c r="BG10902" s="3">
        <v>119265</v>
      </c>
      <c r="BH10902" s="3">
        <v>123350</v>
      </c>
      <c r="BI10902" s="3">
        <v>149405</v>
      </c>
      <c r="BJ10902" s="3">
        <v>165385</v>
      </c>
      <c r="BK10902" s="3">
        <v>160368</v>
      </c>
      <c r="BL10902" s="3">
        <v>156838</v>
      </c>
      <c r="BM10902" s="3">
        <v>153012</v>
      </c>
      <c r="BN10902" s="3">
        <v>163088</v>
      </c>
    </row>
    <row r="10903" spans="1:66" x14ac:dyDescent="0.3">
      <c r="A10903" s="3" t="s">
        <v>1567</v>
      </c>
      <c r="B10903" s="3" t="s">
        <v>118</v>
      </c>
      <c r="C10903" s="3" t="s">
        <v>1315</v>
      </c>
      <c r="D10903" s="3">
        <v>154.19999999999999</v>
      </c>
      <c r="E10903" s="3">
        <v>170.1</v>
      </c>
      <c r="F10903" s="3">
        <v>177.5</v>
      </c>
      <c r="G10903" s="3">
        <v>176.9</v>
      </c>
      <c r="H10903" s="3">
        <v>177.9</v>
      </c>
      <c r="I10903" s="3">
        <v>178.3</v>
      </c>
      <c r="J10903" s="3">
        <v>203.2</v>
      </c>
      <c r="K10903" s="3">
        <v>227.6</v>
      </c>
      <c r="L10903" s="3">
        <v>243.2</v>
      </c>
      <c r="M10903" s="3">
        <v>304.2</v>
      </c>
      <c r="N10903" s="3">
        <v>329.3</v>
      </c>
      <c r="O10903" s="3">
        <v>338.8</v>
      </c>
      <c r="P10903" s="3">
        <v>362.3</v>
      </c>
      <c r="Q10903" s="3">
        <v>306.7</v>
      </c>
      <c r="R10903" s="3">
        <v>262</v>
      </c>
      <c r="S10903" s="3">
        <v>228.4</v>
      </c>
      <c r="T10903" s="3">
        <v>218.7</v>
      </c>
      <c r="U10903" s="3">
        <v>202.3</v>
      </c>
      <c r="V10903" s="3">
        <v>201.7</v>
      </c>
      <c r="W10903" s="3">
        <v>206.4</v>
      </c>
      <c r="X10903" s="3">
        <v>145.5</v>
      </c>
      <c r="Y10903" s="3">
        <v>140.4</v>
      </c>
      <c r="Z10903" s="3">
        <v>179.5</v>
      </c>
      <c r="AA10903" s="3">
        <v>158.5</v>
      </c>
      <c r="AB10903" s="3">
        <v>169.2</v>
      </c>
      <c r="AC10903" s="3">
        <v>164.4</v>
      </c>
      <c r="AD10903" s="3">
        <v>151.4</v>
      </c>
      <c r="AE10903" s="3">
        <v>171.3</v>
      </c>
      <c r="AF10903" s="3">
        <v>177.1</v>
      </c>
      <c r="AG10903" s="3">
        <v>179.7</v>
      </c>
      <c r="AH10903" s="3">
        <v>203.2</v>
      </c>
      <c r="AI10903" s="3">
        <v>211.8</v>
      </c>
      <c r="AJ10903" s="3">
        <v>265</v>
      </c>
      <c r="AK10903" s="3">
        <v>221.2</v>
      </c>
      <c r="AL10903" s="3">
        <v>221.3</v>
      </c>
      <c r="AM10903" s="3">
        <v>201.4</v>
      </c>
      <c r="AN10903" s="3">
        <v>207.7</v>
      </c>
      <c r="AO10903" s="3">
        <v>206.2</v>
      </c>
      <c r="AP10903" s="3">
        <v>222.5</v>
      </c>
      <c r="AQ10903" s="3">
        <v>196.7</v>
      </c>
      <c r="AR10903" s="3">
        <v>205</v>
      </c>
      <c r="AS10903" s="3">
        <v>199.3</v>
      </c>
      <c r="AT10903" s="3">
        <v>225.7</v>
      </c>
      <c r="AU10903" s="3">
        <v>229.1</v>
      </c>
      <c r="AV10903" s="3">
        <v>210.3</v>
      </c>
      <c r="AW10903" s="3">
        <v>210.7</v>
      </c>
      <c r="AX10903" s="3">
        <v>207.6</v>
      </c>
      <c r="AY10903" s="3">
        <v>263.39999999999998</v>
      </c>
      <c r="AZ10903" s="3">
        <v>261.3</v>
      </c>
      <c r="BA10903" s="3">
        <v>255.1</v>
      </c>
      <c r="BB10903" s="3">
        <v>265.89999999999998</v>
      </c>
      <c r="BC10903" s="3">
        <v>275.7</v>
      </c>
      <c r="BD10903" s="3">
        <v>265.89999999999998</v>
      </c>
      <c r="BE10903" s="3">
        <v>257.10000000000002</v>
      </c>
      <c r="BF10903" s="3">
        <v>234.6</v>
      </c>
      <c r="BG10903" s="3">
        <v>203.4</v>
      </c>
      <c r="BH10903" s="3">
        <v>210.8</v>
      </c>
      <c r="BI10903" s="3">
        <v>257.60000000000002</v>
      </c>
      <c r="BJ10903" s="3">
        <v>285.60000000000002</v>
      </c>
      <c r="BK10903" s="3">
        <v>276.39999999999998</v>
      </c>
      <c r="BL10903" s="3">
        <v>271.5</v>
      </c>
      <c r="BM10903" s="3">
        <v>264</v>
      </c>
      <c r="BN10903" s="3">
        <v>280.5</v>
      </c>
    </row>
    <row r="10904" spans="1:66" x14ac:dyDescent="0.3">
      <c r="A10904" s="3" t="s">
        <v>1567</v>
      </c>
      <c r="B10904" s="3" t="s">
        <v>118</v>
      </c>
      <c r="C10904" s="3" t="s">
        <v>425</v>
      </c>
      <c r="D10904" s="3">
        <v>50371</v>
      </c>
      <c r="E10904" s="3">
        <v>56677</v>
      </c>
      <c r="F10904" s="3">
        <v>58414</v>
      </c>
      <c r="G10904" s="3">
        <v>59225</v>
      </c>
      <c r="H10904" s="3">
        <v>60171</v>
      </c>
      <c r="I10904" s="3">
        <v>59022</v>
      </c>
      <c r="J10904" s="3">
        <v>65498</v>
      </c>
      <c r="K10904" s="3">
        <v>73125</v>
      </c>
      <c r="L10904" s="3">
        <v>78342</v>
      </c>
      <c r="M10904" s="3">
        <v>97596</v>
      </c>
      <c r="N10904" s="3">
        <v>107623</v>
      </c>
      <c r="O10904" s="3">
        <v>114125</v>
      </c>
      <c r="P10904" s="3">
        <v>125061</v>
      </c>
      <c r="Q10904" s="3">
        <v>108226</v>
      </c>
      <c r="R10904" s="3">
        <v>95086</v>
      </c>
      <c r="S10904" s="3">
        <v>86684</v>
      </c>
      <c r="T10904" s="3">
        <v>86259</v>
      </c>
      <c r="U10904" s="3">
        <v>82869</v>
      </c>
      <c r="V10904" s="3">
        <v>86579</v>
      </c>
      <c r="W10904" s="3">
        <v>93311</v>
      </c>
      <c r="X10904" s="3">
        <v>68753</v>
      </c>
      <c r="Y10904" s="3">
        <v>68948</v>
      </c>
      <c r="Z10904" s="3">
        <v>90790</v>
      </c>
      <c r="AA10904" s="3">
        <v>80735</v>
      </c>
      <c r="AB10904" s="3">
        <v>85338</v>
      </c>
      <c r="AC10904" s="3">
        <v>82040</v>
      </c>
      <c r="AD10904" s="3">
        <v>74891</v>
      </c>
      <c r="AE10904" s="3">
        <v>81615</v>
      </c>
      <c r="AF10904" s="3">
        <v>82180</v>
      </c>
      <c r="AG10904" s="3">
        <v>82277</v>
      </c>
      <c r="AH10904" s="3">
        <v>92121</v>
      </c>
      <c r="AI10904" s="3">
        <v>97216</v>
      </c>
      <c r="AJ10904" s="3">
        <v>123455</v>
      </c>
      <c r="AK10904" s="3">
        <v>104553</v>
      </c>
      <c r="AL10904" s="3">
        <v>106170</v>
      </c>
      <c r="AM10904" s="3">
        <v>97564</v>
      </c>
      <c r="AN10904" s="3">
        <v>101316</v>
      </c>
      <c r="AO10904" s="3">
        <v>100847</v>
      </c>
      <c r="AP10904" s="3">
        <v>108918</v>
      </c>
      <c r="AQ10904" s="3">
        <v>96560</v>
      </c>
      <c r="AR10904" s="3">
        <v>99471</v>
      </c>
      <c r="AS10904" s="3">
        <v>95842</v>
      </c>
      <c r="AT10904" s="3">
        <v>109108</v>
      </c>
      <c r="AU10904" s="3">
        <v>112873</v>
      </c>
      <c r="AV10904" s="3">
        <v>106528</v>
      </c>
      <c r="AW10904" s="3">
        <v>107738</v>
      </c>
      <c r="AX10904" s="3">
        <v>107654</v>
      </c>
      <c r="AY10904" s="3">
        <v>138888</v>
      </c>
      <c r="AZ10904" s="3">
        <v>141617</v>
      </c>
      <c r="BA10904" s="3">
        <v>141715</v>
      </c>
      <c r="BB10904" s="3">
        <v>149514</v>
      </c>
      <c r="BC10904" s="3">
        <v>156039</v>
      </c>
      <c r="BD10904" s="3">
        <v>152837</v>
      </c>
      <c r="BE10904" s="3">
        <v>149283</v>
      </c>
      <c r="BF10904" s="3">
        <v>135965</v>
      </c>
      <c r="BG10904" s="3">
        <v>118032</v>
      </c>
      <c r="BH10904" s="3">
        <v>121836</v>
      </c>
      <c r="BI10904" s="3">
        <v>148098</v>
      </c>
      <c r="BJ10904" s="3">
        <v>163512</v>
      </c>
      <c r="BK10904" s="3">
        <v>157097</v>
      </c>
      <c r="BL10904" s="3">
        <v>151111</v>
      </c>
      <c r="BM10904" s="3">
        <v>145090</v>
      </c>
      <c r="BN10904" s="3">
        <v>152997</v>
      </c>
    </row>
    <row r="10905" spans="1:66" x14ac:dyDescent="0.3">
      <c r="A10905" s="3" t="s">
        <v>1567</v>
      </c>
      <c r="B10905" s="3" t="s">
        <v>118</v>
      </c>
      <c r="C10905" s="3" t="s">
        <v>1550</v>
      </c>
      <c r="AZ10905" s="3">
        <v>8.6</v>
      </c>
      <c r="BA10905" s="3">
        <v>6</v>
      </c>
      <c r="BB10905" s="3">
        <v>3.1</v>
      </c>
      <c r="BC10905" s="3">
        <v>2.8</v>
      </c>
      <c r="BD10905" s="3">
        <v>3.2</v>
      </c>
      <c r="BE10905" s="3">
        <v>5.3</v>
      </c>
      <c r="BF10905" s="3">
        <v>3.5</v>
      </c>
      <c r="BG10905" s="3">
        <v>1.6</v>
      </c>
      <c r="BH10905" s="3">
        <v>3.3</v>
      </c>
      <c r="BI10905" s="3">
        <v>1.7</v>
      </c>
      <c r="BJ10905" s="3">
        <v>2.6</v>
      </c>
      <c r="BK10905" s="3">
        <v>7.5</v>
      </c>
      <c r="BL10905" s="3">
        <v>47.5</v>
      </c>
      <c r="BM10905" s="3">
        <v>44.4</v>
      </c>
      <c r="BN10905" s="3">
        <v>42.7</v>
      </c>
    </row>
    <row r="10906" spans="1:66" x14ac:dyDescent="0.3">
      <c r="A10906" s="3" t="s">
        <v>1567</v>
      </c>
      <c r="B10906" s="3" t="s">
        <v>118</v>
      </c>
      <c r="C10906" s="3" t="s">
        <v>1552</v>
      </c>
      <c r="AZ10906" s="3">
        <v>0</v>
      </c>
      <c r="BA10906" s="3">
        <v>0</v>
      </c>
      <c r="BB10906" s="3">
        <v>0</v>
      </c>
      <c r="BC10906" s="3">
        <v>0</v>
      </c>
      <c r="BD10906" s="3">
        <v>0</v>
      </c>
      <c r="BE10906" s="3">
        <v>0</v>
      </c>
      <c r="BF10906" s="3">
        <v>0</v>
      </c>
      <c r="BG10906" s="3">
        <v>0</v>
      </c>
      <c r="BH10906" s="3">
        <v>0</v>
      </c>
      <c r="BI10906" s="3">
        <v>0</v>
      </c>
      <c r="BJ10906" s="3">
        <v>0</v>
      </c>
      <c r="BK10906" s="3">
        <v>0</v>
      </c>
      <c r="BL10906" s="3">
        <v>0</v>
      </c>
      <c r="BM10906" s="3">
        <v>0</v>
      </c>
      <c r="BN10906" s="3">
        <v>0</v>
      </c>
    </row>
    <row r="10907" spans="1:66" x14ac:dyDescent="0.3">
      <c r="A10907" s="3" t="s">
        <v>1567</v>
      </c>
      <c r="B10907" s="3" t="s">
        <v>118</v>
      </c>
      <c r="C10907" s="3" t="s">
        <v>560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0</v>
      </c>
      <c r="BA10907" s="3">
        <v>0</v>
      </c>
      <c r="BB10907" s="3">
        <v>0</v>
      </c>
      <c r="BC10907" s="3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</row>
    <row r="10908" spans="1:66" x14ac:dyDescent="0.3">
      <c r="A10908" s="3" t="s">
        <v>1567</v>
      </c>
      <c r="B10908" s="3" t="s">
        <v>118</v>
      </c>
      <c r="C10908" s="3" t="s">
        <v>552</v>
      </c>
      <c r="D10908" s="3">
        <v>0</v>
      </c>
      <c r="E10908" s="3">
        <v>0</v>
      </c>
      <c r="F10908" s="3">
        <v>0</v>
      </c>
      <c r="G10908" s="3">
        <v>0</v>
      </c>
      <c r="H10908" s="3">
        <v>0</v>
      </c>
      <c r="I10908" s="3">
        <v>0</v>
      </c>
      <c r="J10908" s="3">
        <v>0</v>
      </c>
      <c r="K10908" s="3">
        <v>0</v>
      </c>
      <c r="L10908" s="3">
        <v>0</v>
      </c>
      <c r="M10908" s="3">
        <v>0</v>
      </c>
      <c r="N10908" s="3">
        <v>0</v>
      </c>
      <c r="O10908" s="3">
        <v>0</v>
      </c>
      <c r="P10908" s="3">
        <v>0</v>
      </c>
      <c r="Q10908" s="3">
        <v>0</v>
      </c>
      <c r="R10908" s="3">
        <v>0</v>
      </c>
      <c r="S10908" s="3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3">
        <v>0</v>
      </c>
      <c r="AS10908" s="3">
        <v>0</v>
      </c>
      <c r="AT10908" s="3">
        <v>0</v>
      </c>
      <c r="AU10908" s="3">
        <v>0</v>
      </c>
      <c r="AV10908" s="3">
        <v>0</v>
      </c>
      <c r="AW10908" s="3">
        <v>0</v>
      </c>
      <c r="AX10908" s="3">
        <v>0</v>
      </c>
      <c r="AY10908" s="3">
        <v>0</v>
      </c>
      <c r="AZ10908" s="3">
        <v>0</v>
      </c>
      <c r="BA10908" s="3">
        <v>0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67</v>
      </c>
      <c r="B10909" s="3" t="s">
        <v>118</v>
      </c>
      <c r="C10909" s="3" t="s">
        <v>1402</v>
      </c>
      <c r="AZ10909" s="3">
        <v>0</v>
      </c>
      <c r="BA10909" s="3">
        <v>0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67</v>
      </c>
      <c r="B10910" s="3" t="s">
        <v>118</v>
      </c>
      <c r="C10910" s="3" t="s">
        <v>1554</v>
      </c>
      <c r="AZ10910" s="3">
        <v>45.1</v>
      </c>
      <c r="BA10910" s="3">
        <v>42.2</v>
      </c>
      <c r="BB10910" s="3">
        <v>34.200000000000003</v>
      </c>
      <c r="BC10910" s="3">
        <v>33.5</v>
      </c>
      <c r="BD10910" s="3">
        <v>41.1</v>
      </c>
      <c r="BE10910" s="3">
        <v>0.6</v>
      </c>
      <c r="BF10910" s="3">
        <v>192.4</v>
      </c>
      <c r="BG10910" s="3">
        <v>31.9</v>
      </c>
      <c r="BH10910" s="3">
        <v>39.200000000000003</v>
      </c>
      <c r="BI10910" s="3">
        <v>48.4</v>
      </c>
      <c r="BJ10910" s="3">
        <v>35.700000000000003</v>
      </c>
      <c r="BK10910" s="3">
        <v>0</v>
      </c>
      <c r="BL10910" s="3">
        <v>7.3</v>
      </c>
      <c r="BM10910" s="3">
        <v>15.1</v>
      </c>
      <c r="BN10910" s="3">
        <v>26.8</v>
      </c>
    </row>
    <row r="10911" spans="1:66" x14ac:dyDescent="0.3">
      <c r="A10911" s="3" t="s">
        <v>1567</v>
      </c>
      <c r="B10911" s="3" t="s">
        <v>118</v>
      </c>
      <c r="C10911" s="3" t="s">
        <v>1404</v>
      </c>
      <c r="AZ10911" s="3">
        <v>92</v>
      </c>
      <c r="BA10911" s="3">
        <v>92</v>
      </c>
      <c r="BB10911" s="3">
        <v>92</v>
      </c>
      <c r="BC10911" s="3">
        <v>92</v>
      </c>
      <c r="BD10911" s="3">
        <v>93</v>
      </c>
      <c r="BE10911" s="3">
        <v>93</v>
      </c>
      <c r="BF10911" s="3">
        <v>86</v>
      </c>
      <c r="BG10911" s="3">
        <v>110</v>
      </c>
      <c r="BH10911" s="3">
        <v>110</v>
      </c>
      <c r="BI10911" s="3">
        <v>106</v>
      </c>
      <c r="BJ10911" s="3">
        <v>102</v>
      </c>
      <c r="BK10911" s="3">
        <v>102</v>
      </c>
      <c r="BL10911" s="3">
        <v>3</v>
      </c>
      <c r="BM10911" s="3">
        <v>3</v>
      </c>
      <c r="BN10911" s="3">
        <v>3</v>
      </c>
    </row>
    <row r="10912" spans="1:66" x14ac:dyDescent="0.3">
      <c r="A10912" s="3" t="s">
        <v>1567</v>
      </c>
      <c r="B10912" s="3" t="s">
        <v>118</v>
      </c>
      <c r="C10912" s="3" t="s">
        <v>1378</v>
      </c>
      <c r="D10912" s="3">
        <v>0</v>
      </c>
      <c r="E10912" s="3">
        <v>0</v>
      </c>
      <c r="F10912" s="3">
        <v>0</v>
      </c>
      <c r="G10912" s="3">
        <v>0</v>
      </c>
      <c r="H10912" s="3">
        <v>0</v>
      </c>
      <c r="I10912" s="3">
        <v>0</v>
      </c>
      <c r="J10912" s="3">
        <v>0</v>
      </c>
      <c r="K10912" s="3">
        <v>0</v>
      </c>
      <c r="L10912" s="3">
        <v>0</v>
      </c>
      <c r="M10912" s="3">
        <v>0</v>
      </c>
      <c r="N10912" s="3">
        <v>0</v>
      </c>
      <c r="O10912" s="3">
        <v>0</v>
      </c>
      <c r="P10912" s="3">
        <v>0</v>
      </c>
      <c r="Q10912" s="3">
        <v>0</v>
      </c>
      <c r="R10912" s="3">
        <v>0</v>
      </c>
      <c r="S10912" s="3">
        <v>0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3">
        <v>0</v>
      </c>
      <c r="AS10912" s="3">
        <v>0</v>
      </c>
      <c r="AT10912" s="3">
        <v>0</v>
      </c>
      <c r="AU10912" s="3">
        <v>0</v>
      </c>
      <c r="AV10912" s="3">
        <v>0</v>
      </c>
      <c r="AW10912" s="3">
        <v>0</v>
      </c>
      <c r="AX10912" s="3">
        <v>0</v>
      </c>
      <c r="AY10912" s="3">
        <v>0</v>
      </c>
      <c r="AZ10912" s="3">
        <v>0</v>
      </c>
      <c r="BA10912" s="3">
        <v>0</v>
      </c>
      <c r="BB10912" s="3">
        <v>0</v>
      </c>
      <c r="BC10912" s="3">
        <v>0</v>
      </c>
      <c r="BD10912" s="3">
        <v>0</v>
      </c>
      <c r="BE10912" s="3">
        <v>0</v>
      </c>
      <c r="BF10912" s="3">
        <v>0</v>
      </c>
      <c r="BG10912" s="3">
        <v>0</v>
      </c>
      <c r="BH10912" s="3">
        <v>0</v>
      </c>
      <c r="BI10912" s="3">
        <v>0</v>
      </c>
      <c r="BJ10912" s="3">
        <v>0</v>
      </c>
      <c r="BK10912" s="3">
        <v>0</v>
      </c>
      <c r="BL10912" s="3">
        <v>0</v>
      </c>
      <c r="BM10912" s="3">
        <v>59</v>
      </c>
      <c r="BN10912" s="3">
        <v>36</v>
      </c>
    </row>
    <row r="10913" spans="1:66" x14ac:dyDescent="0.3">
      <c r="A10913" s="3" t="s">
        <v>1567</v>
      </c>
      <c r="B10913" s="3" t="s">
        <v>118</v>
      </c>
      <c r="C10913" s="3" t="s">
        <v>701</v>
      </c>
      <c r="D10913" s="3">
        <v>1481</v>
      </c>
      <c r="E10913" s="3">
        <v>1646</v>
      </c>
      <c r="F10913" s="3">
        <v>1672</v>
      </c>
      <c r="G10913" s="3">
        <v>1741</v>
      </c>
      <c r="H10913" s="3">
        <v>1749</v>
      </c>
      <c r="I10913" s="3">
        <v>1792</v>
      </c>
      <c r="J10913" s="3">
        <v>1651</v>
      </c>
      <c r="K10913" s="3">
        <v>1651</v>
      </c>
      <c r="L10913" s="3">
        <v>1969</v>
      </c>
      <c r="M10913" s="3">
        <v>1963</v>
      </c>
      <c r="N10913" s="3">
        <v>1917</v>
      </c>
      <c r="O10913" s="3">
        <v>1749</v>
      </c>
      <c r="P10913" s="3">
        <v>1918</v>
      </c>
      <c r="Q10913" s="3">
        <v>2250</v>
      </c>
      <c r="R10913" s="3">
        <v>2385</v>
      </c>
      <c r="S10913" s="3">
        <v>2377</v>
      </c>
      <c r="T10913" s="3">
        <v>2307</v>
      </c>
      <c r="U10913" s="3">
        <v>2659</v>
      </c>
      <c r="V10913" s="3">
        <v>2814</v>
      </c>
      <c r="W10913" s="3">
        <v>3022</v>
      </c>
      <c r="X10913" s="3">
        <v>2729</v>
      </c>
      <c r="Y10913" s="3">
        <v>1408</v>
      </c>
      <c r="Z10913" s="3">
        <v>1198</v>
      </c>
      <c r="AA10913" s="3">
        <v>1577</v>
      </c>
      <c r="AB10913" s="3">
        <v>1638</v>
      </c>
      <c r="AC10913" s="3">
        <v>1283</v>
      </c>
      <c r="AD10913" s="3">
        <v>1307</v>
      </c>
      <c r="AE10913" s="3">
        <v>1620</v>
      </c>
      <c r="AF10913" s="3">
        <v>2106</v>
      </c>
      <c r="AG10913" s="3">
        <v>2180</v>
      </c>
      <c r="AH10913" s="3">
        <v>2184</v>
      </c>
      <c r="AI10913" s="3">
        <v>1348</v>
      </c>
      <c r="AJ10913" s="3">
        <v>1709</v>
      </c>
      <c r="AK10913" s="3">
        <v>1503</v>
      </c>
      <c r="AL10913" s="3">
        <v>1662</v>
      </c>
      <c r="AM10913" s="3">
        <v>1567</v>
      </c>
      <c r="AN10913" s="3">
        <v>1900</v>
      </c>
      <c r="AO10913" s="3">
        <v>1887</v>
      </c>
      <c r="AP10913" s="3">
        <v>1548</v>
      </c>
      <c r="AQ10913" s="3">
        <v>1557</v>
      </c>
      <c r="AR10913" s="3">
        <v>1498</v>
      </c>
      <c r="AS10913" s="3">
        <v>2054</v>
      </c>
      <c r="AT10913" s="3">
        <v>2033</v>
      </c>
      <c r="AU10913" s="3">
        <v>2297</v>
      </c>
      <c r="AV10913" s="3">
        <v>2242</v>
      </c>
      <c r="AW10913" s="3">
        <v>2380</v>
      </c>
      <c r="AX10913" s="3">
        <v>2507</v>
      </c>
      <c r="AY10913" s="3">
        <v>2428</v>
      </c>
      <c r="AZ10913" s="3">
        <v>2259</v>
      </c>
      <c r="BA10913" s="3">
        <v>2257</v>
      </c>
      <c r="BB10913" s="3">
        <v>2450</v>
      </c>
      <c r="BC10913" s="3">
        <v>2547</v>
      </c>
      <c r="BD10913" s="3">
        <v>2619</v>
      </c>
      <c r="BE10913" s="3">
        <v>2476</v>
      </c>
      <c r="BF10913" s="3">
        <v>2423</v>
      </c>
      <c r="BG10913" s="3">
        <v>2459</v>
      </c>
      <c r="BH10913" s="3">
        <v>2521</v>
      </c>
      <c r="BI10913" s="3">
        <v>2456</v>
      </c>
      <c r="BJ10913" s="3">
        <v>2408</v>
      </c>
      <c r="BK10913" s="3">
        <v>2448</v>
      </c>
      <c r="BL10913" s="3">
        <v>2236</v>
      </c>
      <c r="BM10913" s="3">
        <v>1734</v>
      </c>
      <c r="BN10913" s="3">
        <v>1754</v>
      </c>
    </row>
    <row r="10914" spans="1:66" x14ac:dyDescent="0.3">
      <c r="A10914" s="3" t="s">
        <v>1567</v>
      </c>
      <c r="B10914" s="3" t="s">
        <v>118</v>
      </c>
      <c r="C10914" s="3" t="s">
        <v>705</v>
      </c>
      <c r="D10914" s="3">
        <v>1481</v>
      </c>
      <c r="E10914" s="3">
        <v>1646</v>
      </c>
      <c r="F10914" s="3">
        <v>1672</v>
      </c>
      <c r="G10914" s="3">
        <v>1741</v>
      </c>
      <c r="H10914" s="3">
        <v>1749</v>
      </c>
      <c r="I10914" s="3">
        <v>1792</v>
      </c>
      <c r="J10914" s="3">
        <v>1651</v>
      </c>
      <c r="K10914" s="3">
        <v>1651</v>
      </c>
      <c r="L10914" s="3">
        <v>1969</v>
      </c>
      <c r="M10914" s="3">
        <v>1963</v>
      </c>
      <c r="N10914" s="3">
        <v>1917</v>
      </c>
      <c r="O10914" s="3">
        <v>1749</v>
      </c>
      <c r="P10914" s="3">
        <v>1918</v>
      </c>
      <c r="Q10914" s="3">
        <v>2250</v>
      </c>
      <c r="R10914" s="3">
        <v>2385</v>
      </c>
      <c r="S10914" s="3">
        <v>2377</v>
      </c>
      <c r="T10914" s="3">
        <v>2307</v>
      </c>
      <c r="U10914" s="3">
        <v>2659</v>
      </c>
      <c r="V10914" s="3">
        <v>2814</v>
      </c>
      <c r="W10914" s="3">
        <v>3022</v>
      </c>
      <c r="X10914" s="3">
        <v>2729</v>
      </c>
      <c r="Y10914" s="3">
        <v>1408</v>
      </c>
      <c r="Z10914" s="3">
        <v>1198</v>
      </c>
      <c r="AA10914" s="3">
        <v>1577</v>
      </c>
      <c r="AB10914" s="3">
        <v>1638</v>
      </c>
      <c r="AC10914" s="3">
        <v>1283</v>
      </c>
      <c r="AD10914" s="3">
        <v>1307</v>
      </c>
      <c r="AE10914" s="3">
        <v>1620</v>
      </c>
      <c r="AF10914" s="3">
        <v>2106</v>
      </c>
      <c r="AG10914" s="3">
        <v>2180</v>
      </c>
      <c r="AH10914" s="3">
        <v>2184</v>
      </c>
      <c r="AI10914" s="3">
        <v>1348</v>
      </c>
      <c r="AJ10914" s="3">
        <v>1709</v>
      </c>
      <c r="AK10914" s="3">
        <v>1503</v>
      </c>
      <c r="AL10914" s="3">
        <v>1662</v>
      </c>
      <c r="AM10914" s="3">
        <v>1567</v>
      </c>
      <c r="AN10914" s="3">
        <v>1900</v>
      </c>
      <c r="AO10914" s="3">
        <v>1887</v>
      </c>
      <c r="AP10914" s="3">
        <v>1548</v>
      </c>
      <c r="AQ10914" s="3">
        <v>1557</v>
      </c>
      <c r="AR10914" s="3">
        <v>1498</v>
      </c>
      <c r="AS10914" s="3">
        <v>2054</v>
      </c>
      <c r="AT10914" s="3">
        <v>2033</v>
      </c>
      <c r="AU10914" s="3">
        <v>2297</v>
      </c>
      <c r="AV10914" s="3">
        <v>2242</v>
      </c>
      <c r="AW10914" s="3">
        <v>2380</v>
      </c>
      <c r="AX10914" s="3">
        <v>2507</v>
      </c>
      <c r="AY10914" s="3">
        <v>2428</v>
      </c>
      <c r="AZ10914" s="3">
        <v>2259</v>
      </c>
      <c r="BA10914" s="3">
        <v>2257</v>
      </c>
      <c r="BB10914" s="3">
        <v>2450</v>
      </c>
      <c r="BC10914" s="3">
        <v>2547</v>
      </c>
      <c r="BD10914" s="3">
        <v>2619</v>
      </c>
      <c r="BE10914" s="3">
        <v>2476</v>
      </c>
      <c r="BF10914" s="3">
        <v>2423</v>
      </c>
      <c r="BG10914" s="3">
        <v>2459</v>
      </c>
      <c r="BH10914" s="3">
        <v>2521</v>
      </c>
      <c r="BI10914" s="3">
        <v>2456</v>
      </c>
      <c r="BJ10914" s="3">
        <v>2408</v>
      </c>
      <c r="BK10914" s="3">
        <v>2448</v>
      </c>
      <c r="BL10914" s="3">
        <v>2236</v>
      </c>
      <c r="BM10914" s="3">
        <v>1793</v>
      </c>
      <c r="BN10914" s="3">
        <v>1790</v>
      </c>
    </row>
    <row r="10915" spans="1:66" x14ac:dyDescent="0.3">
      <c r="A10915" s="3" t="s">
        <v>1567</v>
      </c>
      <c r="B10915" s="3" t="s">
        <v>118</v>
      </c>
      <c r="C10915" s="3" t="s">
        <v>709</v>
      </c>
      <c r="D10915" s="3">
        <v>1481</v>
      </c>
      <c r="E10915" s="3">
        <v>1646</v>
      </c>
      <c r="F10915" s="3">
        <v>1672</v>
      </c>
      <c r="G10915" s="3">
        <v>1741</v>
      </c>
      <c r="H10915" s="3">
        <v>1749</v>
      </c>
      <c r="I10915" s="3">
        <v>1792</v>
      </c>
      <c r="J10915" s="3">
        <v>1651</v>
      </c>
      <c r="K10915" s="3">
        <v>1651</v>
      </c>
      <c r="L10915" s="3">
        <v>1969</v>
      </c>
      <c r="M10915" s="3">
        <v>1963</v>
      </c>
      <c r="N10915" s="3">
        <v>1917</v>
      </c>
      <c r="O10915" s="3">
        <v>1749</v>
      </c>
      <c r="P10915" s="3">
        <v>1918</v>
      </c>
      <c r="Q10915" s="3">
        <v>2250</v>
      </c>
      <c r="R10915" s="3">
        <v>2385</v>
      </c>
      <c r="S10915" s="3">
        <v>2377</v>
      </c>
      <c r="T10915" s="3">
        <v>2307</v>
      </c>
      <c r="U10915" s="3">
        <v>2659</v>
      </c>
      <c r="V10915" s="3">
        <v>2814</v>
      </c>
      <c r="W10915" s="3">
        <v>3022</v>
      </c>
      <c r="X10915" s="3">
        <v>2729</v>
      </c>
      <c r="Y10915" s="3">
        <v>1408</v>
      </c>
      <c r="Z10915" s="3">
        <v>1198</v>
      </c>
      <c r="AA10915" s="3">
        <v>1577</v>
      </c>
      <c r="AB10915" s="3">
        <v>1638</v>
      </c>
      <c r="AC10915" s="3">
        <v>1283</v>
      </c>
      <c r="AD10915" s="3">
        <v>1307</v>
      </c>
      <c r="AE10915" s="3">
        <v>1620</v>
      </c>
      <c r="AF10915" s="3">
        <v>2106</v>
      </c>
      <c r="AG10915" s="3">
        <v>2180</v>
      </c>
      <c r="AH10915" s="3">
        <v>2184</v>
      </c>
      <c r="AI10915" s="3">
        <v>1348</v>
      </c>
      <c r="AJ10915" s="3">
        <v>1709</v>
      </c>
      <c r="AK10915" s="3">
        <v>1503</v>
      </c>
      <c r="AL10915" s="3">
        <v>1662</v>
      </c>
      <c r="AM10915" s="3">
        <v>1567</v>
      </c>
      <c r="AN10915" s="3">
        <v>1900</v>
      </c>
      <c r="AO10915" s="3">
        <v>1887</v>
      </c>
      <c r="AP10915" s="3">
        <v>1548</v>
      </c>
      <c r="AQ10915" s="3">
        <v>1557</v>
      </c>
      <c r="AR10915" s="3">
        <v>1498</v>
      </c>
      <c r="AS10915" s="3">
        <v>2054</v>
      </c>
      <c r="AT10915" s="3">
        <v>2033</v>
      </c>
      <c r="AU10915" s="3">
        <v>2297</v>
      </c>
      <c r="AV10915" s="3">
        <v>2242</v>
      </c>
      <c r="AW10915" s="3">
        <v>2380</v>
      </c>
      <c r="AX10915" s="3">
        <v>2507</v>
      </c>
      <c r="AY10915" s="3">
        <v>2428</v>
      </c>
      <c r="AZ10915" s="3">
        <v>2259</v>
      </c>
      <c r="BA10915" s="3">
        <v>2257</v>
      </c>
      <c r="BB10915" s="3">
        <v>2450</v>
      </c>
      <c r="BC10915" s="3">
        <v>2547</v>
      </c>
      <c r="BD10915" s="3">
        <v>2619</v>
      </c>
      <c r="BE10915" s="3">
        <v>2476</v>
      </c>
      <c r="BF10915" s="3">
        <v>2423</v>
      </c>
      <c r="BG10915" s="3">
        <v>2459</v>
      </c>
      <c r="BH10915" s="3">
        <v>2521</v>
      </c>
      <c r="BI10915" s="3">
        <v>2456</v>
      </c>
      <c r="BJ10915" s="3">
        <v>2408</v>
      </c>
      <c r="BK10915" s="3">
        <v>2448</v>
      </c>
      <c r="BL10915" s="3">
        <v>2236</v>
      </c>
      <c r="BM10915" s="3">
        <v>1793</v>
      </c>
      <c r="BN10915" s="3">
        <v>1790</v>
      </c>
    </row>
    <row r="10916" spans="1:66" x14ac:dyDescent="0.3">
      <c r="A10916" s="3" t="s">
        <v>1567</v>
      </c>
      <c r="B10916" s="3" t="s">
        <v>118</v>
      </c>
      <c r="C10916" s="3" t="s">
        <v>1406</v>
      </c>
      <c r="AZ10916" s="3">
        <v>12</v>
      </c>
      <c r="BA10916" s="3">
        <v>12</v>
      </c>
      <c r="BB10916" s="3">
        <v>12</v>
      </c>
      <c r="BC10916" s="3">
        <v>12</v>
      </c>
      <c r="BD10916" s="3">
        <v>12</v>
      </c>
      <c r="BE10916" s="3">
        <v>12</v>
      </c>
      <c r="BF10916" s="3">
        <v>12</v>
      </c>
      <c r="BG10916" s="3">
        <v>12</v>
      </c>
      <c r="BH10916" s="3">
        <v>12</v>
      </c>
      <c r="BI10916" s="3">
        <v>12</v>
      </c>
      <c r="BJ10916" s="3">
        <v>12</v>
      </c>
      <c r="BK10916" s="3">
        <v>12</v>
      </c>
      <c r="BL10916" s="3">
        <v>12</v>
      </c>
      <c r="BM10916" s="3">
        <v>12</v>
      </c>
      <c r="BN10916" s="3">
        <v>12</v>
      </c>
    </row>
    <row r="10917" spans="1:66" x14ac:dyDescent="0.3">
      <c r="A10917" s="3" t="s">
        <v>1567</v>
      </c>
      <c r="B10917" s="3" t="s">
        <v>118</v>
      </c>
      <c r="C10917" s="3" t="s">
        <v>550</v>
      </c>
      <c r="D10917" s="3">
        <v>2615</v>
      </c>
      <c r="E10917" s="3">
        <v>2667</v>
      </c>
      <c r="F10917" s="3">
        <v>2766</v>
      </c>
      <c r="G10917" s="3">
        <v>2836</v>
      </c>
      <c r="H10917" s="3">
        <v>2977</v>
      </c>
      <c r="I10917" s="3">
        <v>3102</v>
      </c>
      <c r="J10917" s="3">
        <v>2883</v>
      </c>
      <c r="K10917" s="3">
        <v>2870</v>
      </c>
      <c r="L10917" s="3">
        <v>3720</v>
      </c>
      <c r="M10917" s="3">
        <v>3537</v>
      </c>
      <c r="N10917" s="3">
        <v>3610</v>
      </c>
      <c r="O10917" s="3">
        <v>3824</v>
      </c>
      <c r="P10917" s="3">
        <v>3838</v>
      </c>
      <c r="Q10917" s="3">
        <v>4461</v>
      </c>
      <c r="R10917" s="3">
        <v>4104</v>
      </c>
      <c r="S10917" s="3">
        <v>3915</v>
      </c>
      <c r="T10917" s="3">
        <v>3942</v>
      </c>
      <c r="U10917" s="3">
        <v>4752</v>
      </c>
      <c r="V10917" s="3">
        <v>5229</v>
      </c>
      <c r="W10917" s="3">
        <v>4705</v>
      </c>
      <c r="X10917" s="3">
        <v>4566</v>
      </c>
      <c r="Y10917" s="3">
        <v>3197</v>
      </c>
      <c r="Z10917" s="3">
        <v>2889</v>
      </c>
      <c r="AA10917" s="3">
        <v>2832</v>
      </c>
      <c r="AB10917" s="3">
        <v>3765</v>
      </c>
      <c r="AC10917" s="3">
        <v>3884</v>
      </c>
      <c r="AD10917" s="3">
        <v>3752</v>
      </c>
      <c r="AE10917" s="3">
        <v>3928</v>
      </c>
      <c r="AF10917" s="3">
        <v>4033</v>
      </c>
      <c r="AG10917" s="3">
        <v>3918</v>
      </c>
      <c r="AH10917" s="3">
        <v>3977</v>
      </c>
      <c r="AI10917" s="3">
        <v>3078</v>
      </c>
      <c r="AJ10917" s="3">
        <v>3173</v>
      </c>
      <c r="AK10917" s="3">
        <v>2991</v>
      </c>
      <c r="AL10917" s="3">
        <v>3295</v>
      </c>
      <c r="AM10917" s="3">
        <v>2946</v>
      </c>
      <c r="AN10917" s="3">
        <v>3497</v>
      </c>
      <c r="AO10917" s="3">
        <v>3629</v>
      </c>
      <c r="AP10917" s="3">
        <v>3215</v>
      </c>
      <c r="AQ10917" s="3">
        <v>3574</v>
      </c>
      <c r="AR10917" s="3">
        <v>3708</v>
      </c>
      <c r="AS10917" s="3">
        <v>3906</v>
      </c>
      <c r="AT10917" s="3">
        <v>3211</v>
      </c>
      <c r="AU10917" s="3">
        <v>3906</v>
      </c>
      <c r="AV10917" s="3">
        <v>3553</v>
      </c>
      <c r="AW10917" s="3">
        <v>3669</v>
      </c>
      <c r="AX10917" s="3">
        <v>3474</v>
      </c>
      <c r="AY10917" s="3">
        <v>3633</v>
      </c>
      <c r="AZ10917" s="3">
        <v>3723</v>
      </c>
      <c r="BA10917" s="3">
        <v>4282</v>
      </c>
      <c r="BB10917" s="3">
        <v>4775</v>
      </c>
      <c r="BC10917" s="3">
        <v>5088</v>
      </c>
      <c r="BD10917" s="3">
        <v>5083</v>
      </c>
      <c r="BE10917" s="3">
        <v>4816</v>
      </c>
      <c r="BF10917" s="3">
        <v>4696</v>
      </c>
      <c r="BG10917" s="3">
        <v>4689</v>
      </c>
      <c r="BH10917" s="3">
        <v>4430</v>
      </c>
      <c r="BI10917" s="3">
        <v>4442</v>
      </c>
      <c r="BJ10917" s="3">
        <v>4278</v>
      </c>
      <c r="BK10917" s="3">
        <v>4193</v>
      </c>
      <c r="BL10917" s="3">
        <v>3751</v>
      </c>
      <c r="BM10917" s="3">
        <v>3174</v>
      </c>
      <c r="BN10917" s="3">
        <v>3205</v>
      </c>
    </row>
    <row r="10918" spans="1:66" x14ac:dyDescent="0.3">
      <c r="A10918" s="3" t="s">
        <v>1567</v>
      </c>
      <c r="B10918" s="3" t="s">
        <v>118</v>
      </c>
      <c r="C10918" s="3" t="s">
        <v>548</v>
      </c>
      <c r="D10918" s="3">
        <v>2874</v>
      </c>
      <c r="E10918" s="3">
        <v>2935</v>
      </c>
      <c r="F10918" s="3">
        <v>3079</v>
      </c>
      <c r="G10918" s="3">
        <v>3241</v>
      </c>
      <c r="H10918" s="3">
        <v>3414</v>
      </c>
      <c r="I10918" s="3">
        <v>3550</v>
      </c>
      <c r="J10918" s="3">
        <v>3586</v>
      </c>
      <c r="K10918" s="3">
        <v>3660</v>
      </c>
      <c r="L10918" s="3">
        <v>4560</v>
      </c>
      <c r="M10918" s="3">
        <v>4289</v>
      </c>
      <c r="N10918" s="3">
        <v>4137</v>
      </c>
      <c r="O10918" s="3">
        <v>4383</v>
      </c>
      <c r="P10918" s="3">
        <v>4396</v>
      </c>
      <c r="Q10918" s="3">
        <v>4998</v>
      </c>
      <c r="R10918" s="3">
        <v>4536</v>
      </c>
      <c r="S10918" s="3">
        <v>4296</v>
      </c>
      <c r="T10918" s="3">
        <v>4286</v>
      </c>
      <c r="U10918" s="3">
        <v>5154</v>
      </c>
      <c r="V10918" s="3">
        <v>5688</v>
      </c>
      <c r="W10918" s="3">
        <v>5235</v>
      </c>
      <c r="X10918" s="3">
        <v>4848</v>
      </c>
      <c r="Y10918" s="3">
        <v>3434</v>
      </c>
      <c r="Z10918" s="3">
        <v>3096</v>
      </c>
      <c r="AA10918" s="3">
        <v>3041</v>
      </c>
      <c r="AB10918" s="3">
        <v>3973</v>
      </c>
      <c r="AC10918" s="3">
        <v>4087</v>
      </c>
      <c r="AD10918" s="3">
        <v>3938</v>
      </c>
      <c r="AE10918" s="3">
        <v>4135</v>
      </c>
      <c r="AF10918" s="3">
        <v>4237</v>
      </c>
      <c r="AG10918" s="3">
        <v>4109</v>
      </c>
      <c r="AH10918" s="3">
        <v>4168</v>
      </c>
      <c r="AI10918" s="3">
        <v>3250</v>
      </c>
      <c r="AJ10918" s="3">
        <v>3340</v>
      </c>
      <c r="AK10918" s="3">
        <v>3156</v>
      </c>
      <c r="AL10918" s="3">
        <v>3478</v>
      </c>
      <c r="AM10918" s="3">
        <v>3274</v>
      </c>
      <c r="AN10918" s="3">
        <v>3854</v>
      </c>
      <c r="AO10918" s="3">
        <v>3934</v>
      </c>
      <c r="AP10918" s="3">
        <v>3527</v>
      </c>
      <c r="AQ10918" s="3">
        <v>3968</v>
      </c>
      <c r="AR10918" s="3">
        <v>4145</v>
      </c>
      <c r="AS10918" s="3">
        <v>4262</v>
      </c>
      <c r="AT10918" s="3">
        <v>3596</v>
      </c>
      <c r="AU10918" s="3">
        <v>4255</v>
      </c>
      <c r="AV10918" s="3">
        <v>3902</v>
      </c>
      <c r="AW10918" s="3">
        <v>4051</v>
      </c>
      <c r="AX10918" s="3">
        <v>3855</v>
      </c>
      <c r="AY10918" s="3">
        <v>3957</v>
      </c>
      <c r="AZ10918" s="3">
        <v>4094</v>
      </c>
      <c r="BA10918" s="3">
        <v>4625</v>
      </c>
      <c r="BB10918" s="3">
        <v>4949</v>
      </c>
      <c r="BC10918" s="3">
        <v>5242</v>
      </c>
      <c r="BD10918" s="3">
        <v>5236</v>
      </c>
      <c r="BE10918" s="3">
        <v>4964</v>
      </c>
      <c r="BF10918" s="3">
        <v>4863</v>
      </c>
      <c r="BG10918" s="3">
        <v>4849</v>
      </c>
      <c r="BH10918" s="3">
        <v>4582</v>
      </c>
      <c r="BI10918" s="3">
        <v>4579</v>
      </c>
      <c r="BJ10918" s="3">
        <v>4415</v>
      </c>
      <c r="BK10918" s="3">
        <v>4331</v>
      </c>
      <c r="BL10918" s="3">
        <v>3874</v>
      </c>
      <c r="BM10918" s="3">
        <v>3360</v>
      </c>
      <c r="BN10918" s="3">
        <v>3371</v>
      </c>
    </row>
    <row r="10919" spans="1:66" x14ac:dyDescent="0.3">
      <c r="A10919" s="3" t="s">
        <v>1567</v>
      </c>
      <c r="B10919" s="3" t="s">
        <v>118</v>
      </c>
      <c r="C10919" s="3" t="s">
        <v>429</v>
      </c>
      <c r="D10919" s="3">
        <v>2874</v>
      </c>
      <c r="E10919" s="3">
        <v>2935</v>
      </c>
      <c r="F10919" s="3">
        <v>3079</v>
      </c>
      <c r="G10919" s="3">
        <v>3241</v>
      </c>
      <c r="H10919" s="3">
        <v>3414</v>
      </c>
      <c r="I10919" s="3">
        <v>3550</v>
      </c>
      <c r="J10919" s="3">
        <v>3586</v>
      </c>
      <c r="K10919" s="3">
        <v>3660</v>
      </c>
      <c r="L10919" s="3">
        <v>4560</v>
      </c>
      <c r="M10919" s="3">
        <v>4289</v>
      </c>
      <c r="N10919" s="3">
        <v>4137</v>
      </c>
      <c r="O10919" s="3">
        <v>4383</v>
      </c>
      <c r="P10919" s="3">
        <v>4396</v>
      </c>
      <c r="Q10919" s="3">
        <v>4998</v>
      </c>
      <c r="R10919" s="3">
        <v>4536</v>
      </c>
      <c r="S10919" s="3">
        <v>4296</v>
      </c>
      <c r="T10919" s="3">
        <v>4286</v>
      </c>
      <c r="U10919" s="3">
        <v>5154</v>
      </c>
      <c r="V10919" s="3">
        <v>5688</v>
      </c>
      <c r="W10919" s="3">
        <v>5235</v>
      </c>
      <c r="X10919" s="3">
        <v>4848</v>
      </c>
      <c r="Y10919" s="3">
        <v>3434</v>
      </c>
      <c r="Z10919" s="3">
        <v>3096</v>
      </c>
      <c r="AA10919" s="3">
        <v>3041</v>
      </c>
      <c r="AB10919" s="3">
        <v>3973</v>
      </c>
      <c r="AC10919" s="3">
        <v>4087</v>
      </c>
      <c r="AD10919" s="3">
        <v>3938</v>
      </c>
      <c r="AE10919" s="3">
        <v>4135</v>
      </c>
      <c r="AF10919" s="3">
        <v>4237</v>
      </c>
      <c r="AG10919" s="3">
        <v>4109</v>
      </c>
      <c r="AH10919" s="3">
        <v>4168</v>
      </c>
      <c r="AI10919" s="3">
        <v>3250</v>
      </c>
      <c r="AJ10919" s="3">
        <v>3340</v>
      </c>
      <c r="AK10919" s="3">
        <v>3156</v>
      </c>
      <c r="AL10919" s="3">
        <v>3478</v>
      </c>
      <c r="AM10919" s="3">
        <v>3274</v>
      </c>
      <c r="AN10919" s="3">
        <v>3854</v>
      </c>
      <c r="AO10919" s="3">
        <v>3934</v>
      </c>
      <c r="AP10919" s="3">
        <v>3527</v>
      </c>
      <c r="AQ10919" s="3">
        <v>3968</v>
      </c>
      <c r="AR10919" s="3">
        <v>4145</v>
      </c>
      <c r="AS10919" s="3">
        <v>4262</v>
      </c>
      <c r="AT10919" s="3">
        <v>3596</v>
      </c>
      <c r="AU10919" s="3">
        <v>4255</v>
      </c>
      <c r="AV10919" s="3">
        <v>3902</v>
      </c>
      <c r="AW10919" s="3">
        <v>4051</v>
      </c>
      <c r="AX10919" s="3">
        <v>3855</v>
      </c>
      <c r="AY10919" s="3">
        <v>3957</v>
      </c>
      <c r="AZ10919" s="3">
        <v>4094</v>
      </c>
      <c r="BA10919" s="3">
        <v>4625</v>
      </c>
      <c r="BB10919" s="3">
        <v>4949</v>
      </c>
      <c r="BC10919" s="3">
        <v>5242</v>
      </c>
      <c r="BD10919" s="3">
        <v>5236</v>
      </c>
      <c r="BE10919" s="3">
        <v>4964</v>
      </c>
      <c r="BF10919" s="3">
        <v>4863</v>
      </c>
      <c r="BG10919" s="3">
        <v>4849</v>
      </c>
      <c r="BH10919" s="3">
        <v>4582</v>
      </c>
      <c r="BI10919" s="3">
        <v>4579</v>
      </c>
      <c r="BJ10919" s="3">
        <v>4415</v>
      </c>
      <c r="BK10919" s="3">
        <v>4331</v>
      </c>
      <c r="BL10919" s="3">
        <v>3874</v>
      </c>
      <c r="BM10919" s="3">
        <v>3360</v>
      </c>
      <c r="BN10919" s="3">
        <v>3371</v>
      </c>
    </row>
    <row r="10920" spans="1:66" x14ac:dyDescent="0.3">
      <c r="A10920" s="3" t="s">
        <v>1567</v>
      </c>
      <c r="B10920" s="3" t="s">
        <v>118</v>
      </c>
      <c r="C10920" s="3" t="s">
        <v>545</v>
      </c>
      <c r="D10920" s="3">
        <v>7138</v>
      </c>
      <c r="E10920" s="3">
        <v>6860</v>
      </c>
      <c r="F10920" s="3">
        <v>7516</v>
      </c>
      <c r="G10920" s="3">
        <v>7107</v>
      </c>
      <c r="H10920" s="3">
        <v>6895</v>
      </c>
      <c r="I10920" s="3">
        <v>7615</v>
      </c>
      <c r="J10920" s="3">
        <v>7766</v>
      </c>
      <c r="K10920" s="3">
        <v>8995</v>
      </c>
      <c r="L10920" s="3">
        <v>9424</v>
      </c>
      <c r="M10920" s="3">
        <v>9712</v>
      </c>
      <c r="N10920" s="3">
        <v>9363</v>
      </c>
      <c r="O10920" s="3">
        <v>9813</v>
      </c>
      <c r="P10920" s="3">
        <v>10160</v>
      </c>
      <c r="Q10920" s="3">
        <v>10789</v>
      </c>
      <c r="R10920" s="3">
        <v>11258</v>
      </c>
      <c r="S10920" s="3">
        <v>11223</v>
      </c>
      <c r="T10920" s="3">
        <v>11921</v>
      </c>
      <c r="U10920" s="3">
        <v>12709</v>
      </c>
      <c r="V10920" s="3">
        <v>14437</v>
      </c>
      <c r="W10920" s="3">
        <v>14580</v>
      </c>
      <c r="X10920" s="3">
        <v>14946</v>
      </c>
      <c r="Y10920" s="3">
        <v>14938</v>
      </c>
      <c r="Z10920" s="3">
        <v>13305</v>
      </c>
      <c r="AA10920" s="3">
        <v>11336</v>
      </c>
      <c r="AB10920" s="3">
        <v>11618</v>
      </c>
      <c r="AC10920" s="3">
        <v>11632</v>
      </c>
      <c r="AD10920" s="3">
        <v>10708</v>
      </c>
      <c r="AE10920" s="3">
        <v>12880</v>
      </c>
      <c r="AF10920" s="3">
        <v>14020</v>
      </c>
      <c r="AG10920" s="3">
        <v>14235</v>
      </c>
      <c r="AH10920" s="3">
        <v>13643</v>
      </c>
      <c r="AI10920" s="3">
        <v>12242</v>
      </c>
      <c r="AJ10920" s="3">
        <v>12907</v>
      </c>
      <c r="AK10920" s="3">
        <v>14042</v>
      </c>
      <c r="AL10920" s="3">
        <v>13936</v>
      </c>
      <c r="AM10920" s="3">
        <v>15974</v>
      </c>
      <c r="AN10920" s="3">
        <v>15810</v>
      </c>
      <c r="AO10920" s="3">
        <v>15683</v>
      </c>
      <c r="AP10920" s="3">
        <v>16090</v>
      </c>
      <c r="AQ10920" s="3">
        <v>18177</v>
      </c>
      <c r="AR10920" s="3">
        <v>17019</v>
      </c>
      <c r="AS10920" s="3">
        <v>17490</v>
      </c>
      <c r="AT10920" s="3">
        <v>17356</v>
      </c>
      <c r="AU10920" s="3">
        <v>19055</v>
      </c>
      <c r="AV10920" s="3">
        <v>18331</v>
      </c>
      <c r="AW10920" s="3">
        <v>18756</v>
      </c>
      <c r="AX10920" s="3">
        <v>19429</v>
      </c>
      <c r="AY10920" s="3">
        <v>20005</v>
      </c>
      <c r="AZ10920" s="3">
        <v>19292</v>
      </c>
      <c r="BA10920" s="3">
        <v>18266</v>
      </c>
      <c r="BB10920" s="3">
        <v>18288</v>
      </c>
      <c r="BC10920" s="3">
        <v>17157</v>
      </c>
      <c r="BD10920" s="3">
        <v>18415</v>
      </c>
      <c r="BE10920" s="3">
        <v>17897</v>
      </c>
      <c r="BF10920" s="3">
        <v>18618</v>
      </c>
      <c r="BG10920" s="3">
        <v>17947</v>
      </c>
      <c r="BH10920" s="3">
        <v>18212</v>
      </c>
      <c r="BI10920" s="3">
        <v>18019</v>
      </c>
      <c r="BJ10920" s="3">
        <v>18247</v>
      </c>
      <c r="BK10920" s="3">
        <v>18623</v>
      </c>
      <c r="BL10920" s="3">
        <v>16975</v>
      </c>
      <c r="BM10920" s="3">
        <v>17434</v>
      </c>
      <c r="BN10920" s="3">
        <v>16711</v>
      </c>
    </row>
    <row r="10921" spans="1:66" x14ac:dyDescent="0.3">
      <c r="A10921" s="3" t="s">
        <v>1567</v>
      </c>
      <c r="B10921" s="3" t="s">
        <v>118</v>
      </c>
      <c r="C10921" s="3" t="s">
        <v>1556</v>
      </c>
      <c r="AZ10921" s="3">
        <v>2</v>
      </c>
      <c r="BA10921" s="3">
        <v>1</v>
      </c>
      <c r="BB10921" s="3">
        <v>0.9</v>
      </c>
      <c r="BC10921" s="3">
        <v>0.8</v>
      </c>
      <c r="BD10921" s="3">
        <v>1.1000000000000001</v>
      </c>
      <c r="BE10921" s="3">
        <v>0.4</v>
      </c>
      <c r="BF10921" s="3">
        <v>0.6</v>
      </c>
      <c r="BG10921" s="3">
        <v>0.9</v>
      </c>
      <c r="BH10921" s="3">
        <v>0.5</v>
      </c>
      <c r="BI10921" s="3">
        <v>1.1000000000000001</v>
      </c>
      <c r="BJ10921" s="3">
        <v>0.5</v>
      </c>
      <c r="BK10921" s="3">
        <v>0.7</v>
      </c>
      <c r="BL10921" s="3">
        <v>0.5</v>
      </c>
      <c r="BM10921" s="3">
        <v>1.5</v>
      </c>
      <c r="BN10921" s="3">
        <v>1.2</v>
      </c>
    </row>
    <row r="10922" spans="1:66" x14ac:dyDescent="0.3">
      <c r="A10922" s="3" t="s">
        <v>1567</v>
      </c>
      <c r="B10922" s="3" t="s">
        <v>118</v>
      </c>
      <c r="C10922" s="3" t="s">
        <v>542</v>
      </c>
      <c r="D10922" s="3">
        <v>347</v>
      </c>
      <c r="E10922" s="3">
        <v>441</v>
      </c>
      <c r="F10922" s="3">
        <v>461</v>
      </c>
      <c r="G10922" s="3">
        <v>442</v>
      </c>
      <c r="H10922" s="3">
        <v>454</v>
      </c>
      <c r="I10922" s="3">
        <v>437</v>
      </c>
      <c r="J10922" s="3">
        <v>568</v>
      </c>
      <c r="K10922" s="3">
        <v>796</v>
      </c>
      <c r="L10922" s="3">
        <v>848</v>
      </c>
      <c r="M10922" s="3">
        <v>794</v>
      </c>
      <c r="N10922" s="3">
        <v>666</v>
      </c>
      <c r="O10922" s="3">
        <v>713</v>
      </c>
      <c r="P10922" s="3">
        <v>762</v>
      </c>
      <c r="Q10922" s="3">
        <v>702</v>
      </c>
      <c r="R10922" s="3">
        <v>576</v>
      </c>
      <c r="S10922" s="3">
        <v>602</v>
      </c>
      <c r="T10922" s="3">
        <v>628</v>
      </c>
      <c r="U10922" s="3">
        <v>620</v>
      </c>
      <c r="V10922" s="3">
        <v>698</v>
      </c>
      <c r="W10922" s="3">
        <v>498</v>
      </c>
      <c r="X10922" s="3">
        <v>809</v>
      </c>
      <c r="Y10922" s="3">
        <v>499</v>
      </c>
      <c r="Z10922" s="3">
        <v>948</v>
      </c>
      <c r="AA10922" s="3">
        <v>691</v>
      </c>
      <c r="AB10922" s="3">
        <v>454</v>
      </c>
      <c r="AC10922" s="3">
        <v>713</v>
      </c>
      <c r="AD10922" s="3">
        <v>870</v>
      </c>
      <c r="AE10922" s="3">
        <v>819</v>
      </c>
      <c r="AF10922" s="3">
        <v>749</v>
      </c>
      <c r="AG10922" s="3">
        <v>511</v>
      </c>
      <c r="AH10922" s="3">
        <v>467</v>
      </c>
      <c r="AI10922" s="3">
        <v>496</v>
      </c>
      <c r="AJ10922" s="3">
        <v>442</v>
      </c>
      <c r="AK10922" s="3">
        <v>356</v>
      </c>
      <c r="AL10922" s="3">
        <v>354</v>
      </c>
      <c r="AM10922" s="3">
        <v>485</v>
      </c>
      <c r="AN10922" s="3">
        <v>465</v>
      </c>
      <c r="AO10922" s="3">
        <v>271</v>
      </c>
      <c r="AP10922" s="3">
        <v>180</v>
      </c>
      <c r="AQ10922" s="3">
        <v>457</v>
      </c>
      <c r="AR10922" s="3">
        <v>589</v>
      </c>
      <c r="AS10922" s="3">
        <v>715</v>
      </c>
      <c r="AT10922" s="3">
        <v>649</v>
      </c>
      <c r="AU10922" s="3">
        <v>591</v>
      </c>
      <c r="AV10922" s="3">
        <v>617</v>
      </c>
      <c r="AW10922" s="3">
        <v>740</v>
      </c>
      <c r="AX10922" s="3">
        <v>663</v>
      </c>
      <c r="AY10922" s="3">
        <v>732</v>
      </c>
      <c r="AZ10922" s="3">
        <v>836</v>
      </c>
      <c r="BA10922" s="3">
        <v>855</v>
      </c>
      <c r="BB10922" s="3">
        <v>902</v>
      </c>
      <c r="BC10922" s="3">
        <v>1369</v>
      </c>
      <c r="BD10922" s="3">
        <v>1233</v>
      </c>
      <c r="BE10922" s="3">
        <v>1144</v>
      </c>
      <c r="BF10922" s="3">
        <v>1200</v>
      </c>
      <c r="BG10922" s="3">
        <v>1093</v>
      </c>
      <c r="BH10922" s="3">
        <v>963</v>
      </c>
      <c r="BI10922" s="3">
        <v>643</v>
      </c>
      <c r="BJ10922" s="3">
        <v>515</v>
      </c>
      <c r="BK10922" s="3">
        <v>769</v>
      </c>
      <c r="BL10922" s="3">
        <v>732</v>
      </c>
      <c r="BM10922" s="3">
        <v>633</v>
      </c>
      <c r="BN10922" s="3">
        <v>979</v>
      </c>
    </row>
    <row r="10923" spans="1:66" x14ac:dyDescent="0.3">
      <c r="A10923" s="3" t="s">
        <v>1567</v>
      </c>
      <c r="B10923" s="3" t="s">
        <v>118</v>
      </c>
      <c r="C10923" s="3" t="s">
        <v>539</v>
      </c>
      <c r="D10923" s="3">
        <v>12</v>
      </c>
      <c r="E10923" s="3">
        <v>18</v>
      </c>
      <c r="F10923" s="3">
        <v>4</v>
      </c>
      <c r="G10923" s="3">
        <v>26</v>
      </c>
      <c r="H10923" s="3">
        <v>13</v>
      </c>
      <c r="I10923" s="3">
        <v>34</v>
      </c>
      <c r="J10923" s="3">
        <v>15</v>
      </c>
      <c r="K10923" s="3">
        <v>26</v>
      </c>
      <c r="L10923" s="3">
        <v>30</v>
      </c>
      <c r="M10923" s="3">
        <v>28</v>
      </c>
      <c r="N10923" s="3">
        <v>25</v>
      </c>
      <c r="O10923" s="3">
        <v>47</v>
      </c>
      <c r="P10923" s="3">
        <v>47</v>
      </c>
      <c r="Q10923" s="3">
        <v>98</v>
      </c>
      <c r="R10923" s="3">
        <v>108</v>
      </c>
      <c r="S10923" s="3">
        <v>118</v>
      </c>
      <c r="T10923" s="3">
        <v>138</v>
      </c>
      <c r="U10923" s="3">
        <v>100</v>
      </c>
      <c r="V10923" s="3">
        <v>169</v>
      </c>
      <c r="W10923" s="3">
        <v>147</v>
      </c>
      <c r="X10923" s="3">
        <v>123</v>
      </c>
      <c r="Y10923" s="3">
        <v>147</v>
      </c>
      <c r="Z10923" s="3">
        <v>115</v>
      </c>
      <c r="AA10923" s="3">
        <v>81</v>
      </c>
      <c r="AB10923" s="3">
        <v>121</v>
      </c>
      <c r="AC10923" s="3">
        <v>143</v>
      </c>
      <c r="AD10923" s="3">
        <v>123</v>
      </c>
      <c r="AE10923" s="3">
        <v>115</v>
      </c>
      <c r="AF10923" s="3">
        <v>121</v>
      </c>
      <c r="AG10923" s="3">
        <v>118</v>
      </c>
      <c r="AH10923" s="3">
        <v>99</v>
      </c>
      <c r="AI10923" s="3">
        <v>122</v>
      </c>
      <c r="AJ10923" s="3">
        <v>100</v>
      </c>
      <c r="AK10923" s="3">
        <v>104</v>
      </c>
      <c r="AL10923" s="3">
        <v>86</v>
      </c>
      <c r="AM10923" s="3">
        <v>128</v>
      </c>
      <c r="AN10923" s="3">
        <v>110</v>
      </c>
      <c r="AO10923" s="3">
        <v>105</v>
      </c>
      <c r="AP10923" s="3">
        <v>80</v>
      </c>
      <c r="AQ10923" s="3">
        <v>85</v>
      </c>
      <c r="AR10923" s="3">
        <v>66</v>
      </c>
      <c r="AS10923" s="3">
        <v>66</v>
      </c>
      <c r="AT10923" s="3">
        <v>76</v>
      </c>
      <c r="AU10923" s="3">
        <v>81</v>
      </c>
      <c r="AV10923" s="3">
        <v>92</v>
      </c>
      <c r="AW10923" s="3">
        <v>77</v>
      </c>
      <c r="AX10923" s="3">
        <v>88</v>
      </c>
      <c r="AY10923" s="3">
        <v>84</v>
      </c>
      <c r="AZ10923" s="3">
        <v>79</v>
      </c>
      <c r="BA10923" s="3">
        <v>91</v>
      </c>
      <c r="BB10923" s="3">
        <v>104</v>
      </c>
      <c r="BC10923" s="3">
        <v>98</v>
      </c>
      <c r="BD10923" s="3">
        <v>79</v>
      </c>
      <c r="BE10923" s="3">
        <v>71</v>
      </c>
      <c r="BF10923" s="3">
        <v>67</v>
      </c>
      <c r="BG10923" s="3">
        <v>75</v>
      </c>
      <c r="BH10923" s="3">
        <v>75</v>
      </c>
      <c r="BI10923" s="3">
        <v>74</v>
      </c>
      <c r="BJ10923" s="3">
        <v>64</v>
      </c>
      <c r="BK10923" s="3">
        <v>73</v>
      </c>
      <c r="BL10923" s="3">
        <v>79</v>
      </c>
      <c r="BM10923" s="3">
        <v>107</v>
      </c>
      <c r="BN10923" s="3">
        <v>88</v>
      </c>
    </row>
    <row r="10924" spans="1:66" x14ac:dyDescent="0.3">
      <c r="A10924" s="3" t="s">
        <v>1567</v>
      </c>
      <c r="B10924" s="3" t="s">
        <v>118</v>
      </c>
      <c r="C10924" s="3" t="s">
        <v>1408</v>
      </c>
      <c r="AZ10924" s="3">
        <v>7</v>
      </c>
      <c r="BA10924" s="3">
        <v>7</v>
      </c>
      <c r="BB10924" s="3">
        <v>7</v>
      </c>
      <c r="BC10924" s="3">
        <v>6</v>
      </c>
      <c r="BD10924" s="3">
        <v>6</v>
      </c>
      <c r="BE10924" s="3">
        <v>6</v>
      </c>
      <c r="BF10924" s="3">
        <v>6</v>
      </c>
      <c r="BG10924" s="3">
        <v>6</v>
      </c>
      <c r="BH10924" s="3">
        <v>6</v>
      </c>
      <c r="BI10924" s="3">
        <v>6</v>
      </c>
      <c r="BJ10924" s="3">
        <v>6</v>
      </c>
      <c r="BK10924" s="3">
        <v>6</v>
      </c>
      <c r="BL10924" s="3">
        <v>6</v>
      </c>
      <c r="BM10924" s="3">
        <v>6</v>
      </c>
      <c r="BN10924" s="3">
        <v>6</v>
      </c>
    </row>
    <row r="10925" spans="1:66" x14ac:dyDescent="0.3">
      <c r="A10925" s="3" t="s">
        <v>1567</v>
      </c>
      <c r="B10925" s="3" t="s">
        <v>118</v>
      </c>
      <c r="C10925" s="3" t="s">
        <v>536</v>
      </c>
      <c r="D10925" s="3">
        <v>5534</v>
      </c>
      <c r="E10925" s="3">
        <v>6604</v>
      </c>
      <c r="F10925" s="3">
        <v>7570</v>
      </c>
      <c r="G10925" s="3">
        <v>7299</v>
      </c>
      <c r="H10925" s="3">
        <v>7350</v>
      </c>
      <c r="I10925" s="3">
        <v>6841</v>
      </c>
      <c r="J10925" s="3">
        <v>5833</v>
      </c>
      <c r="K10925" s="3">
        <v>6445</v>
      </c>
      <c r="L10925" s="3">
        <v>7819</v>
      </c>
      <c r="M10925" s="3">
        <v>8226</v>
      </c>
      <c r="N10925" s="3">
        <v>7631</v>
      </c>
      <c r="O10925" s="3">
        <v>8045</v>
      </c>
      <c r="P10925" s="3">
        <v>8279</v>
      </c>
      <c r="Q10925" s="3">
        <v>9503</v>
      </c>
      <c r="R10925" s="3">
        <v>9647</v>
      </c>
      <c r="S10925" s="3">
        <v>10552</v>
      </c>
      <c r="T10925" s="3">
        <v>11442</v>
      </c>
      <c r="U10925" s="3">
        <v>13055</v>
      </c>
      <c r="V10925" s="3">
        <v>13988</v>
      </c>
      <c r="W10925" s="3">
        <v>15325</v>
      </c>
      <c r="X10925" s="3">
        <v>14529</v>
      </c>
      <c r="Y10925" s="3">
        <v>12423</v>
      </c>
      <c r="Z10925" s="3">
        <v>11719</v>
      </c>
      <c r="AA10925" s="3">
        <v>7989</v>
      </c>
      <c r="AB10925" s="3">
        <v>8289</v>
      </c>
      <c r="AC10925" s="3">
        <v>8331</v>
      </c>
      <c r="AD10925" s="3">
        <v>7808</v>
      </c>
      <c r="AE10925" s="3">
        <v>7981</v>
      </c>
      <c r="AF10925" s="3">
        <v>7644</v>
      </c>
      <c r="AG10925" s="3">
        <v>8322</v>
      </c>
      <c r="AH10925" s="3">
        <v>7391</v>
      </c>
      <c r="AI10925" s="3">
        <v>6241</v>
      </c>
      <c r="AJ10925" s="3">
        <v>6481</v>
      </c>
      <c r="AK10925" s="3">
        <v>7046</v>
      </c>
      <c r="AL10925" s="3">
        <v>7127</v>
      </c>
      <c r="AM10925" s="3">
        <v>6572</v>
      </c>
      <c r="AN10925" s="3">
        <v>7330</v>
      </c>
      <c r="AO10925" s="3">
        <v>7075</v>
      </c>
      <c r="AP10925" s="3">
        <v>6463</v>
      </c>
      <c r="AQ10925" s="3">
        <v>7232</v>
      </c>
      <c r="AR10925" s="3">
        <v>7952</v>
      </c>
      <c r="AS10925" s="3">
        <v>9140</v>
      </c>
      <c r="AT10925" s="3">
        <v>8242</v>
      </c>
      <c r="AU10925" s="3">
        <v>8112</v>
      </c>
      <c r="AV10925" s="3">
        <v>7702</v>
      </c>
      <c r="AW10925" s="3">
        <v>7718</v>
      </c>
      <c r="AX10925" s="3">
        <v>9273</v>
      </c>
      <c r="AY10925" s="3">
        <v>8938</v>
      </c>
      <c r="AZ10925" s="3">
        <v>9744</v>
      </c>
      <c r="BA10925" s="3">
        <v>9608</v>
      </c>
      <c r="BB10925" s="3">
        <v>10156</v>
      </c>
      <c r="BC10925" s="3">
        <v>11255</v>
      </c>
      <c r="BD10925" s="3">
        <v>11103</v>
      </c>
      <c r="BE10925" s="3">
        <v>10067</v>
      </c>
      <c r="BF10925" s="3">
        <v>10891</v>
      </c>
      <c r="BG10925" s="3">
        <v>9705</v>
      </c>
      <c r="BH10925" s="3">
        <v>8559</v>
      </c>
      <c r="BI10925" s="3">
        <v>8957</v>
      </c>
      <c r="BJ10925" s="3">
        <v>9791</v>
      </c>
      <c r="BK10925" s="3">
        <v>8513</v>
      </c>
      <c r="BL10925" s="3">
        <v>7312</v>
      </c>
      <c r="BM10925" s="3">
        <v>7983</v>
      </c>
      <c r="BN10925" s="3">
        <v>8142</v>
      </c>
    </row>
    <row r="10926" spans="1:66" x14ac:dyDescent="0.3">
      <c r="A10926" s="3" t="s">
        <v>1567</v>
      </c>
      <c r="B10926" s="3" t="s">
        <v>118</v>
      </c>
      <c r="C10926" s="3" t="s">
        <v>533</v>
      </c>
      <c r="D10926" s="3">
        <v>472</v>
      </c>
      <c r="E10926" s="3">
        <v>509</v>
      </c>
      <c r="F10926" s="3">
        <v>476</v>
      </c>
      <c r="G10926" s="3">
        <v>446</v>
      </c>
      <c r="H10926" s="3">
        <v>492</v>
      </c>
      <c r="I10926" s="3">
        <v>475</v>
      </c>
      <c r="J10926" s="3">
        <v>580</v>
      </c>
      <c r="K10926" s="3">
        <v>768</v>
      </c>
      <c r="L10926" s="3">
        <v>873</v>
      </c>
      <c r="M10926" s="3">
        <v>864</v>
      </c>
      <c r="N10926" s="3">
        <v>874</v>
      </c>
      <c r="O10926" s="3">
        <v>960</v>
      </c>
      <c r="P10926" s="3">
        <v>1118</v>
      </c>
      <c r="Q10926" s="3">
        <v>944</v>
      </c>
      <c r="R10926" s="3">
        <v>789</v>
      </c>
      <c r="S10926" s="3">
        <v>826</v>
      </c>
      <c r="T10926" s="3">
        <v>835</v>
      </c>
      <c r="U10926" s="3">
        <v>825</v>
      </c>
      <c r="V10926" s="3">
        <v>925</v>
      </c>
      <c r="W10926" s="3">
        <v>608</v>
      </c>
      <c r="X10926" s="3">
        <v>552</v>
      </c>
      <c r="Y10926" s="3">
        <v>625</v>
      </c>
      <c r="Z10926" s="3">
        <v>705</v>
      </c>
      <c r="AA10926" s="3">
        <v>1146</v>
      </c>
      <c r="AB10926" s="3">
        <v>692</v>
      </c>
      <c r="AC10926" s="3">
        <v>461</v>
      </c>
      <c r="AD10926" s="3">
        <v>667</v>
      </c>
      <c r="AE10926" s="3">
        <v>1119</v>
      </c>
      <c r="AF10926" s="3">
        <v>755</v>
      </c>
      <c r="AG10926" s="3">
        <v>518</v>
      </c>
      <c r="AH10926" s="3">
        <v>426</v>
      </c>
      <c r="AI10926" s="3">
        <v>562</v>
      </c>
      <c r="AJ10926" s="3">
        <v>465</v>
      </c>
      <c r="AK10926" s="3">
        <v>418</v>
      </c>
      <c r="AL10926" s="3">
        <v>403</v>
      </c>
      <c r="AM10926" s="3">
        <v>534</v>
      </c>
      <c r="AN10926" s="3">
        <v>405</v>
      </c>
      <c r="AO10926" s="3">
        <v>144</v>
      </c>
      <c r="AP10926" s="3">
        <v>79</v>
      </c>
      <c r="AQ10926" s="3">
        <v>226</v>
      </c>
      <c r="AR10926" s="3">
        <v>444</v>
      </c>
      <c r="AS10926" s="3">
        <v>609</v>
      </c>
      <c r="AT10926" s="3">
        <v>604</v>
      </c>
      <c r="AU10926" s="3">
        <v>559</v>
      </c>
      <c r="AV10926" s="3">
        <v>583</v>
      </c>
      <c r="AW10926" s="3">
        <v>636</v>
      </c>
      <c r="AX10926" s="3">
        <v>584</v>
      </c>
      <c r="AY10926" s="3">
        <v>972</v>
      </c>
      <c r="AZ10926" s="3">
        <v>950</v>
      </c>
      <c r="BA10926" s="3">
        <v>1050</v>
      </c>
      <c r="BB10926" s="3">
        <v>895</v>
      </c>
      <c r="BC10926" s="3">
        <v>959</v>
      </c>
      <c r="BD10926" s="3">
        <v>713</v>
      </c>
      <c r="BE10926" s="3">
        <v>779</v>
      </c>
      <c r="BF10926" s="3">
        <v>819</v>
      </c>
      <c r="BG10926" s="3">
        <v>592</v>
      </c>
      <c r="BH10926" s="3">
        <v>696</v>
      </c>
      <c r="BI10926" s="3">
        <v>933</v>
      </c>
      <c r="BJ10926" s="3">
        <v>873</v>
      </c>
      <c r="BK10926" s="3">
        <v>933</v>
      </c>
      <c r="BL10926" s="3">
        <v>792</v>
      </c>
      <c r="BM10926" s="3">
        <v>895</v>
      </c>
      <c r="BN10926" s="3">
        <v>890</v>
      </c>
    </row>
    <row r="10927" spans="1:66" x14ac:dyDescent="0.3">
      <c r="A10927" s="3" t="s">
        <v>1567</v>
      </c>
      <c r="B10927" s="3" t="s">
        <v>118</v>
      </c>
      <c r="C10927" s="3" t="s">
        <v>527</v>
      </c>
      <c r="D10927" s="3">
        <v>13502</v>
      </c>
      <c r="E10927" s="3">
        <v>14432</v>
      </c>
      <c r="F10927" s="3">
        <v>16027</v>
      </c>
      <c r="G10927" s="3">
        <v>15320</v>
      </c>
      <c r="H10927" s="3">
        <v>15204</v>
      </c>
      <c r="I10927" s="3">
        <v>15401</v>
      </c>
      <c r="J10927" s="3">
        <v>14762</v>
      </c>
      <c r="K10927" s="3">
        <v>17029</v>
      </c>
      <c r="L10927" s="3">
        <v>18994</v>
      </c>
      <c r="M10927" s="3">
        <v>19624</v>
      </c>
      <c r="N10927" s="3">
        <v>18558</v>
      </c>
      <c r="O10927" s="3">
        <v>19578</v>
      </c>
      <c r="P10927" s="3">
        <v>20366</v>
      </c>
      <c r="Q10927" s="3">
        <v>22036</v>
      </c>
      <c r="R10927" s="3">
        <v>22377</v>
      </c>
      <c r="S10927" s="3">
        <v>23321</v>
      </c>
      <c r="T10927" s="3">
        <v>24964</v>
      </c>
      <c r="U10927" s="3">
        <v>27310</v>
      </c>
      <c r="V10927" s="3">
        <v>30218</v>
      </c>
      <c r="W10927" s="3">
        <v>31158</v>
      </c>
      <c r="X10927" s="3">
        <v>30959</v>
      </c>
      <c r="Y10927" s="3">
        <v>28631</v>
      </c>
      <c r="Z10927" s="3">
        <v>26791</v>
      </c>
      <c r="AA10927" s="3">
        <v>21243</v>
      </c>
      <c r="AB10927" s="3">
        <v>21174</v>
      </c>
      <c r="AC10927" s="3">
        <v>21280</v>
      </c>
      <c r="AD10927" s="3">
        <v>20175</v>
      </c>
      <c r="AE10927" s="3">
        <v>22915</v>
      </c>
      <c r="AF10927" s="3">
        <v>23289</v>
      </c>
      <c r="AG10927" s="3">
        <v>23704</v>
      </c>
      <c r="AH10927" s="3">
        <v>22026</v>
      </c>
      <c r="AI10927" s="3">
        <v>19663</v>
      </c>
      <c r="AJ10927" s="3">
        <v>20395</v>
      </c>
      <c r="AK10927" s="3">
        <v>21965</v>
      </c>
      <c r="AL10927" s="3">
        <v>21906</v>
      </c>
      <c r="AM10927" s="3">
        <v>23693</v>
      </c>
      <c r="AN10927" s="3">
        <v>24119</v>
      </c>
      <c r="AO10927" s="3">
        <v>23277</v>
      </c>
      <c r="AP10927" s="3">
        <v>22892</v>
      </c>
      <c r="AQ10927" s="3">
        <v>26177</v>
      </c>
      <c r="AR10927" s="3">
        <v>26070</v>
      </c>
      <c r="AS10927" s="3">
        <v>28020</v>
      </c>
      <c r="AT10927" s="3">
        <v>26927</v>
      </c>
      <c r="AU10927" s="3">
        <v>28398</v>
      </c>
      <c r="AV10927" s="3">
        <v>27323</v>
      </c>
      <c r="AW10927" s="3">
        <v>27927</v>
      </c>
      <c r="AX10927" s="3">
        <v>30037</v>
      </c>
      <c r="AY10927" s="3">
        <v>30732</v>
      </c>
      <c r="AZ10927" s="3">
        <v>30901</v>
      </c>
      <c r="BA10927" s="3">
        <v>29871</v>
      </c>
      <c r="BB10927" s="3">
        <v>30344</v>
      </c>
      <c r="BC10927" s="3">
        <v>30838</v>
      </c>
      <c r="BD10927" s="3">
        <v>31543</v>
      </c>
      <c r="BE10927" s="3">
        <v>29958</v>
      </c>
      <c r="BF10927" s="3">
        <v>31595</v>
      </c>
      <c r="BG10927" s="3">
        <v>29412</v>
      </c>
      <c r="BH10927" s="3">
        <v>28505</v>
      </c>
      <c r="BI10927" s="3">
        <v>28627</v>
      </c>
      <c r="BJ10927" s="3">
        <v>29490</v>
      </c>
      <c r="BK10927" s="3">
        <v>28912</v>
      </c>
      <c r="BL10927" s="3">
        <v>25891</v>
      </c>
      <c r="BM10927" s="3">
        <v>27053</v>
      </c>
      <c r="BN10927" s="3">
        <v>26811</v>
      </c>
    </row>
    <row r="10928" spans="1:66" x14ac:dyDescent="0.3">
      <c r="A10928" s="3" t="s">
        <v>1567</v>
      </c>
      <c r="B10928" s="3" t="s">
        <v>118</v>
      </c>
      <c r="C10928" s="3" t="s">
        <v>1317</v>
      </c>
      <c r="D10928" s="3">
        <v>40.799999999999997</v>
      </c>
      <c r="E10928" s="3">
        <v>42.8</v>
      </c>
      <c r="F10928" s="3">
        <v>48.1</v>
      </c>
      <c r="G10928" s="3">
        <v>45.6</v>
      </c>
      <c r="H10928" s="3">
        <v>44.9</v>
      </c>
      <c r="I10928" s="3">
        <v>46.4</v>
      </c>
      <c r="J10928" s="3">
        <v>45.7</v>
      </c>
      <c r="K10928" s="3">
        <v>52.9</v>
      </c>
      <c r="L10928" s="3">
        <v>58.6</v>
      </c>
      <c r="M10928" s="3">
        <v>59.6</v>
      </c>
      <c r="N10928" s="3">
        <v>55.6</v>
      </c>
      <c r="O10928" s="3">
        <v>57.5</v>
      </c>
      <c r="P10928" s="3">
        <v>58.6</v>
      </c>
      <c r="Q10928" s="3">
        <v>62.2</v>
      </c>
      <c r="R10928" s="3">
        <v>61.2</v>
      </c>
      <c r="S10928" s="3">
        <v>61.1</v>
      </c>
      <c r="T10928" s="3">
        <v>62.9</v>
      </c>
      <c r="U10928" s="3">
        <v>66.099999999999994</v>
      </c>
      <c r="V10928" s="3">
        <v>69.8</v>
      </c>
      <c r="W10928" s="3">
        <v>68.599999999999994</v>
      </c>
      <c r="X10928" s="3">
        <v>65.3</v>
      </c>
      <c r="Y10928" s="3">
        <v>58.2</v>
      </c>
      <c r="Z10928" s="3">
        <v>52.9</v>
      </c>
      <c r="AA10928" s="3">
        <v>41.6</v>
      </c>
      <c r="AB10928" s="3">
        <v>41.9</v>
      </c>
      <c r="AC10928" s="3">
        <v>42.6</v>
      </c>
      <c r="AD10928" s="3">
        <v>40.700000000000003</v>
      </c>
      <c r="AE10928" s="3">
        <v>48</v>
      </c>
      <c r="AF10928" s="3">
        <v>50.1</v>
      </c>
      <c r="AG10928" s="3">
        <v>51.7</v>
      </c>
      <c r="AH10928" s="3">
        <v>48.5</v>
      </c>
      <c r="AI10928" s="3">
        <v>42.8</v>
      </c>
      <c r="AJ10928" s="3">
        <v>43.7</v>
      </c>
      <c r="AK10928" s="3">
        <v>46.4</v>
      </c>
      <c r="AL10928" s="3">
        <v>45.6</v>
      </c>
      <c r="AM10928" s="3">
        <v>48.8</v>
      </c>
      <c r="AN10928" s="3">
        <v>49.4</v>
      </c>
      <c r="AO10928" s="3">
        <v>47.6</v>
      </c>
      <c r="AP10928" s="3">
        <v>46.6</v>
      </c>
      <c r="AQ10928" s="3">
        <v>53.2</v>
      </c>
      <c r="AR10928" s="3">
        <v>52.7</v>
      </c>
      <c r="AS10928" s="3">
        <v>56.6</v>
      </c>
      <c r="AT10928" s="3">
        <v>53.9</v>
      </c>
      <c r="AU10928" s="3">
        <v>56.4</v>
      </c>
      <c r="AV10928" s="3">
        <v>53.7</v>
      </c>
      <c r="AW10928" s="3">
        <v>54.3</v>
      </c>
      <c r="AX10928" s="3">
        <v>57.5</v>
      </c>
      <c r="AY10928" s="3">
        <v>57.5</v>
      </c>
      <c r="AZ10928" s="3">
        <v>56.6</v>
      </c>
      <c r="BA10928" s="3">
        <v>53.4</v>
      </c>
      <c r="BB10928" s="3">
        <v>53.8</v>
      </c>
      <c r="BC10928" s="3">
        <v>54.3</v>
      </c>
      <c r="BD10928" s="3">
        <v>54.7</v>
      </c>
      <c r="BE10928" s="3">
        <v>51.4</v>
      </c>
      <c r="BF10928" s="3">
        <v>54.2</v>
      </c>
      <c r="BG10928" s="3">
        <v>50.2</v>
      </c>
      <c r="BH10928" s="3">
        <v>48.7</v>
      </c>
      <c r="BI10928" s="3">
        <v>49.4</v>
      </c>
      <c r="BJ10928" s="3">
        <v>50.9</v>
      </c>
      <c r="BK10928" s="3">
        <v>49.8</v>
      </c>
      <c r="BL10928" s="3">
        <v>44.8</v>
      </c>
      <c r="BM10928" s="3">
        <v>46.7</v>
      </c>
      <c r="BN10928" s="3">
        <v>46.1</v>
      </c>
    </row>
    <row r="10929" spans="1:66" x14ac:dyDescent="0.3">
      <c r="A10929" s="3" t="s">
        <v>1567</v>
      </c>
      <c r="B10929" s="3" t="s">
        <v>118</v>
      </c>
      <c r="C10929" s="3" t="s">
        <v>433</v>
      </c>
      <c r="D10929" s="3">
        <v>13491</v>
      </c>
      <c r="E10929" s="3">
        <v>14414</v>
      </c>
      <c r="F10929" s="3">
        <v>16022</v>
      </c>
      <c r="G10929" s="3">
        <v>15294</v>
      </c>
      <c r="H10929" s="3">
        <v>15191</v>
      </c>
      <c r="I10929" s="3">
        <v>15367</v>
      </c>
      <c r="J10929" s="3">
        <v>14747</v>
      </c>
      <c r="K10929" s="3">
        <v>17003</v>
      </c>
      <c r="L10929" s="3">
        <v>18964</v>
      </c>
      <c r="M10929" s="3">
        <v>19596</v>
      </c>
      <c r="N10929" s="3">
        <v>18534</v>
      </c>
      <c r="O10929" s="3">
        <v>19531</v>
      </c>
      <c r="P10929" s="3">
        <v>20319</v>
      </c>
      <c r="Q10929" s="3">
        <v>21938</v>
      </c>
      <c r="R10929" s="3">
        <v>22269</v>
      </c>
      <c r="S10929" s="3">
        <v>23203</v>
      </c>
      <c r="T10929" s="3">
        <v>24826</v>
      </c>
      <c r="U10929" s="3">
        <v>27209</v>
      </c>
      <c r="V10929" s="3">
        <v>30049</v>
      </c>
      <c r="W10929" s="3">
        <v>31010</v>
      </c>
      <c r="X10929" s="3">
        <v>30836</v>
      </c>
      <c r="Y10929" s="3">
        <v>28485</v>
      </c>
      <c r="Z10929" s="3">
        <v>26676</v>
      </c>
      <c r="AA10929" s="3">
        <v>21162</v>
      </c>
      <c r="AB10929" s="3">
        <v>21053</v>
      </c>
      <c r="AC10929" s="3">
        <v>21137</v>
      </c>
      <c r="AD10929" s="3">
        <v>20052</v>
      </c>
      <c r="AE10929" s="3">
        <v>22799</v>
      </c>
      <c r="AF10929" s="3">
        <v>23168</v>
      </c>
      <c r="AG10929" s="3">
        <v>23586</v>
      </c>
      <c r="AH10929" s="3">
        <v>21927</v>
      </c>
      <c r="AI10929" s="3">
        <v>19540</v>
      </c>
      <c r="AJ10929" s="3">
        <v>20295</v>
      </c>
      <c r="AK10929" s="3">
        <v>21861</v>
      </c>
      <c r="AL10929" s="3">
        <v>21821</v>
      </c>
      <c r="AM10929" s="3">
        <v>23565</v>
      </c>
      <c r="AN10929" s="3">
        <v>24009</v>
      </c>
      <c r="AO10929" s="3">
        <v>23172</v>
      </c>
      <c r="AP10929" s="3">
        <v>22812</v>
      </c>
      <c r="AQ10929" s="3">
        <v>26092</v>
      </c>
      <c r="AR10929" s="3">
        <v>26004</v>
      </c>
      <c r="AS10929" s="3">
        <v>27954</v>
      </c>
      <c r="AT10929" s="3">
        <v>26851</v>
      </c>
      <c r="AU10929" s="3">
        <v>28317</v>
      </c>
      <c r="AV10929" s="3">
        <v>27232</v>
      </c>
      <c r="AW10929" s="3">
        <v>27850</v>
      </c>
      <c r="AX10929" s="3">
        <v>29949</v>
      </c>
      <c r="AY10929" s="3">
        <v>30648</v>
      </c>
      <c r="AZ10929" s="3">
        <v>30821</v>
      </c>
      <c r="BA10929" s="3">
        <v>29780</v>
      </c>
      <c r="BB10929" s="3">
        <v>30240</v>
      </c>
      <c r="BC10929" s="3">
        <v>30740</v>
      </c>
      <c r="BD10929" s="3">
        <v>31464</v>
      </c>
      <c r="BE10929" s="3">
        <v>29888</v>
      </c>
      <c r="BF10929" s="3">
        <v>31528</v>
      </c>
      <c r="BG10929" s="3">
        <v>29337</v>
      </c>
      <c r="BH10929" s="3">
        <v>28430</v>
      </c>
      <c r="BI10929" s="3">
        <v>28552</v>
      </c>
      <c r="BJ10929" s="3">
        <v>29426</v>
      </c>
      <c r="BK10929" s="3">
        <v>28838</v>
      </c>
      <c r="BL10929" s="3">
        <v>25811</v>
      </c>
      <c r="BM10929" s="3">
        <v>26946</v>
      </c>
      <c r="BN10929" s="3">
        <v>26723</v>
      </c>
    </row>
    <row r="10930" spans="1:66" x14ac:dyDescent="0.3">
      <c r="A10930" s="3" t="s">
        <v>1567</v>
      </c>
      <c r="B10930" s="3" t="s">
        <v>118</v>
      </c>
      <c r="C10930" s="3" t="s">
        <v>525</v>
      </c>
      <c r="D10930" s="3">
        <v>0</v>
      </c>
      <c r="E10930" s="3">
        <v>0</v>
      </c>
      <c r="F10930" s="3">
        <v>0</v>
      </c>
      <c r="G10930" s="3">
        <v>0</v>
      </c>
      <c r="H10930" s="3">
        <v>0</v>
      </c>
      <c r="I10930" s="3">
        <v>0</v>
      </c>
      <c r="J10930" s="3">
        <v>0</v>
      </c>
      <c r="K10930" s="3">
        <v>0</v>
      </c>
      <c r="L10930" s="3">
        <v>0</v>
      </c>
      <c r="M10930" s="3">
        <v>0</v>
      </c>
      <c r="N10930" s="3">
        <v>0</v>
      </c>
      <c r="O10930" s="3">
        <v>0</v>
      </c>
      <c r="P10930" s="3">
        <v>0</v>
      </c>
      <c r="Q10930" s="3">
        <v>0</v>
      </c>
      <c r="R10930" s="3">
        <v>0</v>
      </c>
      <c r="S10930" s="3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3">
        <v>0</v>
      </c>
      <c r="AS10930" s="3">
        <v>0</v>
      </c>
      <c r="AT10930" s="3">
        <v>0</v>
      </c>
      <c r="AU10930" s="3">
        <v>0</v>
      </c>
      <c r="AV10930" s="3">
        <v>0</v>
      </c>
      <c r="AW10930" s="3">
        <v>0</v>
      </c>
      <c r="AX10930" s="3">
        <v>0</v>
      </c>
      <c r="AY10930" s="3">
        <v>0</v>
      </c>
      <c r="AZ10930" s="3">
        <v>0</v>
      </c>
      <c r="BA10930" s="3">
        <v>0</v>
      </c>
      <c r="BB10930" s="3">
        <v>0</v>
      </c>
      <c r="BC10930" s="3">
        <v>0</v>
      </c>
      <c r="BD10930" s="3">
        <v>0</v>
      </c>
      <c r="BE10930" s="3">
        <v>0</v>
      </c>
      <c r="BF10930" s="3">
        <v>0</v>
      </c>
      <c r="BG10930" s="3">
        <v>0</v>
      </c>
      <c r="BH10930" s="3">
        <v>0</v>
      </c>
      <c r="BI10930" s="3">
        <v>0</v>
      </c>
      <c r="BJ10930" s="3">
        <v>0</v>
      </c>
      <c r="BK10930" s="3">
        <v>0</v>
      </c>
      <c r="BL10930" s="3">
        <v>0</v>
      </c>
      <c r="BM10930" s="3">
        <v>0</v>
      </c>
      <c r="BN10930" s="3">
        <v>0</v>
      </c>
    </row>
    <row r="10931" spans="1:66" x14ac:dyDescent="0.3">
      <c r="A10931" s="3" t="s">
        <v>1567</v>
      </c>
      <c r="B10931" s="3" t="s">
        <v>118</v>
      </c>
      <c r="C10931" s="3" t="s">
        <v>523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0</v>
      </c>
      <c r="AU10931" s="3">
        <v>0</v>
      </c>
      <c r="AV10931" s="3">
        <v>0</v>
      </c>
      <c r="AW10931" s="3">
        <v>0</v>
      </c>
      <c r="AX10931" s="3">
        <v>0</v>
      </c>
      <c r="AY10931" s="3">
        <v>0</v>
      </c>
      <c r="AZ10931" s="3">
        <v>0</v>
      </c>
      <c r="BA10931" s="3">
        <v>0</v>
      </c>
      <c r="BB10931" s="3">
        <v>0</v>
      </c>
      <c r="BC10931" s="3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</row>
    <row r="10932" spans="1:66" x14ac:dyDescent="0.3">
      <c r="A10932" s="3" t="s">
        <v>1567</v>
      </c>
      <c r="B10932" s="3" t="s">
        <v>118</v>
      </c>
      <c r="C10932" s="3" t="s">
        <v>520</v>
      </c>
      <c r="D10932" s="3">
        <v>343</v>
      </c>
      <c r="E10932" s="3">
        <v>343</v>
      </c>
      <c r="F10932" s="3">
        <v>396</v>
      </c>
      <c r="G10932" s="3">
        <v>402</v>
      </c>
      <c r="H10932" s="3">
        <v>464</v>
      </c>
      <c r="I10932" s="3">
        <v>508</v>
      </c>
      <c r="J10932" s="3">
        <v>477</v>
      </c>
      <c r="K10932" s="3">
        <v>481</v>
      </c>
      <c r="L10932" s="3">
        <v>495</v>
      </c>
      <c r="M10932" s="3">
        <v>520</v>
      </c>
      <c r="N10932" s="3">
        <v>410</v>
      </c>
      <c r="O10932" s="3">
        <v>665</v>
      </c>
      <c r="P10932" s="3">
        <v>685</v>
      </c>
      <c r="Q10932" s="3">
        <v>1060</v>
      </c>
      <c r="R10932" s="3">
        <v>910</v>
      </c>
      <c r="S10932" s="3">
        <v>770</v>
      </c>
      <c r="T10932" s="3">
        <v>735</v>
      </c>
      <c r="U10932" s="3">
        <v>660</v>
      </c>
      <c r="V10932" s="3">
        <v>685</v>
      </c>
      <c r="W10932" s="3">
        <v>520</v>
      </c>
      <c r="X10932" s="3">
        <v>580</v>
      </c>
      <c r="Y10932" s="3">
        <v>697</v>
      </c>
      <c r="Z10932" s="3">
        <v>609</v>
      </c>
      <c r="AA10932" s="3">
        <v>762</v>
      </c>
      <c r="AB10932" s="3">
        <v>836</v>
      </c>
      <c r="AC10932" s="3">
        <v>867</v>
      </c>
      <c r="AD10932" s="3">
        <v>783</v>
      </c>
      <c r="AE10932" s="3">
        <v>775</v>
      </c>
      <c r="AF10932" s="3">
        <v>820</v>
      </c>
      <c r="AG10932" s="3">
        <v>754</v>
      </c>
      <c r="AH10932" s="3">
        <v>777</v>
      </c>
      <c r="AI10932" s="3">
        <v>658</v>
      </c>
      <c r="AJ10932" s="3">
        <v>633</v>
      </c>
      <c r="AK10932" s="3">
        <v>659</v>
      </c>
      <c r="AL10932" s="3">
        <v>652</v>
      </c>
      <c r="AM10932" s="3">
        <v>636</v>
      </c>
      <c r="AN10932" s="3">
        <v>681</v>
      </c>
      <c r="AO10932" s="3">
        <v>690</v>
      </c>
      <c r="AP10932" s="3">
        <v>744</v>
      </c>
      <c r="AQ10932" s="3">
        <v>723</v>
      </c>
      <c r="AR10932" s="3">
        <v>680</v>
      </c>
      <c r="AS10932" s="3">
        <v>699</v>
      </c>
      <c r="AT10932" s="3">
        <v>682</v>
      </c>
      <c r="AU10932" s="3">
        <v>651</v>
      </c>
      <c r="AV10932" s="3">
        <v>688</v>
      </c>
      <c r="AW10932" s="3">
        <v>710</v>
      </c>
      <c r="AX10932" s="3">
        <v>699</v>
      </c>
      <c r="AY10932" s="3">
        <v>761</v>
      </c>
      <c r="AZ10932" s="3">
        <v>723</v>
      </c>
      <c r="BA10932" s="3">
        <v>837</v>
      </c>
      <c r="BB10932" s="3">
        <v>856</v>
      </c>
      <c r="BC10932" s="3">
        <v>900</v>
      </c>
      <c r="BD10932" s="3">
        <v>872</v>
      </c>
      <c r="BE10932" s="3">
        <v>991</v>
      </c>
      <c r="BF10932" s="3">
        <v>918</v>
      </c>
      <c r="BG10932" s="3">
        <v>926</v>
      </c>
      <c r="BH10932" s="3">
        <v>858</v>
      </c>
      <c r="BI10932" s="3">
        <v>936</v>
      </c>
      <c r="BJ10932" s="3">
        <v>936</v>
      </c>
      <c r="BK10932" s="3">
        <v>897</v>
      </c>
      <c r="BL10932" s="3">
        <v>653</v>
      </c>
      <c r="BM10932" s="3">
        <v>472</v>
      </c>
      <c r="BN10932" s="3">
        <v>501</v>
      </c>
    </row>
    <row r="10933" spans="1:66" x14ac:dyDescent="0.3">
      <c r="A10933" s="3" t="s">
        <v>1567</v>
      </c>
      <c r="B10933" s="3" t="s">
        <v>118</v>
      </c>
      <c r="C10933" s="3" t="s">
        <v>518</v>
      </c>
      <c r="D10933" s="3">
        <v>343</v>
      </c>
      <c r="E10933" s="3">
        <v>343</v>
      </c>
      <c r="F10933" s="3">
        <v>396</v>
      </c>
      <c r="G10933" s="3">
        <v>402</v>
      </c>
      <c r="H10933" s="3">
        <v>464</v>
      </c>
      <c r="I10933" s="3">
        <v>508</v>
      </c>
      <c r="J10933" s="3">
        <v>477</v>
      </c>
      <c r="K10933" s="3">
        <v>481</v>
      </c>
      <c r="L10933" s="3">
        <v>495</v>
      </c>
      <c r="M10933" s="3">
        <v>520</v>
      </c>
      <c r="N10933" s="3">
        <v>410</v>
      </c>
      <c r="O10933" s="3">
        <v>665</v>
      </c>
      <c r="P10933" s="3">
        <v>685</v>
      </c>
      <c r="Q10933" s="3">
        <v>1060</v>
      </c>
      <c r="R10933" s="3">
        <v>910</v>
      </c>
      <c r="S10933" s="3">
        <v>770</v>
      </c>
      <c r="T10933" s="3">
        <v>735</v>
      </c>
      <c r="U10933" s="3">
        <v>660</v>
      </c>
      <c r="V10933" s="3">
        <v>685</v>
      </c>
      <c r="W10933" s="3">
        <v>520</v>
      </c>
      <c r="X10933" s="3">
        <v>580</v>
      </c>
      <c r="Y10933" s="3">
        <v>697</v>
      </c>
      <c r="Z10933" s="3">
        <v>609</v>
      </c>
      <c r="AA10933" s="3">
        <v>762</v>
      </c>
      <c r="AB10933" s="3">
        <v>836</v>
      </c>
      <c r="AC10933" s="3">
        <v>867</v>
      </c>
      <c r="AD10933" s="3">
        <v>783</v>
      </c>
      <c r="AE10933" s="3">
        <v>775</v>
      </c>
      <c r="AF10933" s="3">
        <v>820</v>
      </c>
      <c r="AG10933" s="3">
        <v>754</v>
      </c>
      <c r="AH10933" s="3">
        <v>777</v>
      </c>
      <c r="AI10933" s="3">
        <v>658</v>
      </c>
      <c r="AJ10933" s="3">
        <v>633</v>
      </c>
      <c r="AK10933" s="3">
        <v>659</v>
      </c>
      <c r="AL10933" s="3">
        <v>652</v>
      </c>
      <c r="AM10933" s="3">
        <v>636</v>
      </c>
      <c r="AN10933" s="3">
        <v>681</v>
      </c>
      <c r="AO10933" s="3">
        <v>690</v>
      </c>
      <c r="AP10933" s="3">
        <v>744</v>
      </c>
      <c r="AQ10933" s="3">
        <v>723</v>
      </c>
      <c r="AR10933" s="3">
        <v>680</v>
      </c>
      <c r="AS10933" s="3">
        <v>699</v>
      </c>
      <c r="AT10933" s="3">
        <v>682</v>
      </c>
      <c r="AU10933" s="3">
        <v>651</v>
      </c>
      <c r="AV10933" s="3">
        <v>688</v>
      </c>
      <c r="AW10933" s="3">
        <v>710</v>
      </c>
      <c r="AX10933" s="3">
        <v>699</v>
      </c>
      <c r="AY10933" s="3">
        <v>761</v>
      </c>
      <c r="AZ10933" s="3">
        <v>723</v>
      </c>
      <c r="BA10933" s="3">
        <v>837</v>
      </c>
      <c r="BB10933" s="3">
        <v>856</v>
      </c>
      <c r="BC10933" s="3">
        <v>900</v>
      </c>
      <c r="BD10933" s="3">
        <v>872</v>
      </c>
      <c r="BE10933" s="3">
        <v>991</v>
      </c>
      <c r="BF10933" s="3">
        <v>918</v>
      </c>
      <c r="BG10933" s="3">
        <v>926</v>
      </c>
      <c r="BH10933" s="3">
        <v>858</v>
      </c>
      <c r="BI10933" s="3">
        <v>936</v>
      </c>
      <c r="BJ10933" s="3">
        <v>936</v>
      </c>
      <c r="BK10933" s="3">
        <v>897</v>
      </c>
      <c r="BL10933" s="3">
        <v>653</v>
      </c>
      <c r="BM10933" s="3">
        <v>472</v>
      </c>
      <c r="BN10933" s="3">
        <v>501</v>
      </c>
    </row>
    <row r="10934" spans="1:66" x14ac:dyDescent="0.3">
      <c r="A10934" s="3" t="s">
        <v>1567</v>
      </c>
      <c r="B10934" s="3" t="s">
        <v>118</v>
      </c>
      <c r="C10934" s="3" t="s">
        <v>1209</v>
      </c>
      <c r="D10934" s="3">
        <v>343</v>
      </c>
      <c r="E10934" s="3">
        <v>343</v>
      </c>
      <c r="F10934" s="3">
        <v>396</v>
      </c>
      <c r="G10934" s="3">
        <v>402</v>
      </c>
      <c r="H10934" s="3">
        <v>464</v>
      </c>
      <c r="I10934" s="3">
        <v>508</v>
      </c>
      <c r="J10934" s="3">
        <v>477</v>
      </c>
      <c r="K10934" s="3">
        <v>481</v>
      </c>
      <c r="L10934" s="3">
        <v>495</v>
      </c>
      <c r="M10934" s="3">
        <v>520</v>
      </c>
      <c r="N10934" s="3">
        <v>410</v>
      </c>
      <c r="O10934" s="3">
        <v>665</v>
      </c>
      <c r="P10934" s="3">
        <v>685</v>
      </c>
      <c r="Q10934" s="3">
        <v>1060</v>
      </c>
      <c r="R10934" s="3">
        <v>910</v>
      </c>
      <c r="S10934" s="3">
        <v>770</v>
      </c>
      <c r="T10934" s="3">
        <v>735</v>
      </c>
      <c r="U10934" s="3">
        <v>660</v>
      </c>
      <c r="V10934" s="3">
        <v>685</v>
      </c>
      <c r="W10934" s="3">
        <v>520</v>
      </c>
      <c r="X10934" s="3">
        <v>580</v>
      </c>
      <c r="Y10934" s="3">
        <v>697</v>
      </c>
      <c r="Z10934" s="3">
        <v>609</v>
      </c>
      <c r="AA10934" s="3">
        <v>762</v>
      </c>
      <c r="AB10934" s="3">
        <v>836</v>
      </c>
      <c r="AC10934" s="3">
        <v>867</v>
      </c>
      <c r="AD10934" s="3">
        <v>783</v>
      </c>
      <c r="AE10934" s="3">
        <v>775</v>
      </c>
      <c r="AF10934" s="3">
        <v>820</v>
      </c>
      <c r="AG10934" s="3">
        <v>754</v>
      </c>
      <c r="AH10934" s="3">
        <v>777</v>
      </c>
      <c r="AI10934" s="3">
        <v>658</v>
      </c>
      <c r="AJ10934" s="3">
        <v>633</v>
      </c>
      <c r="AK10934" s="3">
        <v>659</v>
      </c>
      <c r="AL10934" s="3">
        <v>652</v>
      </c>
      <c r="AM10934" s="3">
        <v>636</v>
      </c>
      <c r="AN10934" s="3">
        <v>681</v>
      </c>
      <c r="AO10934" s="3">
        <v>690</v>
      </c>
      <c r="AP10934" s="3">
        <v>744</v>
      </c>
      <c r="AQ10934" s="3">
        <v>723</v>
      </c>
      <c r="AR10934" s="3">
        <v>680</v>
      </c>
      <c r="AS10934" s="3">
        <v>699</v>
      </c>
      <c r="AT10934" s="3">
        <v>682</v>
      </c>
      <c r="AU10934" s="3">
        <v>651</v>
      </c>
      <c r="AV10934" s="3">
        <v>688</v>
      </c>
      <c r="AW10934" s="3">
        <v>710</v>
      </c>
      <c r="AX10934" s="3">
        <v>699</v>
      </c>
      <c r="AY10934" s="3">
        <v>761</v>
      </c>
      <c r="AZ10934" s="3">
        <v>723</v>
      </c>
      <c r="BA10934" s="3">
        <v>837</v>
      </c>
      <c r="BB10934" s="3">
        <v>856</v>
      </c>
      <c r="BC10934" s="3">
        <v>900</v>
      </c>
      <c r="BD10934" s="3">
        <v>872</v>
      </c>
      <c r="BE10934" s="3">
        <v>991</v>
      </c>
      <c r="BF10934" s="3">
        <v>918</v>
      </c>
      <c r="BG10934" s="3">
        <v>926</v>
      </c>
      <c r="BH10934" s="3">
        <v>858</v>
      </c>
      <c r="BI10934" s="3">
        <v>936</v>
      </c>
      <c r="BJ10934" s="3">
        <v>936</v>
      </c>
      <c r="BK10934" s="3">
        <v>897</v>
      </c>
      <c r="BL10934" s="3">
        <v>653</v>
      </c>
      <c r="BM10934" s="3">
        <v>472</v>
      </c>
      <c r="BN10934" s="3">
        <v>501</v>
      </c>
    </row>
    <row r="10935" spans="1:66" x14ac:dyDescent="0.3">
      <c r="A10935" s="3" t="s">
        <v>1567</v>
      </c>
      <c r="B10935" s="3" t="s">
        <v>118</v>
      </c>
      <c r="C10935" s="3" t="s">
        <v>1590</v>
      </c>
      <c r="BH10935" s="3">
        <v>0.1</v>
      </c>
      <c r="BI10935" s="3">
        <v>0.1</v>
      </c>
      <c r="BJ10935" s="3">
        <v>0.2</v>
      </c>
      <c r="BK10935" s="3">
        <v>0.2</v>
      </c>
      <c r="BL10935" s="3">
        <v>0.3</v>
      </c>
      <c r="BM10935" s="3">
        <v>0.4</v>
      </c>
      <c r="BN10935" s="3">
        <v>0.6</v>
      </c>
    </row>
    <row r="10936" spans="1:66" x14ac:dyDescent="0.3">
      <c r="A10936" s="3" t="s">
        <v>1567</v>
      </c>
      <c r="B10936" s="3" t="s">
        <v>118</v>
      </c>
      <c r="C10936" s="3" t="s">
        <v>516</v>
      </c>
      <c r="D10936" s="3">
        <v>0</v>
      </c>
      <c r="E10936" s="3">
        <v>0</v>
      </c>
      <c r="F10936" s="3">
        <v>0</v>
      </c>
      <c r="G10936" s="3">
        <v>0</v>
      </c>
      <c r="H10936" s="3">
        <v>0</v>
      </c>
      <c r="I10936" s="3">
        <v>0</v>
      </c>
      <c r="J10936" s="3">
        <v>0</v>
      </c>
      <c r="K10936" s="3">
        <v>0</v>
      </c>
      <c r="L10936" s="3">
        <v>0</v>
      </c>
      <c r="M10936" s="3">
        <v>0</v>
      </c>
      <c r="N10936" s="3">
        <v>0</v>
      </c>
      <c r="O10936" s="3">
        <v>0</v>
      </c>
      <c r="P10936" s="3">
        <v>0</v>
      </c>
      <c r="Q10936" s="3">
        <v>0</v>
      </c>
      <c r="R10936" s="3">
        <v>0</v>
      </c>
      <c r="S10936" s="3">
        <v>0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3">
        <v>0</v>
      </c>
      <c r="AS10936" s="3">
        <v>0</v>
      </c>
      <c r="AT10936" s="3">
        <v>0</v>
      </c>
      <c r="AU10936" s="3">
        <v>0</v>
      </c>
      <c r="AV10936" s="3">
        <v>0</v>
      </c>
      <c r="AW10936" s="3">
        <v>0</v>
      </c>
      <c r="AX10936" s="3">
        <v>0</v>
      </c>
      <c r="AY10936" s="3">
        <v>0</v>
      </c>
      <c r="AZ10936" s="3">
        <v>0</v>
      </c>
      <c r="BA10936" s="3">
        <v>0</v>
      </c>
      <c r="BB10936" s="3">
        <v>0</v>
      </c>
      <c r="BC10936" s="3">
        <v>0</v>
      </c>
      <c r="BD10936" s="3">
        <v>0</v>
      </c>
      <c r="BE10936" s="3">
        <v>0</v>
      </c>
      <c r="BF10936" s="3">
        <v>0</v>
      </c>
      <c r="BG10936" s="3">
        <v>0</v>
      </c>
      <c r="BH10936" s="3">
        <v>0</v>
      </c>
      <c r="BI10936" s="3">
        <v>0</v>
      </c>
      <c r="BJ10936" s="3">
        <v>0</v>
      </c>
      <c r="BK10936" s="3">
        <v>0</v>
      </c>
      <c r="BL10936" s="3">
        <v>0</v>
      </c>
      <c r="BM10936" s="3">
        <v>0</v>
      </c>
      <c r="BN10936" s="3">
        <v>0</v>
      </c>
    </row>
    <row r="10937" spans="1:66" x14ac:dyDescent="0.3">
      <c r="A10937" s="3" t="s">
        <v>1567</v>
      </c>
      <c r="B10937" s="3" t="s">
        <v>118</v>
      </c>
      <c r="C10937" s="3" t="s">
        <v>514</v>
      </c>
      <c r="D10937" s="3">
        <v>0</v>
      </c>
      <c r="E10937" s="3">
        <v>0</v>
      </c>
      <c r="F10937" s="3">
        <v>0</v>
      </c>
      <c r="G10937" s="3">
        <v>0</v>
      </c>
      <c r="H10937" s="3">
        <v>0</v>
      </c>
      <c r="I10937" s="3">
        <v>0</v>
      </c>
      <c r="J10937" s="3">
        <v>0</v>
      </c>
      <c r="K10937" s="3">
        <v>0</v>
      </c>
      <c r="L10937" s="3">
        <v>0</v>
      </c>
      <c r="M10937" s="3">
        <v>0</v>
      </c>
      <c r="N10937" s="3">
        <v>0</v>
      </c>
      <c r="O10937" s="3">
        <v>0</v>
      </c>
      <c r="P10937" s="3">
        <v>0</v>
      </c>
      <c r="Q10937" s="3">
        <v>0</v>
      </c>
      <c r="R10937" s="3">
        <v>0</v>
      </c>
      <c r="S10937" s="3">
        <v>0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3">
        <v>0</v>
      </c>
      <c r="AS10937" s="3">
        <v>0</v>
      </c>
      <c r="AT10937" s="3">
        <v>0</v>
      </c>
      <c r="AU10937" s="3">
        <v>0</v>
      </c>
      <c r="AV10937" s="3">
        <v>0</v>
      </c>
      <c r="AW10937" s="3">
        <v>0</v>
      </c>
      <c r="AX10937" s="3">
        <v>0</v>
      </c>
      <c r="AY10937" s="3">
        <v>0</v>
      </c>
      <c r="AZ10937" s="3">
        <v>0</v>
      </c>
      <c r="BA10937" s="3">
        <v>0</v>
      </c>
      <c r="BB10937" s="3">
        <v>0</v>
      </c>
      <c r="BC10937" s="3">
        <v>0</v>
      </c>
      <c r="BD10937" s="3">
        <v>0</v>
      </c>
      <c r="BE10937" s="3">
        <v>0</v>
      </c>
      <c r="BF10937" s="3">
        <v>0</v>
      </c>
      <c r="BG10937" s="3">
        <v>0</v>
      </c>
      <c r="BH10937" s="3">
        <v>0</v>
      </c>
      <c r="BI10937" s="3">
        <v>0</v>
      </c>
      <c r="BJ10937" s="3">
        <v>0</v>
      </c>
      <c r="BK10937" s="3">
        <v>0</v>
      </c>
      <c r="BL10937" s="3">
        <v>0</v>
      </c>
      <c r="BM10937" s="3">
        <v>0</v>
      </c>
      <c r="BN10937" s="3">
        <v>0</v>
      </c>
    </row>
    <row r="10938" spans="1:66" x14ac:dyDescent="0.3">
      <c r="A10938" s="3" t="s">
        <v>1567</v>
      </c>
      <c r="B10938" s="3" t="s">
        <v>118</v>
      </c>
      <c r="C10938" s="3" t="s">
        <v>797</v>
      </c>
      <c r="D10938" s="3">
        <v>0</v>
      </c>
      <c r="E10938" s="3">
        <v>0</v>
      </c>
      <c r="F10938" s="3">
        <v>0</v>
      </c>
      <c r="G10938" s="3">
        <v>0</v>
      </c>
      <c r="H10938" s="3">
        <v>0</v>
      </c>
      <c r="I10938" s="3">
        <v>0</v>
      </c>
      <c r="J10938" s="3">
        <v>0</v>
      </c>
      <c r="K10938" s="3">
        <v>0</v>
      </c>
      <c r="L10938" s="3">
        <v>0</v>
      </c>
      <c r="M10938" s="3">
        <v>0</v>
      </c>
      <c r="N10938" s="3">
        <v>0</v>
      </c>
      <c r="O10938" s="3">
        <v>0</v>
      </c>
      <c r="P10938" s="3">
        <v>0</v>
      </c>
      <c r="Q10938" s="3">
        <v>0</v>
      </c>
      <c r="R10938" s="3">
        <v>0</v>
      </c>
      <c r="S10938" s="3">
        <v>0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3">
        <v>0</v>
      </c>
      <c r="AS10938" s="3">
        <v>0</v>
      </c>
      <c r="AT10938" s="3">
        <v>0</v>
      </c>
      <c r="AU10938" s="3">
        <v>0</v>
      </c>
      <c r="AV10938" s="3">
        <v>0</v>
      </c>
      <c r="AW10938" s="3">
        <v>0</v>
      </c>
      <c r="AX10938" s="3">
        <v>0</v>
      </c>
      <c r="AY10938" s="3">
        <v>0</v>
      </c>
      <c r="AZ10938" s="3">
        <v>0</v>
      </c>
      <c r="BA10938" s="3">
        <v>0</v>
      </c>
      <c r="BB10938" s="3">
        <v>0</v>
      </c>
      <c r="BC10938" s="3">
        <v>0</v>
      </c>
      <c r="BD10938" s="3">
        <v>0</v>
      </c>
      <c r="BE10938" s="3">
        <v>0</v>
      </c>
      <c r="BF10938" s="3">
        <v>0</v>
      </c>
      <c r="BG10938" s="3">
        <v>0</v>
      </c>
      <c r="BH10938" s="3">
        <v>0</v>
      </c>
      <c r="BI10938" s="3">
        <v>0</v>
      </c>
      <c r="BJ10938" s="3">
        <v>0</v>
      </c>
      <c r="BK10938" s="3">
        <v>0</v>
      </c>
      <c r="BL10938" s="3">
        <v>0</v>
      </c>
      <c r="BM10938" s="3">
        <v>0</v>
      </c>
      <c r="BN10938" s="3">
        <v>0</v>
      </c>
    </row>
    <row r="10939" spans="1:66" x14ac:dyDescent="0.3">
      <c r="A10939" s="3" t="s">
        <v>1567</v>
      </c>
      <c r="B10939" s="3" t="s">
        <v>118</v>
      </c>
      <c r="C10939" s="3" t="s">
        <v>741</v>
      </c>
      <c r="BB10939" s="3">
        <v>4</v>
      </c>
      <c r="BC10939" s="3">
        <v>4</v>
      </c>
      <c r="BD10939" s="3">
        <v>3</v>
      </c>
      <c r="BE10939" s="3">
        <v>4</v>
      </c>
      <c r="BF10939" s="3">
        <v>4</v>
      </c>
      <c r="BG10939" s="3">
        <v>6</v>
      </c>
      <c r="BH10939" s="3">
        <v>5</v>
      </c>
      <c r="BI10939" s="3">
        <v>6</v>
      </c>
      <c r="BJ10939" s="3">
        <v>2</v>
      </c>
      <c r="BK10939" s="3">
        <v>7</v>
      </c>
      <c r="BL10939" s="3">
        <v>4</v>
      </c>
      <c r="BM10939" s="3">
        <v>2</v>
      </c>
      <c r="BN10939" s="3">
        <v>5</v>
      </c>
    </row>
    <row r="10940" spans="1:66" x14ac:dyDescent="0.3">
      <c r="A10940" s="3" t="s">
        <v>1567</v>
      </c>
      <c r="B10940" s="3" t="s">
        <v>118</v>
      </c>
      <c r="C10940" s="3" t="s">
        <v>745</v>
      </c>
      <c r="BB10940" s="3">
        <v>371</v>
      </c>
      <c r="BC10940" s="3">
        <v>380</v>
      </c>
      <c r="BD10940" s="3">
        <v>441</v>
      </c>
      <c r="BE10940" s="3">
        <v>425</v>
      </c>
      <c r="BF10940" s="3">
        <v>571</v>
      </c>
      <c r="BG10940" s="3">
        <v>387</v>
      </c>
      <c r="BH10940" s="3">
        <v>290</v>
      </c>
      <c r="BI10940" s="3">
        <v>287</v>
      </c>
      <c r="BJ10940" s="3">
        <v>245</v>
      </c>
      <c r="BK10940" s="3">
        <v>493</v>
      </c>
      <c r="BL10940" s="3">
        <v>457</v>
      </c>
      <c r="BM10940" s="3">
        <v>256</v>
      </c>
      <c r="BN10940" s="3">
        <v>325</v>
      </c>
    </row>
    <row r="10941" spans="1:66" x14ac:dyDescent="0.3">
      <c r="A10941" s="3" t="s">
        <v>1567</v>
      </c>
      <c r="B10941" s="3" t="s">
        <v>118</v>
      </c>
      <c r="C10941" s="3" t="s">
        <v>749</v>
      </c>
      <c r="BB10941" s="3">
        <v>126</v>
      </c>
      <c r="BC10941" s="3">
        <v>140</v>
      </c>
      <c r="BD10941" s="3">
        <v>110</v>
      </c>
      <c r="BE10941" s="3">
        <v>148</v>
      </c>
      <c r="BF10941" s="3">
        <v>140</v>
      </c>
      <c r="BG10941" s="3">
        <v>117</v>
      </c>
      <c r="BH10941" s="3">
        <v>94</v>
      </c>
      <c r="BI10941" s="3">
        <v>78</v>
      </c>
      <c r="BJ10941" s="3">
        <v>286</v>
      </c>
      <c r="BK10941" s="3">
        <v>137</v>
      </c>
      <c r="BL10941" s="3">
        <v>174</v>
      </c>
      <c r="BM10941" s="3">
        <v>298</v>
      </c>
      <c r="BN10941" s="3">
        <v>358</v>
      </c>
    </row>
    <row r="10942" spans="1:66" x14ac:dyDescent="0.3">
      <c r="A10942" s="3" t="s">
        <v>1567</v>
      </c>
      <c r="B10942" s="3" t="s">
        <v>118</v>
      </c>
      <c r="C10942" s="3" t="s">
        <v>754</v>
      </c>
      <c r="BB10942" s="3">
        <v>869</v>
      </c>
      <c r="BC10942" s="3">
        <v>937</v>
      </c>
      <c r="BD10942" s="3">
        <v>690</v>
      </c>
      <c r="BE10942" s="3">
        <v>747</v>
      </c>
      <c r="BF10942" s="3">
        <v>798</v>
      </c>
      <c r="BG10942" s="3">
        <v>567</v>
      </c>
      <c r="BH10942" s="3">
        <v>676</v>
      </c>
      <c r="BI10942" s="3">
        <v>913</v>
      </c>
      <c r="BJ10942" s="3">
        <v>853</v>
      </c>
      <c r="BK10942" s="3">
        <v>915</v>
      </c>
      <c r="BL10942" s="3">
        <v>779</v>
      </c>
      <c r="BM10942" s="3">
        <v>873</v>
      </c>
      <c r="BN10942" s="3">
        <v>867</v>
      </c>
    </row>
    <row r="10943" spans="1:66" x14ac:dyDescent="0.3">
      <c r="A10943" s="3" t="s">
        <v>1567</v>
      </c>
      <c r="B10943" s="3" t="s">
        <v>118</v>
      </c>
      <c r="C10943" s="3" t="s">
        <v>759</v>
      </c>
      <c r="BB10943" s="3">
        <v>1371</v>
      </c>
      <c r="BC10943" s="3">
        <v>1461</v>
      </c>
      <c r="BD10943" s="3">
        <v>1245</v>
      </c>
      <c r="BE10943" s="3">
        <v>1324</v>
      </c>
      <c r="BF10943" s="3">
        <v>1514</v>
      </c>
      <c r="BG10943" s="3">
        <v>1076</v>
      </c>
      <c r="BH10943" s="3">
        <v>1065</v>
      </c>
      <c r="BI10943" s="3">
        <v>1284</v>
      </c>
      <c r="BJ10943" s="3">
        <v>1386</v>
      </c>
      <c r="BK10943" s="3">
        <v>1553</v>
      </c>
      <c r="BL10943" s="3">
        <v>1415</v>
      </c>
      <c r="BM10943" s="3">
        <v>1429</v>
      </c>
      <c r="BN10943" s="3">
        <v>1556</v>
      </c>
    </row>
    <row r="10944" spans="1:66" x14ac:dyDescent="0.3">
      <c r="A10944" s="3" t="s">
        <v>1567</v>
      </c>
      <c r="B10944" s="3" t="s">
        <v>118</v>
      </c>
      <c r="C10944" s="3" t="s">
        <v>763</v>
      </c>
      <c r="BB10944" s="3">
        <v>1371</v>
      </c>
      <c r="BC10944" s="3">
        <v>1461</v>
      </c>
      <c r="BD10944" s="3">
        <v>1245</v>
      </c>
      <c r="BE10944" s="3">
        <v>1324</v>
      </c>
      <c r="BF10944" s="3">
        <v>1514</v>
      </c>
      <c r="BG10944" s="3">
        <v>1076</v>
      </c>
      <c r="BH10944" s="3">
        <v>1065</v>
      </c>
      <c r="BI10944" s="3">
        <v>1284</v>
      </c>
      <c r="BJ10944" s="3">
        <v>1386</v>
      </c>
      <c r="BK10944" s="3">
        <v>1553</v>
      </c>
      <c r="BL10944" s="3">
        <v>1415</v>
      </c>
      <c r="BM10944" s="3">
        <v>1429</v>
      </c>
      <c r="BN10944" s="3">
        <v>1556</v>
      </c>
    </row>
    <row r="10945" spans="1:66" x14ac:dyDescent="0.3">
      <c r="A10945" s="3" t="s">
        <v>1567</v>
      </c>
      <c r="B10945" s="3" t="s">
        <v>118</v>
      </c>
      <c r="C10945" s="3" t="s">
        <v>782</v>
      </c>
      <c r="BB10945" s="3">
        <v>0</v>
      </c>
      <c r="BC10945" s="3">
        <v>0</v>
      </c>
      <c r="BD10945" s="3">
        <v>0</v>
      </c>
      <c r="BE10945" s="3">
        <v>0</v>
      </c>
      <c r="BF10945" s="3">
        <v>0</v>
      </c>
      <c r="BG10945" s="3">
        <v>0</v>
      </c>
      <c r="BH10945" s="3">
        <v>0</v>
      </c>
      <c r="BI10945" s="3">
        <v>0</v>
      </c>
      <c r="BJ10945" s="3">
        <v>0</v>
      </c>
      <c r="BK10945" s="3">
        <v>0</v>
      </c>
      <c r="BL10945" s="3">
        <v>0</v>
      </c>
      <c r="BM10945" s="3">
        <v>0</v>
      </c>
      <c r="BN10945" s="3">
        <v>0</v>
      </c>
    </row>
    <row r="10946" spans="1:66" x14ac:dyDescent="0.3">
      <c r="A10946" s="3" t="s">
        <v>1567</v>
      </c>
      <c r="B10946" s="3" t="s">
        <v>118</v>
      </c>
      <c r="C10946" s="3" t="s">
        <v>784</v>
      </c>
      <c r="BB10946" s="3">
        <v>0</v>
      </c>
      <c r="BC10946" s="3">
        <v>0</v>
      </c>
      <c r="BD10946" s="3">
        <v>0</v>
      </c>
      <c r="BE10946" s="3">
        <v>0</v>
      </c>
      <c r="BF10946" s="3">
        <v>0</v>
      </c>
      <c r="BG10946" s="3">
        <v>0</v>
      </c>
      <c r="BH10946" s="3">
        <v>0</v>
      </c>
      <c r="BI10946" s="3">
        <v>0</v>
      </c>
      <c r="BJ10946" s="3">
        <v>0</v>
      </c>
      <c r="BK10946" s="3">
        <v>0</v>
      </c>
      <c r="BL10946" s="3">
        <v>0</v>
      </c>
      <c r="BM10946" s="3">
        <v>0</v>
      </c>
      <c r="BN10946" s="3">
        <v>0</v>
      </c>
    </row>
    <row r="10947" spans="1:66" x14ac:dyDescent="0.3">
      <c r="A10947" s="3" t="s">
        <v>1567</v>
      </c>
      <c r="B10947" s="3" t="s">
        <v>118</v>
      </c>
      <c r="C10947" s="3" t="s">
        <v>1420</v>
      </c>
      <c r="AZ10947" s="3">
        <v>983</v>
      </c>
      <c r="BA10947" s="3">
        <v>1408</v>
      </c>
      <c r="BB10947" s="3">
        <v>1722</v>
      </c>
      <c r="BC10947" s="3">
        <v>1720</v>
      </c>
      <c r="BD10947" s="3">
        <v>1714</v>
      </c>
      <c r="BE10947" s="3">
        <v>1716</v>
      </c>
      <c r="BF10947" s="3">
        <v>1714</v>
      </c>
      <c r="BG10947" s="3">
        <v>1714</v>
      </c>
      <c r="BH10947" s="3">
        <v>1794</v>
      </c>
      <c r="BI10947" s="3">
        <v>1794</v>
      </c>
      <c r="BJ10947" s="3">
        <v>1886</v>
      </c>
      <c r="BK10947" s="3">
        <v>1885</v>
      </c>
      <c r="BL10947" s="3">
        <v>2904</v>
      </c>
      <c r="BM10947" s="3">
        <v>3406</v>
      </c>
      <c r="BN10947" s="3">
        <v>3406</v>
      </c>
    </row>
    <row r="10948" spans="1:66" x14ac:dyDescent="0.3">
      <c r="A10948" s="3" t="s">
        <v>1567</v>
      </c>
      <c r="B10948" s="3" t="s">
        <v>118</v>
      </c>
      <c r="C10948" s="3" t="s">
        <v>512</v>
      </c>
      <c r="D10948" s="3">
        <v>951</v>
      </c>
      <c r="E10948" s="3">
        <v>851</v>
      </c>
      <c r="F10948" s="3">
        <v>947</v>
      </c>
      <c r="G10948" s="3">
        <v>621</v>
      </c>
      <c r="H10948" s="3">
        <v>621</v>
      </c>
      <c r="I10948" s="3">
        <v>1173</v>
      </c>
      <c r="J10948" s="3">
        <v>1218</v>
      </c>
      <c r="K10948" s="3">
        <v>1776</v>
      </c>
      <c r="L10948" s="3">
        <v>951</v>
      </c>
      <c r="M10948" s="3">
        <v>945</v>
      </c>
      <c r="N10948" s="3">
        <v>469</v>
      </c>
      <c r="O10948" s="3">
        <v>239</v>
      </c>
      <c r="P10948" s="3">
        <v>242</v>
      </c>
      <c r="Q10948" s="3">
        <v>199</v>
      </c>
      <c r="R10948" s="3">
        <v>219</v>
      </c>
      <c r="S10948" s="3">
        <v>0</v>
      </c>
      <c r="T10948" s="3">
        <v>52</v>
      </c>
      <c r="U10948" s="3">
        <v>45</v>
      </c>
      <c r="V10948" s="3">
        <v>1</v>
      </c>
      <c r="W10948" s="3">
        <v>8</v>
      </c>
      <c r="X10948" s="3">
        <v>0</v>
      </c>
      <c r="Y10948" s="3">
        <v>3</v>
      </c>
      <c r="Z10948" s="3">
        <v>9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3">
        <v>0</v>
      </c>
      <c r="AS10948" s="3">
        <v>0</v>
      </c>
      <c r="AT10948" s="3">
        <v>0</v>
      </c>
      <c r="AU10948" s="3">
        <v>0</v>
      </c>
      <c r="AV10948" s="3">
        <v>0</v>
      </c>
      <c r="AW10948" s="3">
        <v>0</v>
      </c>
      <c r="AX10948" s="3">
        <v>0</v>
      </c>
      <c r="AY10948" s="3">
        <v>0</v>
      </c>
      <c r="AZ10948" s="3">
        <v>0</v>
      </c>
      <c r="BA10948" s="3">
        <v>0</v>
      </c>
      <c r="BB10948" s="3">
        <v>0</v>
      </c>
      <c r="BC10948" s="3">
        <v>0</v>
      </c>
      <c r="BD10948" s="3">
        <v>0</v>
      </c>
      <c r="BE10948" s="3">
        <v>0</v>
      </c>
      <c r="BF10948" s="3">
        <v>0</v>
      </c>
      <c r="BG10948" s="3">
        <v>0</v>
      </c>
      <c r="BH10948" s="3">
        <v>0</v>
      </c>
      <c r="BI10948" s="3">
        <v>0</v>
      </c>
      <c r="BJ10948" s="3">
        <v>0</v>
      </c>
      <c r="BK10948" s="3">
        <v>0</v>
      </c>
      <c r="BL10948" s="3">
        <v>0</v>
      </c>
      <c r="BM10948" s="3">
        <v>0</v>
      </c>
      <c r="BN10948" s="3">
        <v>0</v>
      </c>
    </row>
    <row r="10949" spans="1:66" x14ac:dyDescent="0.3">
      <c r="A10949" s="3" t="s">
        <v>1567</v>
      </c>
      <c r="B10949" s="3" t="s">
        <v>118</v>
      </c>
      <c r="C10949" s="3" t="s">
        <v>510</v>
      </c>
      <c r="D10949" s="3">
        <v>37</v>
      </c>
      <c r="E10949" s="3">
        <v>69</v>
      </c>
      <c r="F10949" s="3">
        <v>116</v>
      </c>
      <c r="G10949" s="3">
        <v>90</v>
      </c>
      <c r="H10949" s="3">
        <v>75</v>
      </c>
      <c r="I10949" s="3">
        <v>40</v>
      </c>
      <c r="J10949" s="3">
        <v>31</v>
      </c>
      <c r="K10949" s="3">
        <v>45</v>
      </c>
      <c r="L10949" s="3">
        <v>44</v>
      </c>
      <c r="M10949" s="3">
        <v>70</v>
      </c>
      <c r="N10949" s="3">
        <v>48</v>
      </c>
      <c r="O10949" s="3">
        <v>48</v>
      </c>
      <c r="P10949" s="3">
        <v>34</v>
      </c>
      <c r="Q10949" s="3">
        <v>49</v>
      </c>
      <c r="R10949" s="3">
        <v>64</v>
      </c>
      <c r="S10949" s="3">
        <v>83</v>
      </c>
      <c r="T10949" s="3">
        <v>117</v>
      </c>
      <c r="U10949" s="3">
        <v>107</v>
      </c>
      <c r="V10949" s="3">
        <v>124</v>
      </c>
      <c r="W10949" s="3">
        <v>29</v>
      </c>
      <c r="X10949" s="3">
        <v>27</v>
      </c>
      <c r="Y10949" s="3">
        <v>5</v>
      </c>
      <c r="Z10949" s="3">
        <v>175</v>
      </c>
      <c r="AA10949" s="3">
        <v>33</v>
      </c>
      <c r="AB10949" s="3">
        <v>20</v>
      </c>
      <c r="AC10949" s="3">
        <v>69</v>
      </c>
      <c r="AD10949" s="3">
        <v>109</v>
      </c>
      <c r="AE10949" s="3">
        <v>30</v>
      </c>
      <c r="AF10949" s="3">
        <v>119</v>
      </c>
      <c r="AG10949" s="3">
        <v>1</v>
      </c>
      <c r="AH10949" s="3">
        <v>1</v>
      </c>
      <c r="AI10949" s="3">
        <v>1</v>
      </c>
      <c r="AJ10949" s="3">
        <v>0</v>
      </c>
      <c r="AK10949" s="3">
        <v>0</v>
      </c>
      <c r="AL10949" s="3">
        <v>1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3">
        <v>0</v>
      </c>
      <c r="AS10949" s="3">
        <v>0</v>
      </c>
      <c r="AT10949" s="3">
        <v>0</v>
      </c>
      <c r="AU10949" s="3">
        <v>0</v>
      </c>
      <c r="AV10949" s="3">
        <v>0</v>
      </c>
      <c r="AW10949" s="3">
        <v>0</v>
      </c>
      <c r="AX10949" s="3">
        <v>0</v>
      </c>
      <c r="AY10949" s="3">
        <v>0</v>
      </c>
      <c r="AZ10949" s="3">
        <v>0</v>
      </c>
      <c r="BA10949" s="3">
        <v>0</v>
      </c>
      <c r="BB10949" s="3">
        <v>0</v>
      </c>
      <c r="BC10949" s="3">
        <v>0</v>
      </c>
      <c r="BD10949" s="3">
        <v>1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</row>
    <row r="10950" spans="1:66" x14ac:dyDescent="0.3">
      <c r="A10950" s="3" t="s">
        <v>1567</v>
      </c>
      <c r="B10950" s="3" t="s">
        <v>118</v>
      </c>
      <c r="C10950" s="3" t="s">
        <v>508</v>
      </c>
      <c r="D10950" s="3">
        <v>5</v>
      </c>
      <c r="E10950" s="3">
        <v>8</v>
      </c>
      <c r="F10950" s="3">
        <v>2</v>
      </c>
      <c r="G10950" s="3">
        <v>12</v>
      </c>
      <c r="H10950" s="3">
        <v>6</v>
      </c>
      <c r="I10950" s="3">
        <v>15</v>
      </c>
      <c r="J10950" s="3">
        <v>7</v>
      </c>
      <c r="K10950" s="3">
        <v>12</v>
      </c>
      <c r="L10950" s="3">
        <v>14</v>
      </c>
      <c r="M10950" s="3">
        <v>12</v>
      </c>
      <c r="N10950" s="3">
        <v>11</v>
      </c>
      <c r="O10950" s="3">
        <v>28</v>
      </c>
      <c r="P10950" s="3">
        <v>36</v>
      </c>
      <c r="Q10950" s="3">
        <v>90</v>
      </c>
      <c r="R10950" s="3">
        <v>105</v>
      </c>
      <c r="S10950" s="3">
        <v>112</v>
      </c>
      <c r="T10950" s="3">
        <v>128</v>
      </c>
      <c r="U10950" s="3">
        <v>93</v>
      </c>
      <c r="V10950" s="3">
        <v>154</v>
      </c>
      <c r="W10950" s="3">
        <v>141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3">
        <v>0</v>
      </c>
      <c r="AS10950" s="3">
        <v>0</v>
      </c>
      <c r="AT10950" s="3">
        <v>0</v>
      </c>
      <c r="AU10950" s="3">
        <v>0</v>
      </c>
      <c r="AV10950" s="3">
        <v>0</v>
      </c>
      <c r="AW10950" s="3">
        <v>0</v>
      </c>
      <c r="AX10950" s="3">
        <v>0</v>
      </c>
      <c r="AY10950" s="3">
        <v>0</v>
      </c>
      <c r="AZ10950" s="3">
        <v>0</v>
      </c>
      <c r="BA10950" s="3">
        <v>0</v>
      </c>
      <c r="BB10950" s="3">
        <v>0</v>
      </c>
      <c r="BC10950" s="3">
        <v>0</v>
      </c>
      <c r="BD10950" s="3">
        <v>0</v>
      </c>
      <c r="BE10950" s="3">
        <v>0</v>
      </c>
      <c r="BF10950" s="3">
        <v>0</v>
      </c>
      <c r="BG10950" s="3">
        <v>0</v>
      </c>
      <c r="BH10950" s="3">
        <v>0</v>
      </c>
      <c r="BI10950" s="3">
        <v>0</v>
      </c>
      <c r="BJ10950" s="3">
        <v>0</v>
      </c>
      <c r="BK10950" s="3">
        <v>0</v>
      </c>
      <c r="BL10950" s="3">
        <v>0</v>
      </c>
      <c r="BM10950" s="3">
        <v>0</v>
      </c>
      <c r="BN10950" s="3">
        <v>0</v>
      </c>
    </row>
    <row r="10951" spans="1:66" x14ac:dyDescent="0.3">
      <c r="A10951" s="3" t="s">
        <v>1567</v>
      </c>
      <c r="B10951" s="3" t="s">
        <v>118</v>
      </c>
      <c r="C10951" s="3" t="s">
        <v>506</v>
      </c>
      <c r="D10951" s="3">
        <v>756</v>
      </c>
      <c r="E10951" s="3">
        <v>1670</v>
      </c>
      <c r="F10951" s="3">
        <v>2226</v>
      </c>
      <c r="G10951" s="3">
        <v>1775</v>
      </c>
      <c r="H10951" s="3">
        <v>1533</v>
      </c>
      <c r="I10951" s="3">
        <v>942</v>
      </c>
      <c r="J10951" s="3">
        <v>684</v>
      </c>
      <c r="K10951" s="3">
        <v>993</v>
      </c>
      <c r="L10951" s="3">
        <v>999</v>
      </c>
      <c r="M10951" s="3">
        <v>1381</v>
      </c>
      <c r="N10951" s="3">
        <v>960</v>
      </c>
      <c r="O10951" s="3">
        <v>888</v>
      </c>
      <c r="P10951" s="3">
        <v>970</v>
      </c>
      <c r="Q10951" s="3">
        <v>1212</v>
      </c>
      <c r="R10951" s="3">
        <v>1607</v>
      </c>
      <c r="S10951" s="3">
        <v>1881</v>
      </c>
      <c r="T10951" s="3">
        <v>2390</v>
      </c>
      <c r="U10951" s="3">
        <v>2351</v>
      </c>
      <c r="V10951" s="3">
        <v>2667</v>
      </c>
      <c r="W10951" s="3">
        <v>2897</v>
      </c>
      <c r="X10951" s="3">
        <v>2144</v>
      </c>
      <c r="Y10951" s="3">
        <v>1981</v>
      </c>
      <c r="Z10951" s="3">
        <v>1391</v>
      </c>
      <c r="AA10951" s="3">
        <v>287</v>
      </c>
      <c r="AB10951" s="3">
        <v>175</v>
      </c>
      <c r="AC10951" s="3">
        <v>142</v>
      </c>
      <c r="AD10951" s="3">
        <v>81</v>
      </c>
      <c r="AE10951" s="3">
        <v>89</v>
      </c>
      <c r="AF10951" s="3">
        <v>138</v>
      </c>
      <c r="AG10951" s="3">
        <v>30</v>
      </c>
      <c r="AH10951" s="3">
        <v>39</v>
      </c>
      <c r="AI10951" s="3">
        <v>39</v>
      </c>
      <c r="AJ10951" s="3">
        <v>10</v>
      </c>
      <c r="AK10951" s="3">
        <v>71</v>
      </c>
      <c r="AL10951" s="3">
        <v>39</v>
      </c>
      <c r="AM10951" s="3">
        <v>20</v>
      </c>
      <c r="AN10951" s="3">
        <v>6</v>
      </c>
      <c r="AO10951" s="3">
        <v>4</v>
      </c>
      <c r="AP10951" s="3">
        <v>6</v>
      </c>
      <c r="AQ10951" s="3">
        <v>8</v>
      </c>
      <c r="AR10951" s="3">
        <v>23</v>
      </c>
      <c r="AS10951" s="3">
        <v>68</v>
      </c>
      <c r="AT10951" s="3">
        <v>151</v>
      </c>
      <c r="AU10951" s="3">
        <v>143</v>
      </c>
      <c r="AV10951" s="3">
        <v>107</v>
      </c>
      <c r="AW10951" s="3">
        <v>133</v>
      </c>
      <c r="AX10951" s="3">
        <v>111</v>
      </c>
      <c r="AY10951" s="3">
        <v>76</v>
      </c>
      <c r="AZ10951" s="3">
        <v>89</v>
      </c>
      <c r="BA10951" s="3">
        <v>23</v>
      </c>
      <c r="BB10951" s="3">
        <v>16</v>
      </c>
      <c r="BC10951" s="3">
        <v>0</v>
      </c>
      <c r="BD10951" s="3">
        <v>0</v>
      </c>
      <c r="BE10951" s="3">
        <v>0</v>
      </c>
      <c r="BF10951" s="3">
        <v>0</v>
      </c>
      <c r="BG10951" s="3">
        <v>0</v>
      </c>
      <c r="BH10951" s="3">
        <v>0</v>
      </c>
      <c r="BI10951" s="3">
        <v>0</v>
      </c>
      <c r="BJ10951" s="3">
        <v>0</v>
      </c>
      <c r="BK10951" s="3">
        <v>0</v>
      </c>
      <c r="BL10951" s="3">
        <v>0</v>
      </c>
      <c r="BM10951" s="3">
        <v>0</v>
      </c>
      <c r="BN10951" s="3">
        <v>0</v>
      </c>
    </row>
    <row r="10952" spans="1:66" x14ac:dyDescent="0.3">
      <c r="A10952" s="3" t="s">
        <v>1567</v>
      </c>
      <c r="B10952" s="3" t="s">
        <v>118</v>
      </c>
      <c r="C10952" s="3" t="s">
        <v>503</v>
      </c>
      <c r="D10952" s="3">
        <v>1749</v>
      </c>
      <c r="E10952" s="3">
        <v>2598</v>
      </c>
      <c r="F10952" s="3">
        <v>3291</v>
      </c>
      <c r="G10952" s="3">
        <v>2498</v>
      </c>
      <c r="H10952" s="3">
        <v>2235</v>
      </c>
      <c r="I10952" s="3">
        <v>2171</v>
      </c>
      <c r="J10952" s="3">
        <v>1939</v>
      </c>
      <c r="K10952" s="3">
        <v>2826</v>
      </c>
      <c r="L10952" s="3">
        <v>2006</v>
      </c>
      <c r="M10952" s="3">
        <v>2408</v>
      </c>
      <c r="N10952" s="3">
        <v>1487</v>
      </c>
      <c r="O10952" s="3">
        <v>1203</v>
      </c>
      <c r="P10952" s="3">
        <v>1281</v>
      </c>
      <c r="Q10952" s="3">
        <v>1550</v>
      </c>
      <c r="R10952" s="3">
        <v>1995</v>
      </c>
      <c r="S10952" s="3">
        <v>2076</v>
      </c>
      <c r="T10952" s="3">
        <v>2686</v>
      </c>
      <c r="U10952" s="3">
        <v>2595</v>
      </c>
      <c r="V10952" s="3">
        <v>2945</v>
      </c>
      <c r="W10952" s="3">
        <v>3075</v>
      </c>
      <c r="X10952" s="3">
        <v>2171</v>
      </c>
      <c r="Y10952" s="3">
        <v>1989</v>
      </c>
      <c r="Z10952" s="3">
        <v>1575</v>
      </c>
      <c r="AA10952" s="3">
        <v>320</v>
      </c>
      <c r="AB10952" s="3">
        <v>195</v>
      </c>
      <c r="AC10952" s="3">
        <v>211</v>
      </c>
      <c r="AD10952" s="3">
        <v>190</v>
      </c>
      <c r="AE10952" s="3">
        <v>119</v>
      </c>
      <c r="AF10952" s="3">
        <v>257</v>
      </c>
      <c r="AG10952" s="3">
        <v>30</v>
      </c>
      <c r="AH10952" s="3">
        <v>39</v>
      </c>
      <c r="AI10952" s="3">
        <v>40</v>
      </c>
      <c r="AJ10952" s="3">
        <v>10</v>
      </c>
      <c r="AK10952" s="3">
        <v>71</v>
      </c>
      <c r="AL10952" s="3">
        <v>40</v>
      </c>
      <c r="AM10952" s="3">
        <v>20</v>
      </c>
      <c r="AN10952" s="3">
        <v>6</v>
      </c>
      <c r="AO10952" s="3">
        <v>4</v>
      </c>
      <c r="AP10952" s="3">
        <v>6</v>
      </c>
      <c r="AQ10952" s="3">
        <v>8</v>
      </c>
      <c r="AR10952" s="3">
        <v>23</v>
      </c>
      <c r="AS10952" s="3">
        <v>68</v>
      </c>
      <c r="AT10952" s="3">
        <v>151</v>
      </c>
      <c r="AU10952" s="3">
        <v>143</v>
      </c>
      <c r="AV10952" s="3">
        <v>107</v>
      </c>
      <c r="AW10952" s="3">
        <v>133</v>
      </c>
      <c r="AX10952" s="3">
        <v>111</v>
      </c>
      <c r="AY10952" s="3">
        <v>76</v>
      </c>
      <c r="AZ10952" s="3">
        <v>89</v>
      </c>
      <c r="BA10952" s="3">
        <v>23</v>
      </c>
      <c r="BB10952" s="3">
        <v>16</v>
      </c>
      <c r="BC10952" s="3">
        <v>0</v>
      </c>
      <c r="BD10952" s="3">
        <v>1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</row>
    <row r="10953" spans="1:66" x14ac:dyDescent="0.3">
      <c r="A10953" s="3" t="s">
        <v>1567</v>
      </c>
      <c r="B10953" s="3" t="s">
        <v>118</v>
      </c>
      <c r="C10953" s="3" t="s">
        <v>439</v>
      </c>
      <c r="D10953" s="3">
        <v>1743</v>
      </c>
      <c r="E10953" s="3">
        <v>2590</v>
      </c>
      <c r="F10953" s="3">
        <v>3289</v>
      </c>
      <c r="G10953" s="3">
        <v>2486</v>
      </c>
      <c r="H10953" s="3">
        <v>2229</v>
      </c>
      <c r="I10953" s="3">
        <v>2155</v>
      </c>
      <c r="J10953" s="3">
        <v>1933</v>
      </c>
      <c r="K10953" s="3">
        <v>2814</v>
      </c>
      <c r="L10953" s="3">
        <v>1993</v>
      </c>
      <c r="M10953" s="3">
        <v>2396</v>
      </c>
      <c r="N10953" s="3">
        <v>1476</v>
      </c>
      <c r="O10953" s="3">
        <v>1175</v>
      </c>
      <c r="P10953" s="3">
        <v>1245</v>
      </c>
      <c r="Q10953" s="3">
        <v>1459</v>
      </c>
      <c r="R10953" s="3">
        <v>1891</v>
      </c>
      <c r="S10953" s="3">
        <v>1964</v>
      </c>
      <c r="T10953" s="3">
        <v>2558</v>
      </c>
      <c r="U10953" s="3">
        <v>2502</v>
      </c>
      <c r="V10953" s="3">
        <v>2791</v>
      </c>
      <c r="W10953" s="3">
        <v>2934</v>
      </c>
      <c r="X10953" s="3">
        <v>2171</v>
      </c>
      <c r="Y10953" s="3">
        <v>1989</v>
      </c>
      <c r="Z10953" s="3">
        <v>1575</v>
      </c>
      <c r="AA10953" s="3">
        <v>320</v>
      </c>
      <c r="AB10953" s="3">
        <v>195</v>
      </c>
      <c r="AC10953" s="3">
        <v>211</v>
      </c>
      <c r="AD10953" s="3">
        <v>190</v>
      </c>
      <c r="AE10953" s="3">
        <v>119</v>
      </c>
      <c r="AF10953" s="3">
        <v>257</v>
      </c>
      <c r="AG10953" s="3">
        <v>30</v>
      </c>
      <c r="AH10953" s="3">
        <v>39</v>
      </c>
      <c r="AI10953" s="3">
        <v>40</v>
      </c>
      <c r="AJ10953" s="3">
        <v>10</v>
      </c>
      <c r="AK10953" s="3">
        <v>71</v>
      </c>
      <c r="AL10953" s="3">
        <v>40</v>
      </c>
      <c r="AM10953" s="3">
        <v>20</v>
      </c>
      <c r="AN10953" s="3">
        <v>6</v>
      </c>
      <c r="AO10953" s="3">
        <v>4</v>
      </c>
      <c r="AP10953" s="3">
        <v>6</v>
      </c>
      <c r="AQ10953" s="3">
        <v>8</v>
      </c>
      <c r="AR10953" s="3">
        <v>23</v>
      </c>
      <c r="AS10953" s="3">
        <v>68</v>
      </c>
      <c r="AT10953" s="3">
        <v>151</v>
      </c>
      <c r="AU10953" s="3">
        <v>143</v>
      </c>
      <c r="AV10953" s="3">
        <v>107</v>
      </c>
      <c r="AW10953" s="3">
        <v>133</v>
      </c>
      <c r="AX10953" s="3">
        <v>111</v>
      </c>
      <c r="AY10953" s="3">
        <v>76</v>
      </c>
      <c r="AZ10953" s="3">
        <v>89</v>
      </c>
      <c r="BA10953" s="3">
        <v>23</v>
      </c>
      <c r="BB10953" s="3">
        <v>16</v>
      </c>
      <c r="BC10953" s="3">
        <v>0</v>
      </c>
      <c r="BD10953" s="3">
        <v>1</v>
      </c>
      <c r="BE10953" s="3">
        <v>0</v>
      </c>
      <c r="BF10953" s="3">
        <v>0</v>
      </c>
      <c r="BG10953" s="3">
        <v>0</v>
      </c>
      <c r="BH10953" s="3">
        <v>0</v>
      </c>
      <c r="BI10953" s="3">
        <v>0</v>
      </c>
      <c r="BJ10953" s="3">
        <v>0</v>
      </c>
      <c r="BK10953" s="3">
        <v>0</v>
      </c>
      <c r="BL10953" s="3">
        <v>0</v>
      </c>
      <c r="BM10953" s="3">
        <v>0</v>
      </c>
      <c r="BN10953" s="3">
        <v>0</v>
      </c>
    </row>
    <row r="10954" spans="1:66" x14ac:dyDescent="0.3">
      <c r="A10954" s="3" t="s">
        <v>1567</v>
      </c>
      <c r="B10954" s="3" t="s">
        <v>118</v>
      </c>
      <c r="C10954" s="3" t="s">
        <v>501</v>
      </c>
      <c r="D10954" s="3">
        <v>1481</v>
      </c>
      <c r="E10954" s="3">
        <v>1646</v>
      </c>
      <c r="F10954" s="3">
        <v>1672</v>
      </c>
      <c r="G10954" s="3">
        <v>1641</v>
      </c>
      <c r="H10954" s="3">
        <v>1652</v>
      </c>
      <c r="I10954" s="3">
        <v>1681</v>
      </c>
      <c r="J10954" s="3">
        <v>1536</v>
      </c>
      <c r="K10954" s="3">
        <v>1545</v>
      </c>
      <c r="L10954" s="3">
        <v>1848</v>
      </c>
      <c r="M10954" s="3">
        <v>1848</v>
      </c>
      <c r="N10954" s="3">
        <v>1780</v>
      </c>
      <c r="O10954" s="3">
        <v>1586</v>
      </c>
      <c r="P10954" s="3">
        <v>1766</v>
      </c>
      <c r="Q10954" s="3">
        <v>2102</v>
      </c>
      <c r="R10954" s="3">
        <v>2205</v>
      </c>
      <c r="S10954" s="3">
        <v>2181</v>
      </c>
      <c r="T10954" s="3">
        <v>2104</v>
      </c>
      <c r="U10954" s="3">
        <v>2435</v>
      </c>
      <c r="V10954" s="3">
        <v>2559</v>
      </c>
      <c r="W10954" s="3">
        <v>2840</v>
      </c>
      <c r="X10954" s="3">
        <v>2533</v>
      </c>
      <c r="Y10954" s="3">
        <v>2593</v>
      </c>
      <c r="Z10954" s="3">
        <v>2187</v>
      </c>
      <c r="AA10954" s="3">
        <v>2154</v>
      </c>
      <c r="AB10954" s="3">
        <v>2313</v>
      </c>
      <c r="AC10954" s="3">
        <v>2192</v>
      </c>
      <c r="AD10954" s="3">
        <v>2561</v>
      </c>
      <c r="AE10954" s="3">
        <v>2570</v>
      </c>
      <c r="AF10954" s="3">
        <v>2774</v>
      </c>
      <c r="AG10954" s="3">
        <v>2802</v>
      </c>
      <c r="AH10954" s="3">
        <v>2786</v>
      </c>
      <c r="AI10954" s="3">
        <v>2061</v>
      </c>
      <c r="AJ10954" s="3">
        <v>2117</v>
      </c>
      <c r="AK10954" s="3">
        <v>2103</v>
      </c>
      <c r="AL10954" s="3">
        <v>2064</v>
      </c>
      <c r="AM10954" s="3">
        <v>2032</v>
      </c>
      <c r="AN10954" s="3">
        <v>2048</v>
      </c>
      <c r="AO10954" s="3">
        <v>2014</v>
      </c>
      <c r="AP10954" s="3">
        <v>1979</v>
      </c>
      <c r="AQ10954" s="3">
        <v>1940</v>
      </c>
      <c r="AR10954" s="3">
        <v>2076</v>
      </c>
      <c r="AS10954" s="3">
        <v>2116</v>
      </c>
      <c r="AT10954" s="3">
        <v>2186</v>
      </c>
      <c r="AU10954" s="3">
        <v>2322</v>
      </c>
      <c r="AV10954" s="3">
        <v>2303</v>
      </c>
      <c r="AW10954" s="3">
        <v>2325</v>
      </c>
      <c r="AX10954" s="3">
        <v>2353</v>
      </c>
      <c r="AY10954" s="3">
        <v>2282</v>
      </c>
      <c r="AZ10954" s="3">
        <v>2300</v>
      </c>
      <c r="BA10954" s="3">
        <v>2339</v>
      </c>
      <c r="BB10954" s="3">
        <v>2354</v>
      </c>
      <c r="BC10954" s="3">
        <v>2401</v>
      </c>
      <c r="BD10954" s="3">
        <v>2465</v>
      </c>
      <c r="BE10954" s="3">
        <v>2403</v>
      </c>
      <c r="BF10954" s="3">
        <v>2511</v>
      </c>
      <c r="BG10954" s="3">
        <v>2437</v>
      </c>
      <c r="BH10954" s="3">
        <v>2454</v>
      </c>
      <c r="BI10954" s="3">
        <v>2285</v>
      </c>
      <c r="BJ10954" s="3">
        <v>2310</v>
      </c>
      <c r="BK10954" s="3">
        <v>2192</v>
      </c>
      <c r="BL10954" s="3">
        <v>1912</v>
      </c>
      <c r="BM10954" s="3">
        <v>1631</v>
      </c>
      <c r="BN10954" s="3">
        <v>1706</v>
      </c>
    </row>
    <row r="10955" spans="1:66" x14ac:dyDescent="0.3">
      <c r="A10955" s="3" t="s">
        <v>1567</v>
      </c>
      <c r="B10955" s="3" t="s">
        <v>118</v>
      </c>
      <c r="C10955" s="3" t="s">
        <v>1558</v>
      </c>
      <c r="AZ10955" s="3">
        <v>0</v>
      </c>
      <c r="BA10955" s="3">
        <v>0</v>
      </c>
      <c r="BB10955" s="3">
        <v>0</v>
      </c>
      <c r="BC10955" s="3">
        <v>0</v>
      </c>
      <c r="BD10955" s="3">
        <v>0</v>
      </c>
      <c r="BE10955" s="3">
        <v>0</v>
      </c>
      <c r="BF10955" s="3">
        <v>0</v>
      </c>
      <c r="BG10955" s="3">
        <v>0</v>
      </c>
      <c r="BH10955" s="3">
        <v>0</v>
      </c>
      <c r="BI10955" s="3">
        <v>0</v>
      </c>
      <c r="BJ10955" s="3">
        <v>0</v>
      </c>
      <c r="BK10955" s="3">
        <v>0</v>
      </c>
      <c r="BL10955" s="3">
        <v>0</v>
      </c>
      <c r="BM10955" s="3">
        <v>0</v>
      </c>
      <c r="BN10955" s="3">
        <v>0</v>
      </c>
    </row>
    <row r="10956" spans="1:66" x14ac:dyDescent="0.3">
      <c r="A10956" s="3" t="s">
        <v>1567</v>
      </c>
      <c r="B10956" s="3" t="s">
        <v>118</v>
      </c>
      <c r="C10956" s="3" t="s">
        <v>499</v>
      </c>
      <c r="D10956" s="3">
        <v>0</v>
      </c>
      <c r="E10956" s="3">
        <v>0</v>
      </c>
      <c r="F10956" s="3">
        <v>0</v>
      </c>
      <c r="G10956" s="3">
        <v>0</v>
      </c>
      <c r="H10956" s="3">
        <v>0</v>
      </c>
      <c r="I10956" s="3">
        <v>0</v>
      </c>
      <c r="J10956" s="3">
        <v>0</v>
      </c>
      <c r="K10956" s="3">
        <v>0</v>
      </c>
      <c r="L10956" s="3">
        <v>0</v>
      </c>
      <c r="M10956" s="3">
        <v>0</v>
      </c>
      <c r="N10956" s="3">
        <v>0</v>
      </c>
      <c r="O10956" s="3">
        <v>0</v>
      </c>
      <c r="P10956" s="3">
        <v>0</v>
      </c>
      <c r="Q10956" s="3">
        <v>0</v>
      </c>
      <c r="R10956" s="3">
        <v>0</v>
      </c>
      <c r="S10956" s="3">
        <v>0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3">
        <v>0</v>
      </c>
      <c r="AS10956" s="3">
        <v>0</v>
      </c>
      <c r="AT10956" s="3">
        <v>0</v>
      </c>
      <c r="AU10956" s="3">
        <v>0</v>
      </c>
      <c r="AV10956" s="3">
        <v>0</v>
      </c>
      <c r="AW10956" s="3">
        <v>0</v>
      </c>
      <c r="AX10956" s="3">
        <v>0</v>
      </c>
      <c r="AY10956" s="3">
        <v>0</v>
      </c>
      <c r="AZ10956" s="3">
        <v>0</v>
      </c>
      <c r="BA10956" s="3">
        <v>0</v>
      </c>
      <c r="BB10956" s="3">
        <v>0</v>
      </c>
      <c r="BC10956" s="3">
        <v>0</v>
      </c>
      <c r="BD10956" s="3">
        <v>0</v>
      </c>
      <c r="BE10956" s="3">
        <v>0</v>
      </c>
      <c r="BF10956" s="3">
        <v>0</v>
      </c>
      <c r="BG10956" s="3">
        <v>0</v>
      </c>
      <c r="BH10956" s="3">
        <v>0</v>
      </c>
      <c r="BI10956" s="3">
        <v>0</v>
      </c>
      <c r="BJ10956" s="3">
        <v>0</v>
      </c>
      <c r="BK10956" s="3">
        <v>0</v>
      </c>
      <c r="BL10956" s="3">
        <v>0</v>
      </c>
      <c r="BM10956" s="3">
        <v>0</v>
      </c>
      <c r="BN10956" s="3">
        <v>0</v>
      </c>
    </row>
    <row r="10957" spans="1:66" x14ac:dyDescent="0.3">
      <c r="A10957" s="3" t="s">
        <v>1567</v>
      </c>
      <c r="B10957" s="3" t="s">
        <v>118</v>
      </c>
      <c r="C10957" s="3" t="s">
        <v>696</v>
      </c>
      <c r="D10957" s="3">
        <v>0</v>
      </c>
      <c r="E10957" s="3">
        <v>0</v>
      </c>
      <c r="F10957" s="3">
        <v>0</v>
      </c>
      <c r="G10957" s="3">
        <v>0</v>
      </c>
      <c r="H10957" s="3">
        <v>0</v>
      </c>
      <c r="I10957" s="3">
        <v>0</v>
      </c>
      <c r="J10957" s="3">
        <v>0</v>
      </c>
      <c r="K10957" s="3">
        <v>0</v>
      </c>
      <c r="L10957" s="3">
        <v>0</v>
      </c>
      <c r="M10957" s="3">
        <v>0</v>
      </c>
      <c r="N10957" s="3">
        <v>0</v>
      </c>
      <c r="O10957" s="3">
        <v>0</v>
      </c>
      <c r="P10957" s="3">
        <v>0</v>
      </c>
      <c r="Q10957" s="3">
        <v>0</v>
      </c>
      <c r="R10957" s="3">
        <v>0</v>
      </c>
      <c r="S10957" s="3">
        <v>0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3">
        <v>0</v>
      </c>
      <c r="AS10957" s="3">
        <v>0</v>
      </c>
      <c r="AT10957" s="3">
        <v>0</v>
      </c>
      <c r="AU10957" s="3">
        <v>0</v>
      </c>
      <c r="AV10957" s="3">
        <v>0</v>
      </c>
      <c r="AW10957" s="3">
        <v>0</v>
      </c>
      <c r="AX10957" s="3">
        <v>0</v>
      </c>
      <c r="AY10957" s="3">
        <v>0</v>
      </c>
      <c r="AZ10957" s="3">
        <v>0</v>
      </c>
      <c r="BA10957" s="3">
        <v>0</v>
      </c>
      <c r="BB10957" s="3">
        <v>0</v>
      </c>
      <c r="BC10957" s="3">
        <v>0</v>
      </c>
      <c r="BD10957" s="3">
        <v>0</v>
      </c>
      <c r="BE10957" s="3">
        <v>1</v>
      </c>
      <c r="BF10957" s="3">
        <v>1</v>
      </c>
      <c r="BG10957" s="3">
        <v>1</v>
      </c>
      <c r="BH10957" s="3">
        <v>1</v>
      </c>
      <c r="BI10957" s="3">
        <v>2</v>
      </c>
      <c r="BJ10957" s="3">
        <v>2</v>
      </c>
      <c r="BK10957" s="3">
        <v>2</v>
      </c>
      <c r="BL10957" s="3">
        <v>2</v>
      </c>
      <c r="BM10957" s="3">
        <v>3</v>
      </c>
      <c r="BN10957" s="3">
        <v>3</v>
      </c>
    </row>
    <row r="10958" spans="1:66" x14ac:dyDescent="0.3">
      <c r="A10958" s="3" t="s">
        <v>1567</v>
      </c>
      <c r="B10958" s="3" t="s">
        <v>118</v>
      </c>
      <c r="C10958" s="3" t="s">
        <v>497</v>
      </c>
      <c r="D10958" s="3">
        <v>0</v>
      </c>
      <c r="E10958" s="3">
        <v>0</v>
      </c>
      <c r="F10958" s="3">
        <v>0</v>
      </c>
      <c r="G10958" s="3">
        <v>0</v>
      </c>
      <c r="H10958" s="3">
        <v>0</v>
      </c>
      <c r="I10958" s="3">
        <v>0</v>
      </c>
      <c r="J10958" s="3">
        <v>0</v>
      </c>
      <c r="K10958" s="3">
        <v>0</v>
      </c>
      <c r="L10958" s="3">
        <v>0</v>
      </c>
      <c r="M10958" s="3">
        <v>0</v>
      </c>
      <c r="N10958" s="3">
        <v>0</v>
      </c>
      <c r="O10958" s="3">
        <v>0</v>
      </c>
      <c r="P10958" s="3">
        <v>0</v>
      </c>
      <c r="Q10958" s="3">
        <v>0</v>
      </c>
      <c r="R10958" s="3">
        <v>0</v>
      </c>
      <c r="S10958" s="3">
        <v>0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3">
        <v>0</v>
      </c>
      <c r="AS10958" s="3">
        <v>0</v>
      </c>
      <c r="AT10958" s="3">
        <v>0</v>
      </c>
      <c r="AU10958" s="3">
        <v>0</v>
      </c>
      <c r="AV10958" s="3">
        <v>0</v>
      </c>
      <c r="AW10958" s="3">
        <v>0</v>
      </c>
      <c r="AX10958" s="3">
        <v>0</v>
      </c>
      <c r="AY10958" s="3">
        <v>0</v>
      </c>
      <c r="AZ10958" s="3">
        <v>0</v>
      </c>
      <c r="BA10958" s="3">
        <v>0</v>
      </c>
      <c r="BB10958" s="3">
        <v>0</v>
      </c>
      <c r="BC10958" s="3">
        <v>0</v>
      </c>
      <c r="BD10958" s="3">
        <v>0</v>
      </c>
      <c r="BE10958" s="3">
        <v>0</v>
      </c>
      <c r="BF10958" s="3">
        <v>0</v>
      </c>
      <c r="BG10958" s="3">
        <v>0</v>
      </c>
      <c r="BH10958" s="3">
        <v>0</v>
      </c>
      <c r="BI10958" s="3">
        <v>0</v>
      </c>
      <c r="BJ10958" s="3">
        <v>1</v>
      </c>
      <c r="BK10958" s="3">
        <v>180</v>
      </c>
      <c r="BL10958" s="3">
        <v>165</v>
      </c>
      <c r="BM10958" s="3">
        <v>179</v>
      </c>
      <c r="BN10958" s="3">
        <v>186</v>
      </c>
    </row>
    <row r="10959" spans="1:66" x14ac:dyDescent="0.3">
      <c r="A10959" s="3" t="s">
        <v>1567</v>
      </c>
      <c r="B10959" s="3" t="s">
        <v>118</v>
      </c>
      <c r="C10959" s="3" t="s">
        <v>1410</v>
      </c>
      <c r="AZ10959" s="3">
        <v>0</v>
      </c>
      <c r="BA10959" s="3">
        <v>0</v>
      </c>
      <c r="BB10959" s="3">
        <v>0</v>
      </c>
      <c r="BC10959" s="3">
        <v>0</v>
      </c>
      <c r="BD10959" s="3">
        <v>0</v>
      </c>
      <c r="BE10959" s="3">
        <v>0</v>
      </c>
      <c r="BF10959" s="3">
        <v>0</v>
      </c>
      <c r="BG10959" s="3">
        <v>0</v>
      </c>
      <c r="BH10959" s="3">
        <v>0</v>
      </c>
      <c r="BI10959" s="3">
        <v>0</v>
      </c>
      <c r="BJ10959" s="3">
        <v>92</v>
      </c>
      <c r="BK10959" s="3">
        <v>92</v>
      </c>
      <c r="BL10959" s="3">
        <v>92</v>
      </c>
      <c r="BM10959" s="3">
        <v>92</v>
      </c>
      <c r="BN10959" s="3">
        <v>92</v>
      </c>
    </row>
    <row r="10960" spans="1:66" x14ac:dyDescent="0.3">
      <c r="A10960" s="3" t="s">
        <v>1567</v>
      </c>
      <c r="B10960" s="3" t="s">
        <v>118</v>
      </c>
      <c r="C10960" s="3" t="s">
        <v>697</v>
      </c>
      <c r="D10960" s="3">
        <v>0</v>
      </c>
      <c r="E10960" s="3">
        <v>0</v>
      </c>
      <c r="F10960" s="3">
        <v>0</v>
      </c>
      <c r="G10960" s="3">
        <v>0</v>
      </c>
      <c r="H10960" s="3">
        <v>0</v>
      </c>
      <c r="I10960" s="3">
        <v>0</v>
      </c>
      <c r="J10960" s="3">
        <v>0</v>
      </c>
      <c r="K10960" s="3">
        <v>0</v>
      </c>
      <c r="L10960" s="3">
        <v>0</v>
      </c>
      <c r="M10960" s="3">
        <v>0</v>
      </c>
      <c r="N10960" s="3">
        <v>0</v>
      </c>
      <c r="O10960" s="3">
        <v>0</v>
      </c>
      <c r="P10960" s="3">
        <v>0</v>
      </c>
      <c r="Q10960" s="3">
        <v>0</v>
      </c>
      <c r="R10960" s="3">
        <v>0</v>
      </c>
      <c r="S10960" s="3">
        <v>0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3">
        <v>0</v>
      </c>
      <c r="AS10960" s="3">
        <v>0</v>
      </c>
      <c r="AT10960" s="3">
        <v>0</v>
      </c>
      <c r="AU10960" s="3">
        <v>0</v>
      </c>
      <c r="AV10960" s="3">
        <v>0</v>
      </c>
      <c r="AW10960" s="3">
        <v>0</v>
      </c>
      <c r="AX10960" s="3">
        <v>0</v>
      </c>
      <c r="AY10960" s="3">
        <v>0</v>
      </c>
      <c r="AZ10960" s="3">
        <v>0</v>
      </c>
      <c r="BA10960" s="3">
        <v>0</v>
      </c>
      <c r="BB10960" s="3">
        <v>0</v>
      </c>
      <c r="BC10960" s="3">
        <v>0</v>
      </c>
      <c r="BD10960" s="3">
        <v>0</v>
      </c>
      <c r="BE10960" s="3">
        <v>0</v>
      </c>
      <c r="BF10960" s="3">
        <v>0</v>
      </c>
      <c r="BG10960" s="3">
        <v>0</v>
      </c>
      <c r="BH10960" s="3">
        <v>0</v>
      </c>
      <c r="BI10960" s="3">
        <v>0</v>
      </c>
      <c r="BJ10960" s="3">
        <v>0</v>
      </c>
      <c r="BK10960" s="3">
        <v>0</v>
      </c>
      <c r="BL10960" s="3">
        <v>0</v>
      </c>
      <c r="BM10960" s="3">
        <v>0</v>
      </c>
      <c r="BN10960" s="3">
        <v>1</v>
      </c>
    </row>
    <row r="10961" spans="1:66" x14ac:dyDescent="0.3">
      <c r="A10961" s="3" t="s">
        <v>1567</v>
      </c>
      <c r="B10961" s="3" t="s">
        <v>118</v>
      </c>
      <c r="C10961" s="3" t="s">
        <v>799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3">
        <v>0</v>
      </c>
      <c r="AS10961" s="3">
        <v>0</v>
      </c>
      <c r="AT10961" s="3">
        <v>0</v>
      </c>
      <c r="AU10961" s="3">
        <v>0</v>
      </c>
      <c r="AV10961" s="3">
        <v>0</v>
      </c>
      <c r="AW10961" s="3">
        <v>0</v>
      </c>
      <c r="AX10961" s="3">
        <v>0</v>
      </c>
      <c r="AY10961" s="3">
        <v>0</v>
      </c>
      <c r="AZ10961" s="3">
        <v>0</v>
      </c>
      <c r="BA10961" s="3">
        <v>0</v>
      </c>
      <c r="BB10961" s="3">
        <v>0</v>
      </c>
      <c r="BC10961" s="3">
        <v>0</v>
      </c>
      <c r="BD10961" s="3">
        <v>1</v>
      </c>
      <c r="BE10961" s="3">
        <v>1</v>
      </c>
      <c r="BF10961" s="3">
        <v>1</v>
      </c>
      <c r="BG10961" s="3">
        <v>2</v>
      </c>
      <c r="BH10961" s="3">
        <v>2</v>
      </c>
      <c r="BI10961" s="3">
        <v>3</v>
      </c>
      <c r="BJ10961" s="3">
        <v>4</v>
      </c>
      <c r="BK10961" s="3">
        <v>7</v>
      </c>
      <c r="BL10961" s="3">
        <v>10</v>
      </c>
      <c r="BM10961" s="3">
        <v>15</v>
      </c>
      <c r="BN10961" s="3">
        <v>19</v>
      </c>
    </row>
    <row r="10962" spans="1:66" x14ac:dyDescent="0.3">
      <c r="A10962" s="3" t="s">
        <v>1567</v>
      </c>
      <c r="B10962" s="3" t="s">
        <v>118</v>
      </c>
      <c r="C10962" s="3" t="s">
        <v>798</v>
      </c>
      <c r="D10962" s="3">
        <v>0</v>
      </c>
      <c r="E10962" s="3">
        <v>0</v>
      </c>
      <c r="F10962" s="3">
        <v>0</v>
      </c>
      <c r="G10962" s="3">
        <v>0</v>
      </c>
      <c r="H10962" s="3">
        <v>0</v>
      </c>
      <c r="I10962" s="3">
        <v>0</v>
      </c>
      <c r="J10962" s="3">
        <v>0</v>
      </c>
      <c r="K10962" s="3">
        <v>0</v>
      </c>
      <c r="L10962" s="3">
        <v>0</v>
      </c>
      <c r="M10962" s="3">
        <v>0</v>
      </c>
      <c r="N10962" s="3">
        <v>0</v>
      </c>
      <c r="O10962" s="3">
        <v>0</v>
      </c>
      <c r="P10962" s="3">
        <v>0</v>
      </c>
      <c r="Q10962" s="3">
        <v>0</v>
      </c>
      <c r="R10962" s="3">
        <v>0</v>
      </c>
      <c r="S10962" s="3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3">
        <v>0</v>
      </c>
      <c r="AS10962" s="3">
        <v>0</v>
      </c>
      <c r="AT10962" s="3">
        <v>0</v>
      </c>
      <c r="AU10962" s="3">
        <v>0</v>
      </c>
      <c r="AV10962" s="3">
        <v>0</v>
      </c>
      <c r="AW10962" s="3">
        <v>0</v>
      </c>
      <c r="AX10962" s="3">
        <v>0</v>
      </c>
      <c r="AY10962" s="3">
        <v>0</v>
      </c>
      <c r="AZ10962" s="3">
        <v>0</v>
      </c>
      <c r="BA10962" s="3">
        <v>0</v>
      </c>
      <c r="BB10962" s="3">
        <v>0</v>
      </c>
      <c r="BC10962" s="3">
        <v>0</v>
      </c>
      <c r="BD10962" s="3">
        <v>1</v>
      </c>
      <c r="BE10962" s="3">
        <v>2</v>
      </c>
      <c r="BF10962" s="3">
        <v>2</v>
      </c>
      <c r="BG10962" s="3">
        <v>3</v>
      </c>
      <c r="BH10962" s="3">
        <v>3</v>
      </c>
      <c r="BI10962" s="3">
        <v>5</v>
      </c>
      <c r="BJ10962" s="3">
        <v>7</v>
      </c>
      <c r="BK10962" s="3">
        <v>189</v>
      </c>
      <c r="BL10962" s="3">
        <v>178</v>
      </c>
      <c r="BM10962" s="3">
        <v>197</v>
      </c>
      <c r="BN10962" s="3">
        <v>209</v>
      </c>
    </row>
    <row r="10963" spans="1:66" x14ac:dyDescent="0.3">
      <c r="A10963" s="3" t="s">
        <v>1567</v>
      </c>
      <c r="B10963" s="3" t="s">
        <v>118</v>
      </c>
      <c r="C10963" s="3" t="s">
        <v>1560</v>
      </c>
      <c r="AZ10963" s="3">
        <v>0</v>
      </c>
      <c r="BA10963" s="3">
        <v>0</v>
      </c>
      <c r="BB10963" s="3">
        <v>0</v>
      </c>
      <c r="BC10963" s="3">
        <v>0</v>
      </c>
      <c r="BD10963" s="3">
        <v>0</v>
      </c>
      <c r="BE10963" s="3">
        <v>0</v>
      </c>
      <c r="BF10963" s="3">
        <v>0</v>
      </c>
      <c r="BG10963" s="3">
        <v>0</v>
      </c>
      <c r="BH10963" s="3">
        <v>0</v>
      </c>
      <c r="BI10963" s="3">
        <v>0</v>
      </c>
      <c r="BJ10963" s="3">
        <v>0</v>
      </c>
      <c r="BK10963" s="3">
        <v>22.4</v>
      </c>
      <c r="BL10963" s="3">
        <v>20.5</v>
      </c>
      <c r="BM10963" s="3">
        <v>22.2</v>
      </c>
      <c r="BN10963" s="3">
        <v>23.1</v>
      </c>
    </row>
    <row r="10964" spans="1:66" x14ac:dyDescent="0.3">
      <c r="A10964" s="3" t="s">
        <v>1567</v>
      </c>
      <c r="B10964" s="3" t="s">
        <v>118</v>
      </c>
      <c r="C10964" s="3" t="s">
        <v>481</v>
      </c>
      <c r="D10964" s="3">
        <v>331</v>
      </c>
      <c r="E10964" s="3">
        <v>337</v>
      </c>
      <c r="F10964" s="3">
        <v>333</v>
      </c>
      <c r="G10964" s="3">
        <v>336</v>
      </c>
      <c r="H10964" s="3">
        <v>339</v>
      </c>
      <c r="I10964" s="3">
        <v>332</v>
      </c>
      <c r="J10964" s="3">
        <v>323</v>
      </c>
      <c r="K10964" s="3">
        <v>322</v>
      </c>
      <c r="L10964" s="3">
        <v>324</v>
      </c>
      <c r="M10964" s="3">
        <v>329</v>
      </c>
      <c r="N10964" s="3">
        <v>334</v>
      </c>
      <c r="O10964" s="3">
        <v>340</v>
      </c>
      <c r="P10964" s="3">
        <v>347</v>
      </c>
      <c r="Q10964" s="3">
        <v>354</v>
      </c>
      <c r="R10964" s="3">
        <v>366</v>
      </c>
      <c r="S10964" s="3">
        <v>382</v>
      </c>
      <c r="T10964" s="3">
        <v>397</v>
      </c>
      <c r="U10964" s="3">
        <v>413</v>
      </c>
      <c r="V10964" s="3">
        <v>433</v>
      </c>
      <c r="W10964" s="3">
        <v>454</v>
      </c>
      <c r="X10964" s="3">
        <v>474</v>
      </c>
      <c r="Y10964" s="3">
        <v>492</v>
      </c>
      <c r="Z10964" s="3">
        <v>506</v>
      </c>
      <c r="AA10964" s="3">
        <v>510</v>
      </c>
      <c r="AB10964" s="3">
        <v>505</v>
      </c>
      <c r="AC10964" s="3">
        <v>500</v>
      </c>
      <c r="AD10964" s="3">
        <v>496</v>
      </c>
      <c r="AE10964" s="3">
        <v>477</v>
      </c>
      <c r="AF10964" s="3">
        <v>465</v>
      </c>
      <c r="AG10964" s="3">
        <v>458</v>
      </c>
      <c r="AH10964" s="3">
        <v>454</v>
      </c>
      <c r="AI10964" s="3">
        <v>459</v>
      </c>
      <c r="AJ10964" s="3">
        <v>466</v>
      </c>
      <c r="AK10964" s="3">
        <v>473</v>
      </c>
      <c r="AL10964" s="3">
        <v>480</v>
      </c>
      <c r="AM10964" s="3">
        <v>485</v>
      </c>
      <c r="AN10964" s="3">
        <v>488</v>
      </c>
      <c r="AO10964" s="3">
        <v>489</v>
      </c>
      <c r="AP10964" s="3">
        <v>491</v>
      </c>
      <c r="AQ10964" s="3">
        <v>492</v>
      </c>
      <c r="AR10964" s="3">
        <v>494</v>
      </c>
      <c r="AS10964" s="3">
        <v>495</v>
      </c>
      <c r="AT10964" s="3">
        <v>500</v>
      </c>
      <c r="AU10964" s="3">
        <v>503</v>
      </c>
      <c r="AV10964" s="3">
        <v>509</v>
      </c>
      <c r="AW10964" s="3">
        <v>514</v>
      </c>
      <c r="AX10964" s="3">
        <v>523</v>
      </c>
      <c r="AY10964" s="3">
        <v>535</v>
      </c>
      <c r="AZ10964" s="3">
        <v>546</v>
      </c>
      <c r="BA10964" s="3">
        <v>560</v>
      </c>
      <c r="BB10964" s="3">
        <v>565</v>
      </c>
      <c r="BC10964" s="3">
        <v>567</v>
      </c>
      <c r="BD10964" s="3">
        <v>577</v>
      </c>
      <c r="BE10964" s="3">
        <v>583</v>
      </c>
      <c r="BF10964" s="3">
        <v>583</v>
      </c>
      <c r="BG10964" s="3">
        <v>586</v>
      </c>
      <c r="BH10964" s="3">
        <v>585</v>
      </c>
      <c r="BI10964" s="3">
        <v>580</v>
      </c>
      <c r="BJ10964" s="3">
        <v>579</v>
      </c>
      <c r="BK10964" s="3">
        <v>580</v>
      </c>
      <c r="BL10964" s="3">
        <v>578</v>
      </c>
      <c r="BM10964" s="3">
        <v>579</v>
      </c>
      <c r="BN10964" s="3">
        <v>581</v>
      </c>
    </row>
    <row r="10965" spans="1:66" x14ac:dyDescent="0.3">
      <c r="A10965" s="3" t="s">
        <v>1567</v>
      </c>
      <c r="B10965" s="3" t="s">
        <v>118</v>
      </c>
      <c r="C10965" s="3" t="s">
        <v>478</v>
      </c>
      <c r="D10965" s="3">
        <v>0</v>
      </c>
      <c r="E10965" s="3">
        <v>0</v>
      </c>
      <c r="F10965" s="3">
        <v>0</v>
      </c>
      <c r="G10965" s="3">
        <v>0</v>
      </c>
      <c r="H10965" s="3">
        <v>0</v>
      </c>
      <c r="I10965" s="3">
        <v>0</v>
      </c>
      <c r="J10965" s="3">
        <v>0</v>
      </c>
      <c r="K10965" s="3">
        <v>0</v>
      </c>
      <c r="L10965" s="3">
        <v>0</v>
      </c>
      <c r="M10965" s="3">
        <v>0</v>
      </c>
      <c r="N10965" s="3">
        <v>0</v>
      </c>
      <c r="O10965" s="3">
        <v>0</v>
      </c>
      <c r="P10965" s="3">
        <v>0</v>
      </c>
      <c r="Q10965" s="3">
        <v>0</v>
      </c>
      <c r="R10965" s="3">
        <v>0</v>
      </c>
      <c r="S10965" s="3">
        <v>0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-665</v>
      </c>
      <c r="Z10965" s="3">
        <v>-648</v>
      </c>
      <c r="AA10965" s="3">
        <v>-373</v>
      </c>
      <c r="AB10965" s="3">
        <v>-661</v>
      </c>
      <c r="AC10965" s="3">
        <v>-635</v>
      </c>
      <c r="AD10965" s="3">
        <v>-663</v>
      </c>
      <c r="AE10965" s="3">
        <v>-682</v>
      </c>
      <c r="AF10965" s="3">
        <v>-539</v>
      </c>
      <c r="AG10965" s="3">
        <v>-744</v>
      </c>
      <c r="AH10965" s="3">
        <v>-719</v>
      </c>
      <c r="AI10965" s="3">
        <v>-670</v>
      </c>
      <c r="AJ10965" s="3">
        <v>-535</v>
      </c>
      <c r="AK10965" s="3">
        <v>-600</v>
      </c>
      <c r="AL10965" s="3">
        <v>-412</v>
      </c>
      <c r="AM10965" s="3">
        <v>-474</v>
      </c>
      <c r="AN10965" s="3">
        <v>-166</v>
      </c>
      <c r="AO10965" s="3">
        <v>-147</v>
      </c>
      <c r="AP10965" s="3">
        <v>-445</v>
      </c>
      <c r="AQ10965" s="3">
        <v>-400</v>
      </c>
      <c r="AR10965" s="3">
        <v>-592</v>
      </c>
      <c r="AS10965" s="3">
        <v>-112</v>
      </c>
      <c r="AT10965" s="3">
        <v>-209</v>
      </c>
      <c r="AU10965" s="3">
        <v>-78</v>
      </c>
      <c r="AV10965" s="3">
        <v>-116</v>
      </c>
      <c r="AW10965" s="3">
        <v>4</v>
      </c>
      <c r="AX10965" s="3">
        <v>110</v>
      </c>
      <c r="AY10965" s="3">
        <v>100</v>
      </c>
      <c r="AZ10965" s="3">
        <v>-87</v>
      </c>
      <c r="BA10965" s="3">
        <v>-129</v>
      </c>
      <c r="BB10965" s="3">
        <v>46</v>
      </c>
      <c r="BC10965" s="3">
        <v>93</v>
      </c>
      <c r="BD10965" s="3">
        <v>103</v>
      </c>
      <c r="BE10965" s="3">
        <v>27</v>
      </c>
      <c r="BF10965" s="3">
        <v>-137</v>
      </c>
      <c r="BG10965" s="3">
        <v>-30</v>
      </c>
      <c r="BH10965" s="3">
        <v>14</v>
      </c>
      <c r="BI10965" s="3">
        <v>119</v>
      </c>
      <c r="BJ10965" s="3">
        <v>48</v>
      </c>
      <c r="BK10965" s="3">
        <v>210</v>
      </c>
      <c r="BL10965" s="3">
        <v>280</v>
      </c>
      <c r="BM10965" s="3">
        <v>58</v>
      </c>
      <c r="BN10965" s="3">
        <v>0</v>
      </c>
    </row>
    <row r="10966" spans="1:66" x14ac:dyDescent="0.3">
      <c r="A10966" s="3" t="s">
        <v>1567</v>
      </c>
      <c r="B10966" s="3" t="s">
        <v>118</v>
      </c>
      <c r="C10966" s="3" t="s">
        <v>476</v>
      </c>
      <c r="D10966" s="3">
        <v>0</v>
      </c>
      <c r="E10966" s="3">
        <v>0</v>
      </c>
      <c r="F10966" s="3">
        <v>0</v>
      </c>
      <c r="G10966" s="3">
        <v>0</v>
      </c>
      <c r="H10966" s="3">
        <v>0</v>
      </c>
      <c r="I10966" s="3">
        <v>0</v>
      </c>
      <c r="J10966" s="3">
        <v>0</v>
      </c>
      <c r="K10966" s="3">
        <v>0</v>
      </c>
      <c r="L10966" s="3">
        <v>0</v>
      </c>
      <c r="M10966" s="3">
        <v>0</v>
      </c>
      <c r="N10966" s="3">
        <v>0</v>
      </c>
      <c r="O10966" s="3">
        <v>0</v>
      </c>
      <c r="P10966" s="3">
        <v>0</v>
      </c>
      <c r="Q10966" s="3">
        <v>0</v>
      </c>
      <c r="R10966" s="3">
        <v>0</v>
      </c>
      <c r="S10966" s="3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3">
        <v>0</v>
      </c>
      <c r="AS10966" s="3">
        <v>0</v>
      </c>
      <c r="AT10966" s="3">
        <v>0</v>
      </c>
      <c r="AU10966" s="3">
        <v>0</v>
      </c>
      <c r="AV10966" s="3">
        <v>0</v>
      </c>
      <c r="AW10966" s="3">
        <v>0</v>
      </c>
      <c r="AX10966" s="3">
        <v>0</v>
      </c>
      <c r="AY10966" s="3">
        <v>0</v>
      </c>
      <c r="AZ10966" s="3">
        <v>0</v>
      </c>
      <c r="BA10966" s="3">
        <v>0</v>
      </c>
      <c r="BB10966" s="3">
        <v>0</v>
      </c>
      <c r="BC10966" s="3">
        <v>0</v>
      </c>
      <c r="BD10966" s="3">
        <v>0</v>
      </c>
      <c r="BE10966" s="3">
        <v>0</v>
      </c>
      <c r="BF10966" s="3">
        <v>0</v>
      </c>
      <c r="BG10966" s="3">
        <v>0</v>
      </c>
      <c r="BH10966" s="3">
        <v>0</v>
      </c>
      <c r="BI10966" s="3">
        <v>0</v>
      </c>
      <c r="BJ10966" s="3">
        <v>0</v>
      </c>
      <c r="BK10966" s="3">
        <v>0</v>
      </c>
      <c r="BL10966" s="3">
        <v>0</v>
      </c>
      <c r="BM10966" s="3">
        <v>0</v>
      </c>
      <c r="BN10966" s="3">
        <v>0</v>
      </c>
    </row>
    <row r="10967" spans="1:66" x14ac:dyDescent="0.3">
      <c r="A10967" s="3" t="s">
        <v>1567</v>
      </c>
      <c r="B10967" s="3" t="s">
        <v>118</v>
      </c>
      <c r="C10967" s="3" t="s">
        <v>1412</v>
      </c>
      <c r="AZ10967" s="3">
        <v>0</v>
      </c>
      <c r="BA10967" s="3">
        <v>0</v>
      </c>
      <c r="BB10967" s="3">
        <v>0</v>
      </c>
      <c r="BC10967" s="3">
        <v>0</v>
      </c>
      <c r="BD10967" s="3">
        <v>0</v>
      </c>
      <c r="BE10967" s="3">
        <v>0</v>
      </c>
      <c r="BF10967" s="3">
        <v>0</v>
      </c>
      <c r="BG10967" s="3">
        <v>0</v>
      </c>
      <c r="BH10967" s="3">
        <v>0</v>
      </c>
      <c r="BI10967" s="3">
        <v>0</v>
      </c>
      <c r="BJ10967" s="3">
        <v>0</v>
      </c>
      <c r="BK10967" s="3">
        <v>0</v>
      </c>
      <c r="BL10967" s="3">
        <v>0</v>
      </c>
      <c r="BM10967" s="3">
        <v>0</v>
      </c>
      <c r="BN10967" s="3">
        <v>0</v>
      </c>
    </row>
    <row r="10968" spans="1:66" x14ac:dyDescent="0.3">
      <c r="A10968" s="3" t="s">
        <v>1567</v>
      </c>
      <c r="B10968" s="3" t="s">
        <v>118</v>
      </c>
      <c r="C10968" s="3" t="s">
        <v>1414</v>
      </c>
      <c r="AZ10968" s="3">
        <v>0</v>
      </c>
      <c r="BA10968" s="3">
        <v>0</v>
      </c>
      <c r="BB10968" s="3">
        <v>0</v>
      </c>
      <c r="BC10968" s="3">
        <v>0</v>
      </c>
      <c r="BD10968" s="3">
        <v>0</v>
      </c>
      <c r="BE10968" s="3">
        <v>0</v>
      </c>
      <c r="BF10968" s="3">
        <v>0</v>
      </c>
      <c r="BG10968" s="3">
        <v>0</v>
      </c>
      <c r="BH10968" s="3">
        <v>0</v>
      </c>
      <c r="BI10968" s="3">
        <v>0</v>
      </c>
      <c r="BJ10968" s="3">
        <v>0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3">
      <c r="A10969" s="3" t="s">
        <v>1567</v>
      </c>
      <c r="B10969" s="3" t="s">
        <v>118</v>
      </c>
      <c r="C10969" s="3" t="s">
        <v>461</v>
      </c>
      <c r="D10969" s="3">
        <v>0</v>
      </c>
      <c r="E10969" s="3">
        <v>0</v>
      </c>
      <c r="F10969" s="3">
        <v>0</v>
      </c>
      <c r="G10969" s="3">
        <v>0</v>
      </c>
      <c r="H10969" s="3">
        <v>0</v>
      </c>
      <c r="I10969" s="3">
        <v>0</v>
      </c>
      <c r="J10969" s="3">
        <v>0</v>
      </c>
      <c r="K10969" s="3">
        <v>0</v>
      </c>
      <c r="L10969" s="3">
        <v>0</v>
      </c>
      <c r="M10969" s="3">
        <v>0</v>
      </c>
      <c r="N10969" s="3">
        <v>0</v>
      </c>
      <c r="O10969" s="3">
        <v>0</v>
      </c>
      <c r="P10969" s="3">
        <v>0</v>
      </c>
      <c r="Q10969" s="3">
        <v>0</v>
      </c>
      <c r="R10969" s="3">
        <v>0</v>
      </c>
      <c r="S10969" s="3">
        <v>0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3">
        <v>0</v>
      </c>
      <c r="AS10969" s="3">
        <v>0</v>
      </c>
      <c r="AT10969" s="3">
        <v>0</v>
      </c>
      <c r="AU10969" s="3">
        <v>0</v>
      </c>
      <c r="AV10969" s="3">
        <v>0</v>
      </c>
      <c r="AW10969" s="3">
        <v>0</v>
      </c>
      <c r="AX10969" s="3">
        <v>0</v>
      </c>
      <c r="AY10969" s="3">
        <v>0</v>
      </c>
      <c r="AZ10969" s="3">
        <v>0</v>
      </c>
      <c r="BA10969" s="3">
        <v>0</v>
      </c>
      <c r="BB10969" s="3">
        <v>0</v>
      </c>
      <c r="BC10969" s="3">
        <v>0</v>
      </c>
      <c r="BD10969" s="3">
        <v>0</v>
      </c>
      <c r="BE10969" s="3">
        <v>0</v>
      </c>
      <c r="BF10969" s="3">
        <v>0</v>
      </c>
      <c r="BG10969" s="3">
        <v>0</v>
      </c>
      <c r="BH10969" s="3">
        <v>0</v>
      </c>
      <c r="BI10969" s="3">
        <v>0</v>
      </c>
      <c r="BJ10969" s="3">
        <v>0</v>
      </c>
      <c r="BK10969" s="3">
        <v>0</v>
      </c>
      <c r="BL10969" s="3">
        <v>0</v>
      </c>
      <c r="BM10969" s="3">
        <v>0</v>
      </c>
      <c r="BN10969" s="3">
        <v>0</v>
      </c>
    </row>
    <row r="10970" spans="1:66" x14ac:dyDescent="0.3">
      <c r="A10970" s="3" t="s">
        <v>1567</v>
      </c>
      <c r="B10970" s="3" t="s">
        <v>118</v>
      </c>
      <c r="C10970" s="3" t="s">
        <v>1562</v>
      </c>
      <c r="AZ10970" s="3">
        <v>30.9</v>
      </c>
      <c r="BA10970" s="3">
        <v>29.1</v>
      </c>
      <c r="BB10970" s="3">
        <v>31.3</v>
      </c>
      <c r="BC10970" s="3">
        <v>37.200000000000003</v>
      </c>
      <c r="BD10970" s="3">
        <v>35.299999999999997</v>
      </c>
      <c r="BE10970" s="3">
        <v>35.9</v>
      </c>
      <c r="BF10970" s="3">
        <v>35.700000000000003</v>
      </c>
      <c r="BG10970" s="3">
        <v>30.5</v>
      </c>
      <c r="BH10970" s="3">
        <v>35.1</v>
      </c>
      <c r="BI10970" s="3">
        <v>33.200000000000003</v>
      </c>
      <c r="BJ10970" s="3">
        <v>31.1</v>
      </c>
      <c r="BK10970" s="3">
        <v>32</v>
      </c>
      <c r="BL10970" s="3">
        <v>36.799999999999997</v>
      </c>
      <c r="BM10970" s="3">
        <v>36.9</v>
      </c>
      <c r="BN10970" s="3">
        <v>37.1</v>
      </c>
    </row>
    <row r="10971" spans="1:66" x14ac:dyDescent="0.3">
      <c r="A10971" s="3" t="s">
        <v>1567</v>
      </c>
      <c r="B10971" s="3" t="s">
        <v>118</v>
      </c>
      <c r="C10971" s="3" t="s">
        <v>681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0</v>
      </c>
      <c r="AX10971" s="3">
        <v>0</v>
      </c>
      <c r="AY10971" s="3">
        <v>0</v>
      </c>
      <c r="AZ10971" s="3">
        <v>0</v>
      </c>
      <c r="BA10971" s="3">
        <v>0</v>
      </c>
      <c r="BB10971" s="3">
        <v>0</v>
      </c>
      <c r="BC10971" s="3">
        <v>0</v>
      </c>
      <c r="BD10971" s="3">
        <v>0</v>
      </c>
      <c r="BE10971" s="3">
        <v>0</v>
      </c>
      <c r="BF10971" s="3">
        <v>0</v>
      </c>
      <c r="BG10971" s="3">
        <v>0</v>
      </c>
      <c r="BH10971" s="3">
        <v>0</v>
      </c>
      <c r="BI10971" s="3">
        <v>0</v>
      </c>
      <c r="BJ10971" s="3">
        <v>0</v>
      </c>
      <c r="BK10971" s="3">
        <v>0</v>
      </c>
      <c r="BL10971" s="3">
        <v>0</v>
      </c>
      <c r="BM10971" s="3">
        <v>0</v>
      </c>
      <c r="BN10971" s="3">
        <v>0</v>
      </c>
    </row>
    <row r="10972" spans="1:66" x14ac:dyDescent="0.3">
      <c r="A10972" s="3" t="s">
        <v>1567</v>
      </c>
      <c r="B10972" s="3" t="s">
        <v>118</v>
      </c>
      <c r="C10972" s="3" t="s">
        <v>458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1</v>
      </c>
      <c r="AB10972" s="3">
        <v>3</v>
      </c>
      <c r="AC10972" s="3">
        <v>3</v>
      </c>
      <c r="AD10972" s="3">
        <v>1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2</v>
      </c>
      <c r="AQ10972" s="3">
        <v>11</v>
      </c>
      <c r="AR10972" s="3">
        <v>246</v>
      </c>
      <c r="AS10972" s="3">
        <v>365</v>
      </c>
      <c r="AT10972" s="3">
        <v>447</v>
      </c>
      <c r="AU10972" s="3">
        <v>366</v>
      </c>
      <c r="AV10972" s="3">
        <v>617</v>
      </c>
      <c r="AW10972" s="3">
        <v>717</v>
      </c>
      <c r="AX10972" s="3">
        <v>759</v>
      </c>
      <c r="AY10972" s="3">
        <v>755</v>
      </c>
      <c r="AZ10972" s="3">
        <v>963</v>
      </c>
      <c r="BA10972" s="3">
        <v>2226</v>
      </c>
      <c r="BB10972" s="3">
        <v>3247</v>
      </c>
      <c r="BC10972" s="3">
        <v>4612</v>
      </c>
      <c r="BD10972" s="3">
        <v>4369</v>
      </c>
      <c r="BE10972" s="3">
        <v>4433</v>
      </c>
      <c r="BF10972" s="3">
        <v>4406</v>
      </c>
      <c r="BG10972" s="3">
        <v>3757</v>
      </c>
      <c r="BH10972" s="3">
        <v>4389</v>
      </c>
      <c r="BI10972" s="3">
        <v>4321</v>
      </c>
      <c r="BJ10972" s="3">
        <v>4057</v>
      </c>
      <c r="BK10972" s="3">
        <v>4163</v>
      </c>
      <c r="BL10972" s="3">
        <v>5513</v>
      </c>
      <c r="BM10972" s="3">
        <v>8448</v>
      </c>
      <c r="BN10972" s="3">
        <v>9780</v>
      </c>
    </row>
    <row r="10973" spans="1:66" x14ac:dyDescent="0.3">
      <c r="A10973" s="3" t="s">
        <v>1567</v>
      </c>
      <c r="B10973" s="3" t="s">
        <v>118</v>
      </c>
      <c r="C10973" s="3" t="s">
        <v>1416</v>
      </c>
      <c r="AZ10973" s="3">
        <v>680</v>
      </c>
      <c r="BA10973" s="3">
        <v>1104</v>
      </c>
      <c r="BB10973" s="3">
        <v>1415</v>
      </c>
      <c r="BC10973" s="3">
        <v>1412</v>
      </c>
      <c r="BD10973" s="3">
        <v>1407</v>
      </c>
      <c r="BE10973" s="3">
        <v>1409</v>
      </c>
      <c r="BF10973" s="3">
        <v>1407</v>
      </c>
      <c r="BG10973" s="3">
        <v>1407</v>
      </c>
      <c r="BH10973" s="3">
        <v>1487</v>
      </c>
      <c r="BI10973" s="3">
        <v>1487</v>
      </c>
      <c r="BJ10973" s="3">
        <v>1487</v>
      </c>
      <c r="BK10973" s="3">
        <v>1486</v>
      </c>
      <c r="BL10973" s="3">
        <v>2505</v>
      </c>
      <c r="BM10973" s="3">
        <v>3007</v>
      </c>
      <c r="BN10973" s="3">
        <v>3007</v>
      </c>
    </row>
    <row r="10974" spans="1:66" x14ac:dyDescent="0.3">
      <c r="A10974" s="3" t="s">
        <v>1567</v>
      </c>
      <c r="B10974" s="3" t="s">
        <v>118</v>
      </c>
      <c r="C10974" s="3" t="s">
        <v>682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3">
        <v>0</v>
      </c>
      <c r="AS10974" s="3">
        <v>0</v>
      </c>
      <c r="AT10974" s="3">
        <v>0</v>
      </c>
      <c r="AU10974" s="3">
        <v>0</v>
      </c>
      <c r="AV10974" s="3">
        <v>0</v>
      </c>
      <c r="AW10974" s="3">
        <v>0</v>
      </c>
      <c r="AX10974" s="3">
        <v>0</v>
      </c>
      <c r="AY10974" s="3">
        <v>0</v>
      </c>
      <c r="AZ10974" s="3">
        <v>0</v>
      </c>
      <c r="BA10974" s="3">
        <v>0</v>
      </c>
      <c r="BB10974" s="3">
        <v>0</v>
      </c>
      <c r="BC10974" s="3">
        <v>0</v>
      </c>
      <c r="BD10974" s="3">
        <v>0</v>
      </c>
      <c r="BE10974" s="3">
        <v>0</v>
      </c>
      <c r="BF10974" s="3">
        <v>0</v>
      </c>
      <c r="BG10974" s="3">
        <v>0</v>
      </c>
      <c r="BH10974" s="3">
        <v>0</v>
      </c>
      <c r="BI10974" s="3">
        <v>0</v>
      </c>
      <c r="BJ10974" s="3">
        <v>0</v>
      </c>
      <c r="BK10974" s="3">
        <v>0</v>
      </c>
      <c r="BL10974" s="3">
        <v>0</v>
      </c>
      <c r="BM10974" s="3">
        <v>0</v>
      </c>
      <c r="BN10974" s="3">
        <v>0</v>
      </c>
    </row>
    <row r="10975" spans="1:66" x14ac:dyDescent="0.3">
      <c r="A10975" s="3" t="s">
        <v>1567</v>
      </c>
      <c r="B10975" s="3" t="s">
        <v>118</v>
      </c>
      <c r="C10975" s="3" t="s">
        <v>683</v>
      </c>
      <c r="D10975" s="3">
        <v>0</v>
      </c>
      <c r="E10975" s="3">
        <v>0</v>
      </c>
      <c r="F10975" s="3">
        <v>0</v>
      </c>
      <c r="G10975" s="3">
        <v>0</v>
      </c>
      <c r="H10975" s="3">
        <v>0</v>
      </c>
      <c r="I10975" s="3">
        <v>0</v>
      </c>
      <c r="J10975" s="3">
        <v>0</v>
      </c>
      <c r="K10975" s="3">
        <v>0</v>
      </c>
      <c r="L10975" s="3">
        <v>0</v>
      </c>
      <c r="M10975" s="3">
        <v>0</v>
      </c>
      <c r="N10975" s="3">
        <v>0</v>
      </c>
      <c r="O10975" s="3">
        <v>0</v>
      </c>
      <c r="P10975" s="3">
        <v>0</v>
      </c>
      <c r="Q10975" s="3">
        <v>0</v>
      </c>
      <c r="R10975" s="3">
        <v>0</v>
      </c>
      <c r="S10975" s="3">
        <v>0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1</v>
      </c>
      <c r="AB10975" s="3">
        <v>3</v>
      </c>
      <c r="AC10975" s="3">
        <v>3</v>
      </c>
      <c r="AD10975" s="3">
        <v>1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2</v>
      </c>
      <c r="AQ10975" s="3">
        <v>11</v>
      </c>
      <c r="AR10975" s="3">
        <v>246</v>
      </c>
      <c r="AS10975" s="3">
        <v>365</v>
      </c>
      <c r="AT10975" s="3">
        <v>447</v>
      </c>
      <c r="AU10975" s="3">
        <v>366</v>
      </c>
      <c r="AV10975" s="3">
        <v>617</v>
      </c>
      <c r="AW10975" s="3">
        <v>717</v>
      </c>
      <c r="AX10975" s="3">
        <v>759</v>
      </c>
      <c r="AY10975" s="3">
        <v>755</v>
      </c>
      <c r="AZ10975" s="3">
        <v>963</v>
      </c>
      <c r="BA10975" s="3">
        <v>2226</v>
      </c>
      <c r="BB10975" s="3">
        <v>3247</v>
      </c>
      <c r="BC10975" s="3">
        <v>4612</v>
      </c>
      <c r="BD10975" s="3">
        <v>4369</v>
      </c>
      <c r="BE10975" s="3">
        <v>4433</v>
      </c>
      <c r="BF10975" s="3">
        <v>4406</v>
      </c>
      <c r="BG10975" s="3">
        <v>3757</v>
      </c>
      <c r="BH10975" s="3">
        <v>4389</v>
      </c>
      <c r="BI10975" s="3">
        <v>4321</v>
      </c>
      <c r="BJ10975" s="3">
        <v>4057</v>
      </c>
      <c r="BK10975" s="3">
        <v>4163</v>
      </c>
      <c r="BL10975" s="3">
        <v>5513</v>
      </c>
      <c r="BM10975" s="3">
        <v>8448</v>
      </c>
      <c r="BN10975" s="3">
        <v>9780</v>
      </c>
    </row>
    <row r="10976" spans="1:66" x14ac:dyDescent="0.3">
      <c r="A10976" s="3" t="s">
        <v>1567</v>
      </c>
      <c r="B10976" s="3" t="s">
        <v>118</v>
      </c>
      <c r="C10976" s="3" t="s">
        <v>690</v>
      </c>
      <c r="D10976" s="3">
        <v>0</v>
      </c>
      <c r="E10976" s="3">
        <v>0</v>
      </c>
      <c r="F10976" s="3">
        <v>0</v>
      </c>
      <c r="G10976" s="3">
        <v>0</v>
      </c>
      <c r="H10976" s="3">
        <v>0</v>
      </c>
      <c r="I10976" s="3">
        <v>0</v>
      </c>
      <c r="J10976" s="3">
        <v>0</v>
      </c>
      <c r="K10976" s="3">
        <v>0</v>
      </c>
      <c r="L10976" s="3">
        <v>0</v>
      </c>
      <c r="M10976" s="3">
        <v>0</v>
      </c>
      <c r="N10976" s="3">
        <v>0</v>
      </c>
      <c r="O10976" s="3">
        <v>0</v>
      </c>
      <c r="P10976" s="3">
        <v>0</v>
      </c>
      <c r="Q10976" s="3">
        <v>0</v>
      </c>
      <c r="R10976" s="3">
        <v>0</v>
      </c>
      <c r="S10976" s="3">
        <v>0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3">
        <v>0</v>
      </c>
      <c r="AS10976" s="3">
        <v>0</v>
      </c>
      <c r="AT10976" s="3">
        <v>0</v>
      </c>
      <c r="AU10976" s="3">
        <v>0</v>
      </c>
      <c r="AV10976" s="3">
        <v>0</v>
      </c>
      <c r="AW10976" s="3">
        <v>0</v>
      </c>
      <c r="AX10976" s="3">
        <v>0</v>
      </c>
      <c r="AY10976" s="3">
        <v>0</v>
      </c>
      <c r="AZ10976" s="3">
        <v>0</v>
      </c>
      <c r="BA10976" s="3">
        <v>0</v>
      </c>
      <c r="BB10976" s="3">
        <v>0</v>
      </c>
      <c r="BC10976" s="3">
        <v>0</v>
      </c>
      <c r="BD10976" s="3">
        <v>0</v>
      </c>
      <c r="BE10976" s="3">
        <v>0</v>
      </c>
      <c r="BF10976" s="3">
        <v>0</v>
      </c>
      <c r="BG10976" s="3">
        <v>0</v>
      </c>
      <c r="BH10976" s="3">
        <v>0</v>
      </c>
      <c r="BI10976" s="3">
        <v>0</v>
      </c>
      <c r="BJ10976" s="3">
        <v>0</v>
      </c>
      <c r="BK10976" s="3">
        <v>0</v>
      </c>
      <c r="BL10976" s="3">
        <v>0</v>
      </c>
      <c r="BM10976" s="3">
        <v>0</v>
      </c>
      <c r="BN10976" s="3">
        <v>0</v>
      </c>
    </row>
    <row r="10977" spans="1:66" x14ac:dyDescent="0.3">
      <c r="A10977" s="3" t="s">
        <v>1567</v>
      </c>
      <c r="B10977" s="3" t="s">
        <v>118</v>
      </c>
      <c r="C10977" s="3" t="s">
        <v>1367</v>
      </c>
      <c r="D10977" s="3">
        <v>253</v>
      </c>
      <c r="E10977" s="3">
        <v>266</v>
      </c>
      <c r="F10977" s="3">
        <v>141</v>
      </c>
      <c r="G10977" s="3">
        <v>294</v>
      </c>
      <c r="H10977" s="3">
        <v>228</v>
      </c>
      <c r="I10977" s="3">
        <v>140</v>
      </c>
      <c r="J10977" s="3">
        <v>276</v>
      </c>
      <c r="K10977" s="3">
        <v>165</v>
      </c>
      <c r="L10977" s="3">
        <v>137</v>
      </c>
      <c r="M10977" s="3">
        <v>268</v>
      </c>
      <c r="N10977" s="3">
        <v>257</v>
      </c>
      <c r="O10977" s="3">
        <v>210</v>
      </c>
      <c r="P10977" s="3">
        <v>154</v>
      </c>
      <c r="Q10977" s="3">
        <v>193</v>
      </c>
      <c r="R10977" s="3">
        <v>208</v>
      </c>
      <c r="S10977" s="3">
        <v>199</v>
      </c>
      <c r="T10977" s="3">
        <v>226</v>
      </c>
      <c r="U10977" s="3">
        <v>251</v>
      </c>
      <c r="V10977" s="3">
        <v>170</v>
      </c>
      <c r="W10977" s="3">
        <v>214</v>
      </c>
      <c r="X10977" s="3">
        <v>247</v>
      </c>
      <c r="Y10977" s="3">
        <v>241</v>
      </c>
      <c r="Z10977" s="3">
        <v>218</v>
      </c>
      <c r="AA10977" s="3">
        <v>298</v>
      </c>
      <c r="AB10977" s="3">
        <v>237</v>
      </c>
      <c r="AC10977" s="3">
        <v>213</v>
      </c>
      <c r="AD10977" s="3">
        <v>219</v>
      </c>
      <c r="AE10977" s="3">
        <v>193</v>
      </c>
      <c r="AF10977" s="3">
        <v>383</v>
      </c>
      <c r="AG10977" s="3">
        <v>259</v>
      </c>
      <c r="AH10977" s="3">
        <v>238</v>
      </c>
      <c r="AI10977" s="3">
        <v>256</v>
      </c>
      <c r="AJ10977" s="3">
        <v>122</v>
      </c>
      <c r="AK10977" s="3">
        <v>80</v>
      </c>
      <c r="AL10977" s="3">
        <v>288</v>
      </c>
      <c r="AM10977" s="3">
        <v>218</v>
      </c>
      <c r="AN10977" s="3">
        <v>252</v>
      </c>
      <c r="AO10977" s="3">
        <v>219</v>
      </c>
      <c r="AP10977" s="3">
        <v>300</v>
      </c>
      <c r="AQ10977" s="3">
        <v>234</v>
      </c>
      <c r="AR10977" s="3">
        <v>352</v>
      </c>
      <c r="AS10977" s="3">
        <v>388</v>
      </c>
      <c r="AT10977" s="3">
        <v>338</v>
      </c>
      <c r="AU10977" s="3">
        <v>381</v>
      </c>
      <c r="AV10977" s="3">
        <v>150</v>
      </c>
      <c r="AW10977" s="3">
        <v>264</v>
      </c>
      <c r="AX10977" s="3">
        <v>381</v>
      </c>
      <c r="AY10977" s="3">
        <v>409</v>
      </c>
      <c r="AZ10977" s="3">
        <v>236</v>
      </c>
      <c r="BA10977" s="3">
        <v>151</v>
      </c>
      <c r="BB10977" s="3">
        <v>226</v>
      </c>
      <c r="BC10977" s="3">
        <v>315</v>
      </c>
      <c r="BD10977" s="3">
        <v>447</v>
      </c>
      <c r="BE10977" s="3">
        <v>348</v>
      </c>
      <c r="BF10977" s="3">
        <v>206</v>
      </c>
      <c r="BG10977" s="3">
        <v>285</v>
      </c>
      <c r="BH10977" s="3">
        <v>311</v>
      </c>
      <c r="BI10977" s="3">
        <v>292</v>
      </c>
      <c r="BJ10977" s="3">
        <v>280</v>
      </c>
      <c r="BK10977" s="3">
        <v>246</v>
      </c>
      <c r="BL10977" s="3">
        <v>354</v>
      </c>
      <c r="BM10977" s="3">
        <v>413</v>
      </c>
      <c r="BN10977" s="3">
        <v>395</v>
      </c>
    </row>
    <row r="10978" spans="1:66" x14ac:dyDescent="0.3">
      <c r="A10978" s="3" t="s">
        <v>1567</v>
      </c>
      <c r="B10978" s="3" t="s">
        <v>118</v>
      </c>
      <c r="C10978" s="3" t="s">
        <v>1365</v>
      </c>
      <c r="D10978" s="3">
        <v>8654</v>
      </c>
      <c r="E10978" s="3">
        <v>8724</v>
      </c>
      <c r="F10978" s="3">
        <v>8528</v>
      </c>
      <c r="G10978" s="3">
        <v>8174</v>
      </c>
      <c r="H10978" s="3">
        <v>9133</v>
      </c>
      <c r="I10978" s="3">
        <v>8816</v>
      </c>
      <c r="J10978" s="3">
        <v>8592</v>
      </c>
      <c r="K10978" s="3">
        <v>8664</v>
      </c>
      <c r="L10978" s="3">
        <v>8965</v>
      </c>
      <c r="M10978" s="3">
        <v>8633</v>
      </c>
      <c r="N10978" s="3">
        <v>8925</v>
      </c>
      <c r="O10978" s="3">
        <v>8977</v>
      </c>
      <c r="P10978" s="3">
        <v>8894</v>
      </c>
      <c r="Q10978" s="3">
        <v>8993</v>
      </c>
      <c r="R10978" s="3">
        <v>8541</v>
      </c>
      <c r="S10978" s="3">
        <v>9108</v>
      </c>
      <c r="T10978" s="3">
        <v>8522</v>
      </c>
      <c r="U10978" s="3">
        <v>8289</v>
      </c>
      <c r="V10978" s="3">
        <v>9177</v>
      </c>
      <c r="W10978" s="3">
        <v>8976</v>
      </c>
      <c r="X10978" s="3">
        <v>8343</v>
      </c>
      <c r="Y10978" s="3">
        <v>7673</v>
      </c>
      <c r="Z10978" s="3">
        <v>9015</v>
      </c>
      <c r="AA10978" s="3">
        <v>8766</v>
      </c>
      <c r="AB10978" s="3">
        <v>9018</v>
      </c>
      <c r="AC10978" s="3">
        <v>9262</v>
      </c>
      <c r="AD10978" s="3">
        <v>8122</v>
      </c>
      <c r="AE10978" s="3">
        <v>8088</v>
      </c>
      <c r="AF10978" s="3">
        <v>8188</v>
      </c>
      <c r="AG10978" s="3">
        <v>8579</v>
      </c>
      <c r="AH10978" s="3">
        <v>8354</v>
      </c>
      <c r="AI10978" s="3">
        <v>8381</v>
      </c>
      <c r="AJ10978" s="3">
        <v>8018</v>
      </c>
      <c r="AK10978" s="3">
        <v>9251</v>
      </c>
      <c r="AL10978" s="3">
        <v>7968</v>
      </c>
      <c r="AM10978" s="3">
        <v>8409</v>
      </c>
      <c r="AN10978" s="3">
        <v>8648</v>
      </c>
      <c r="AO10978" s="3">
        <v>8555</v>
      </c>
      <c r="AP10978" s="3">
        <v>8129</v>
      </c>
      <c r="AQ10978" s="3">
        <v>7834</v>
      </c>
      <c r="AR10978" s="3">
        <v>8200</v>
      </c>
      <c r="AS10978" s="3">
        <v>7988</v>
      </c>
      <c r="AT10978" s="3">
        <v>8588</v>
      </c>
      <c r="AU10978" s="3">
        <v>8021</v>
      </c>
      <c r="AV10978" s="3">
        <v>8033</v>
      </c>
      <c r="AW10978" s="3">
        <v>7964</v>
      </c>
      <c r="AX10978" s="3">
        <v>7979</v>
      </c>
      <c r="AY10978" s="3">
        <v>7995</v>
      </c>
      <c r="AZ10978" s="3">
        <v>8744</v>
      </c>
      <c r="BA10978" s="3">
        <v>8630</v>
      </c>
      <c r="BB10978" s="3">
        <v>8271</v>
      </c>
      <c r="BC10978" s="3">
        <v>8645</v>
      </c>
      <c r="BD10978" s="3">
        <v>7417</v>
      </c>
      <c r="BE10978" s="3">
        <v>8516</v>
      </c>
      <c r="BF10978" s="3">
        <v>8245</v>
      </c>
      <c r="BG10978" s="3">
        <v>7583</v>
      </c>
      <c r="BH10978" s="3">
        <v>7678</v>
      </c>
      <c r="BI10978" s="3">
        <v>7895</v>
      </c>
      <c r="BJ10978" s="3">
        <v>8177</v>
      </c>
      <c r="BK10978" s="3">
        <v>8906</v>
      </c>
      <c r="BL10978" s="3">
        <v>8069</v>
      </c>
      <c r="BM10978" s="3">
        <v>7865</v>
      </c>
      <c r="BN10978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6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0</v>
      </c>
      <c r="C421" s="26" t="s">
        <v>1621</v>
      </c>
      <c r="D421" s="25" t="s">
        <v>207</v>
      </c>
    </row>
    <row r="422" spans="2:4" x14ac:dyDescent="0.3">
      <c r="B422" s="23" t="s">
        <v>1622</v>
      </c>
      <c r="C422" s="26" t="s">
        <v>1623</v>
      </c>
      <c r="D422" s="25" t="s">
        <v>207</v>
      </c>
    </row>
    <row r="423" spans="2:4" x14ac:dyDescent="0.3">
      <c r="B423" s="23" t="s">
        <v>1624</v>
      </c>
      <c r="C423" s="26" t="s">
        <v>1625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6</v>
      </c>
      <c r="C617" s="26" t="s">
        <v>1627</v>
      </c>
      <c r="D617" s="25" t="s">
        <v>207</v>
      </c>
    </row>
    <row r="618" spans="2:4" x14ac:dyDescent="0.3">
      <c r="B618" s="23" t="s">
        <v>1628</v>
      </c>
      <c r="C618" s="26" t="s">
        <v>1629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631</v>
      </c>
      <c r="C655" s="26" t="s">
        <v>1632</v>
      </c>
      <c r="D655" s="25" t="s">
        <v>207</v>
      </c>
    </row>
    <row r="656" spans="2:4" x14ac:dyDescent="0.3">
      <c r="B656" s="23" t="s">
        <v>1633</v>
      </c>
      <c r="C656" s="26" t="s">
        <v>1634</v>
      </c>
      <c r="D656" s="25" t="s">
        <v>207</v>
      </c>
    </row>
    <row r="657" spans="2:4" x14ac:dyDescent="0.3">
      <c r="B657" s="23" t="s">
        <v>1635</v>
      </c>
      <c r="C657" s="26" t="s">
        <v>1636</v>
      </c>
      <c r="D657" s="25" t="s">
        <v>207</v>
      </c>
    </row>
    <row r="658" spans="2:4" x14ac:dyDescent="0.3">
      <c r="B658" s="23" t="s">
        <v>1420</v>
      </c>
      <c r="C658" s="26" t="s">
        <v>1421</v>
      </c>
      <c r="D658" s="25" t="s">
        <v>1391</v>
      </c>
    </row>
    <row r="659" spans="2:4" x14ac:dyDescent="0.3">
      <c r="B659" s="23" t="s">
        <v>1637</v>
      </c>
      <c r="C659" s="26" t="s">
        <v>1638</v>
      </c>
      <c r="D659" s="25" t="s">
        <v>207</v>
      </c>
    </row>
    <row r="660" spans="2:4" x14ac:dyDescent="0.3">
      <c r="B660" s="23" t="s">
        <v>140</v>
      </c>
      <c r="C660" s="26" t="s">
        <v>1116</v>
      </c>
      <c r="D660" s="25" t="s">
        <v>207</v>
      </c>
    </row>
    <row r="661" spans="2:4" x14ac:dyDescent="0.3">
      <c r="B661" s="23" t="s">
        <v>1639</v>
      </c>
      <c r="C661" s="26" t="s">
        <v>1640</v>
      </c>
      <c r="D661" s="25" t="s">
        <v>207</v>
      </c>
    </row>
    <row r="662" spans="2:4" x14ac:dyDescent="0.3">
      <c r="B662" s="23" t="s">
        <v>584</v>
      </c>
      <c r="C662" s="26" t="s">
        <v>1117</v>
      </c>
      <c r="D662" s="25" t="s">
        <v>207</v>
      </c>
    </row>
    <row r="663" spans="2:4" x14ac:dyDescent="0.3">
      <c r="B663" s="23" t="s">
        <v>513</v>
      </c>
      <c r="C663" s="26" t="s">
        <v>1118</v>
      </c>
      <c r="D663" s="25" t="s">
        <v>207</v>
      </c>
    </row>
    <row r="664" spans="2:4" x14ac:dyDescent="0.3">
      <c r="B664" s="23" t="s">
        <v>337</v>
      </c>
      <c r="C664" s="26" t="s">
        <v>1119</v>
      </c>
      <c r="D664" s="25" t="s">
        <v>464</v>
      </c>
    </row>
    <row r="665" spans="2:4" x14ac:dyDescent="0.3">
      <c r="B665" s="23" t="s">
        <v>512</v>
      </c>
      <c r="C665" s="26" t="s">
        <v>1118</v>
      </c>
      <c r="D665" s="25" t="s">
        <v>460</v>
      </c>
    </row>
    <row r="666" spans="2:4" x14ac:dyDescent="0.3">
      <c r="B666" s="23" t="s">
        <v>338</v>
      </c>
      <c r="C666" s="26" t="s">
        <v>1120</v>
      </c>
      <c r="D666" s="25" t="s">
        <v>465</v>
      </c>
    </row>
    <row r="667" spans="2:4" x14ac:dyDescent="0.3">
      <c r="B667" s="23" t="s">
        <v>511</v>
      </c>
      <c r="C667" s="26" t="s">
        <v>1121</v>
      </c>
      <c r="D667" s="25" t="s">
        <v>207</v>
      </c>
    </row>
    <row r="668" spans="2:4" x14ac:dyDescent="0.3">
      <c r="B668" s="23" t="s">
        <v>339</v>
      </c>
      <c r="C668" s="26" t="s">
        <v>1122</v>
      </c>
      <c r="D668" s="25" t="s">
        <v>464</v>
      </c>
    </row>
    <row r="669" spans="2:4" x14ac:dyDescent="0.3">
      <c r="B669" s="23" t="s">
        <v>510</v>
      </c>
      <c r="C669" s="26" t="s">
        <v>1121</v>
      </c>
      <c r="D669" s="25" t="s">
        <v>460</v>
      </c>
    </row>
    <row r="670" spans="2:4" x14ac:dyDescent="0.3">
      <c r="B670" s="23" t="s">
        <v>340</v>
      </c>
      <c r="C670" s="26" t="s">
        <v>1123</v>
      </c>
      <c r="D670" s="25" t="s">
        <v>465</v>
      </c>
    </row>
    <row r="671" spans="2:4" x14ac:dyDescent="0.3">
      <c r="B671" s="23" t="s">
        <v>509</v>
      </c>
      <c r="C671" s="26" t="s">
        <v>1124</v>
      </c>
      <c r="D671" s="25" t="s">
        <v>207</v>
      </c>
    </row>
    <row r="672" spans="2:4" x14ac:dyDescent="0.3">
      <c r="B672" s="23" t="s">
        <v>341</v>
      </c>
      <c r="C672" s="26" t="s">
        <v>1125</v>
      </c>
      <c r="D672" s="25" t="s">
        <v>464</v>
      </c>
    </row>
    <row r="673" spans="2:4" x14ac:dyDescent="0.3">
      <c r="B673" s="23" t="s">
        <v>508</v>
      </c>
      <c r="C673" s="26" t="s">
        <v>1124</v>
      </c>
      <c r="D673" s="25" t="s">
        <v>460</v>
      </c>
    </row>
    <row r="674" spans="2:4" x14ac:dyDescent="0.3">
      <c r="B674" s="23" t="s">
        <v>342</v>
      </c>
      <c r="C674" s="26" t="s">
        <v>1126</v>
      </c>
      <c r="D674" s="25" t="s">
        <v>465</v>
      </c>
    </row>
    <row r="675" spans="2:4" x14ac:dyDescent="0.3">
      <c r="B675" s="23" t="s">
        <v>507</v>
      </c>
      <c r="C675" s="26" t="s">
        <v>505</v>
      </c>
      <c r="D675" s="25" t="s">
        <v>207</v>
      </c>
    </row>
    <row r="676" spans="2:4" x14ac:dyDescent="0.3">
      <c r="B676" s="23" t="s">
        <v>343</v>
      </c>
      <c r="C676" s="26" t="s">
        <v>1127</v>
      </c>
      <c r="D676" s="25" t="s">
        <v>464</v>
      </c>
    </row>
    <row r="677" spans="2:4" x14ac:dyDescent="0.3">
      <c r="B677" s="23" t="s">
        <v>506</v>
      </c>
      <c r="C677" s="26" t="s">
        <v>505</v>
      </c>
      <c r="D677" s="25" t="s">
        <v>460</v>
      </c>
    </row>
    <row r="678" spans="2:4" x14ac:dyDescent="0.3">
      <c r="B678" s="23" t="s">
        <v>344</v>
      </c>
      <c r="C678" s="26" t="s">
        <v>1128</v>
      </c>
      <c r="D678" s="25" t="s">
        <v>465</v>
      </c>
    </row>
    <row r="679" spans="2:4" x14ac:dyDescent="0.3">
      <c r="B679" s="23" t="s">
        <v>345</v>
      </c>
      <c r="C679" s="26" t="s">
        <v>1129</v>
      </c>
      <c r="D679" s="25" t="s">
        <v>207</v>
      </c>
    </row>
    <row r="680" spans="2:4" x14ac:dyDescent="0.3">
      <c r="B680" s="23" t="s">
        <v>346</v>
      </c>
      <c r="C680" s="26" t="s">
        <v>1130</v>
      </c>
      <c r="D680" s="25" t="s">
        <v>207</v>
      </c>
    </row>
    <row r="681" spans="2:4" x14ac:dyDescent="0.3">
      <c r="B681" s="23" t="s">
        <v>1262</v>
      </c>
      <c r="C681" s="26" t="s">
        <v>1263</v>
      </c>
      <c r="D681" s="25" t="s">
        <v>207</v>
      </c>
    </row>
    <row r="682" spans="2:4" x14ac:dyDescent="0.3">
      <c r="B682" s="23" t="s">
        <v>504</v>
      </c>
      <c r="C682" s="26" t="s">
        <v>1131</v>
      </c>
      <c r="D682" s="25" t="s">
        <v>207</v>
      </c>
    </row>
    <row r="683" spans="2:4" x14ac:dyDescent="0.3">
      <c r="B683" s="23" t="s">
        <v>347</v>
      </c>
      <c r="C683" s="26" t="s">
        <v>1132</v>
      </c>
      <c r="D683" s="25" t="s">
        <v>464</v>
      </c>
    </row>
    <row r="684" spans="2:4" x14ac:dyDescent="0.3">
      <c r="B684" s="23" t="s">
        <v>503</v>
      </c>
      <c r="C684" s="26" t="s">
        <v>1131</v>
      </c>
      <c r="D684" s="25" t="s">
        <v>460</v>
      </c>
    </row>
    <row r="685" spans="2:4" x14ac:dyDescent="0.3">
      <c r="B685" s="23" t="s">
        <v>348</v>
      </c>
      <c r="C685" s="26" t="s">
        <v>1133</v>
      </c>
      <c r="D685" s="25" t="s">
        <v>465</v>
      </c>
    </row>
    <row r="686" spans="2:4" x14ac:dyDescent="0.3">
      <c r="B686" s="23" t="s">
        <v>437</v>
      </c>
      <c r="C686" s="26" t="s">
        <v>1134</v>
      </c>
      <c r="D686" s="25" t="s">
        <v>207</v>
      </c>
    </row>
    <row r="687" spans="2:4" x14ac:dyDescent="0.3">
      <c r="B687" s="23" t="s">
        <v>438</v>
      </c>
      <c r="C687" s="26" t="s">
        <v>1135</v>
      </c>
      <c r="D687" s="25" t="s">
        <v>464</v>
      </c>
    </row>
    <row r="688" spans="2:4" x14ac:dyDescent="0.3">
      <c r="B688" s="23" t="s">
        <v>439</v>
      </c>
      <c r="C688" s="26" t="s">
        <v>1134</v>
      </c>
      <c r="D688" s="25" t="s">
        <v>460</v>
      </c>
    </row>
    <row r="689" spans="2:4" x14ac:dyDescent="0.3">
      <c r="B689" s="23" t="s">
        <v>440</v>
      </c>
      <c r="C689" s="26" t="s">
        <v>1136</v>
      </c>
      <c r="D689" s="25" t="s">
        <v>465</v>
      </c>
    </row>
    <row r="690" spans="2:4" x14ac:dyDescent="0.3">
      <c r="B690" s="23" t="s">
        <v>452</v>
      </c>
      <c r="C690" s="26" t="s">
        <v>1137</v>
      </c>
      <c r="D690" s="25" t="s">
        <v>207</v>
      </c>
    </row>
    <row r="691" spans="2:4" x14ac:dyDescent="0.3">
      <c r="B691" s="23" t="s">
        <v>554</v>
      </c>
      <c r="C691" s="26" t="s">
        <v>1138</v>
      </c>
      <c r="D691" s="25" t="s">
        <v>207</v>
      </c>
    </row>
    <row r="692" spans="2:4" x14ac:dyDescent="0.3">
      <c r="B692" s="23" t="s">
        <v>451</v>
      </c>
      <c r="C692" s="26" t="s">
        <v>1139</v>
      </c>
      <c r="D692" s="25" t="s">
        <v>207</v>
      </c>
    </row>
    <row r="693" spans="2:4" x14ac:dyDescent="0.3">
      <c r="B693" s="23" t="s">
        <v>453</v>
      </c>
      <c r="C693" s="26" t="s">
        <v>1140</v>
      </c>
      <c r="D693" s="25" t="s">
        <v>207</v>
      </c>
    </row>
    <row r="694" spans="2:4" x14ac:dyDescent="0.3">
      <c r="B694" s="23" t="s">
        <v>555</v>
      </c>
      <c r="C694" s="26" t="s">
        <v>1212</v>
      </c>
      <c r="D694" s="25" t="s">
        <v>207</v>
      </c>
    </row>
    <row r="695" spans="2:4" x14ac:dyDescent="0.3">
      <c r="B695" s="23" t="s">
        <v>502</v>
      </c>
      <c r="C695" s="26" t="s">
        <v>1141</v>
      </c>
      <c r="D695" s="25" t="s">
        <v>207</v>
      </c>
    </row>
    <row r="696" spans="2:4" x14ac:dyDescent="0.3">
      <c r="B696" s="23" t="s">
        <v>501</v>
      </c>
      <c r="C696" s="26" t="s">
        <v>1141</v>
      </c>
      <c r="D696" s="25" t="s">
        <v>460</v>
      </c>
    </row>
    <row r="697" spans="2:4" x14ac:dyDescent="0.3">
      <c r="B697" s="23" t="s">
        <v>1558</v>
      </c>
      <c r="C697" s="26" t="s">
        <v>1559</v>
      </c>
      <c r="D697" s="25" t="s">
        <v>450</v>
      </c>
    </row>
    <row r="698" spans="2:4" x14ac:dyDescent="0.3">
      <c r="B698" s="23" t="s">
        <v>500</v>
      </c>
      <c r="C698" s="26" t="s">
        <v>1142</v>
      </c>
      <c r="D698" s="25" t="s">
        <v>207</v>
      </c>
    </row>
    <row r="699" spans="2:4" x14ac:dyDescent="0.3">
      <c r="B699" s="23" t="s">
        <v>349</v>
      </c>
      <c r="C699" s="26" t="s">
        <v>1143</v>
      </c>
      <c r="D699" s="25" t="s">
        <v>464</v>
      </c>
    </row>
    <row r="700" spans="2:4" x14ac:dyDescent="0.3">
      <c r="B700" s="23" t="s">
        <v>499</v>
      </c>
      <c r="C700" s="26" t="s">
        <v>1142</v>
      </c>
      <c r="D700" s="25" t="s">
        <v>460</v>
      </c>
    </row>
    <row r="701" spans="2:4" x14ac:dyDescent="0.3">
      <c r="B701" s="23" t="s">
        <v>350</v>
      </c>
      <c r="C701" s="26" t="s">
        <v>1144</v>
      </c>
      <c r="D701" s="25" t="s">
        <v>465</v>
      </c>
    </row>
    <row r="702" spans="2:4" x14ac:dyDescent="0.3">
      <c r="B702" s="23" t="s">
        <v>677</v>
      </c>
      <c r="C702" s="26" t="s">
        <v>1145</v>
      </c>
      <c r="D702" s="25" t="s">
        <v>207</v>
      </c>
    </row>
    <row r="703" spans="2:4" x14ac:dyDescent="0.3">
      <c r="B703" s="23" t="s">
        <v>696</v>
      </c>
      <c r="C703" s="26" t="s">
        <v>1146</v>
      </c>
      <c r="D703" s="25" t="s">
        <v>457</v>
      </c>
    </row>
    <row r="704" spans="2:4" x14ac:dyDescent="0.3">
      <c r="B704" s="23" t="s">
        <v>498</v>
      </c>
      <c r="C704" s="26" t="s">
        <v>1147</v>
      </c>
      <c r="D704" s="25" t="s">
        <v>207</v>
      </c>
    </row>
    <row r="705" spans="2:4" x14ac:dyDescent="0.3">
      <c r="B705" s="23" t="s">
        <v>497</v>
      </c>
      <c r="C705" s="26" t="s">
        <v>1148</v>
      </c>
      <c r="D705" s="25" t="s">
        <v>457</v>
      </c>
    </row>
    <row r="706" spans="2:4" x14ac:dyDescent="0.3">
      <c r="B706" s="23" t="s">
        <v>1410</v>
      </c>
      <c r="C706" s="26" t="s">
        <v>1411</v>
      </c>
      <c r="D706" s="25" t="s">
        <v>1391</v>
      </c>
    </row>
    <row r="707" spans="2:4" x14ac:dyDescent="0.3">
      <c r="B707" s="23" t="s">
        <v>678</v>
      </c>
      <c r="C707" s="26" t="s">
        <v>1149</v>
      </c>
      <c r="D707" s="25" t="s">
        <v>207</v>
      </c>
    </row>
    <row r="708" spans="2:4" x14ac:dyDescent="0.3">
      <c r="B708" s="23" t="s">
        <v>697</v>
      </c>
      <c r="C708" s="26" t="s">
        <v>1150</v>
      </c>
      <c r="D708" s="25" t="s">
        <v>457</v>
      </c>
    </row>
    <row r="709" spans="2:4" x14ac:dyDescent="0.3">
      <c r="B709" s="23" t="s">
        <v>799</v>
      </c>
      <c r="C709" s="26" t="s">
        <v>1151</v>
      </c>
      <c r="D709" s="25" t="s">
        <v>457</v>
      </c>
    </row>
    <row r="710" spans="2:4" x14ac:dyDescent="0.3">
      <c r="B710" s="23" t="s">
        <v>698</v>
      </c>
      <c r="C710" s="26" t="s">
        <v>1152</v>
      </c>
      <c r="D710" s="25" t="s">
        <v>207</v>
      </c>
    </row>
    <row r="711" spans="2:4" x14ac:dyDescent="0.3">
      <c r="B711" s="23" t="s">
        <v>496</v>
      </c>
      <c r="C711" s="26" t="s">
        <v>1219</v>
      </c>
      <c r="D711" s="25" t="s">
        <v>207</v>
      </c>
    </row>
    <row r="712" spans="2:4" x14ac:dyDescent="0.3">
      <c r="B712" s="23" t="s">
        <v>798</v>
      </c>
      <c r="C712" s="26" t="s">
        <v>1153</v>
      </c>
      <c r="D712" s="25" t="s">
        <v>457</v>
      </c>
    </row>
    <row r="713" spans="2:4" x14ac:dyDescent="0.3">
      <c r="B713" s="23" t="s">
        <v>441</v>
      </c>
      <c r="C713" s="26" t="s">
        <v>1220</v>
      </c>
      <c r="D713" s="25" t="s">
        <v>207</v>
      </c>
    </row>
    <row r="714" spans="2:4" x14ac:dyDescent="0.3">
      <c r="B714" s="23" t="s">
        <v>1560</v>
      </c>
      <c r="C714" s="26" t="s">
        <v>1561</v>
      </c>
      <c r="D714" s="25" t="s">
        <v>450</v>
      </c>
    </row>
    <row r="715" spans="2:4" x14ac:dyDescent="0.3">
      <c r="B715" s="23" t="s">
        <v>495</v>
      </c>
      <c r="C715" s="26" t="s">
        <v>1481</v>
      </c>
      <c r="D715" s="25" t="s">
        <v>207</v>
      </c>
    </row>
    <row r="716" spans="2:4" x14ac:dyDescent="0.3">
      <c r="B716" s="23" t="s">
        <v>351</v>
      </c>
      <c r="C716" s="26" t="s">
        <v>1154</v>
      </c>
      <c r="D716" s="25" t="s">
        <v>464</v>
      </c>
    </row>
    <row r="717" spans="2:4" x14ac:dyDescent="0.3">
      <c r="B717" s="23" t="s">
        <v>352</v>
      </c>
      <c r="C717" s="26" t="s">
        <v>1155</v>
      </c>
      <c r="D717" s="25" t="s">
        <v>465</v>
      </c>
    </row>
    <row r="718" spans="2:4" x14ac:dyDescent="0.3">
      <c r="B718" s="23" t="s">
        <v>686</v>
      </c>
      <c r="C718" s="26" t="s">
        <v>1156</v>
      </c>
      <c r="D718" s="25" t="s">
        <v>486</v>
      </c>
    </row>
    <row r="719" spans="2:4" x14ac:dyDescent="0.3">
      <c r="B719" s="23" t="s">
        <v>494</v>
      </c>
      <c r="C719" s="26" t="s">
        <v>1482</v>
      </c>
      <c r="D719" s="25" t="s">
        <v>207</v>
      </c>
    </row>
    <row r="720" spans="2:4" x14ac:dyDescent="0.3">
      <c r="B720" s="23" t="s">
        <v>353</v>
      </c>
      <c r="C720" s="26" t="s">
        <v>1157</v>
      </c>
      <c r="D720" s="25" t="s">
        <v>464</v>
      </c>
    </row>
    <row r="721" spans="2:4" x14ac:dyDescent="0.3">
      <c r="B721" s="23" t="s">
        <v>354</v>
      </c>
      <c r="C721" s="26" t="s">
        <v>1158</v>
      </c>
      <c r="D721" s="25" t="s">
        <v>465</v>
      </c>
    </row>
    <row r="722" spans="2:4" x14ac:dyDescent="0.3">
      <c r="B722" s="23" t="s">
        <v>687</v>
      </c>
      <c r="C722" s="26" t="s">
        <v>1159</v>
      </c>
      <c r="D722" s="25" t="s">
        <v>486</v>
      </c>
    </row>
    <row r="723" spans="2:4" x14ac:dyDescent="0.3">
      <c r="B723" s="23" t="s">
        <v>493</v>
      </c>
      <c r="C723" s="26" t="s">
        <v>1483</v>
      </c>
      <c r="D723" s="25" t="s">
        <v>207</v>
      </c>
    </row>
    <row r="724" spans="2:4" x14ac:dyDescent="0.3">
      <c r="B724" s="23" t="s">
        <v>449</v>
      </c>
      <c r="C724" s="26" t="s">
        <v>1160</v>
      </c>
      <c r="D724" s="25" t="s">
        <v>450</v>
      </c>
    </row>
    <row r="725" spans="2:4" x14ac:dyDescent="0.3">
      <c r="B725" s="23" t="s">
        <v>492</v>
      </c>
      <c r="C725" s="26" t="s">
        <v>1484</v>
      </c>
      <c r="D725" s="25" t="s">
        <v>207</v>
      </c>
    </row>
    <row r="726" spans="2:4" x14ac:dyDescent="0.3">
      <c r="B726" s="23" t="s">
        <v>355</v>
      </c>
      <c r="C726" s="26" t="s">
        <v>1161</v>
      </c>
      <c r="D726" s="25" t="s">
        <v>464</v>
      </c>
    </row>
    <row r="727" spans="2:4" x14ac:dyDescent="0.3">
      <c r="B727" s="23" t="s">
        <v>356</v>
      </c>
      <c r="C727" s="26" t="s">
        <v>1162</v>
      </c>
      <c r="D727" s="25" t="s">
        <v>465</v>
      </c>
    </row>
    <row r="728" spans="2:4" x14ac:dyDescent="0.3">
      <c r="B728" s="23" t="s">
        <v>688</v>
      </c>
      <c r="C728" s="26" t="s">
        <v>1163</v>
      </c>
      <c r="D728" s="25" t="s">
        <v>486</v>
      </c>
    </row>
    <row r="729" spans="2:4" x14ac:dyDescent="0.3">
      <c r="B729" s="23" t="s">
        <v>357</v>
      </c>
      <c r="C729" s="26" t="s">
        <v>1164</v>
      </c>
      <c r="D729" s="25" t="s">
        <v>207</v>
      </c>
    </row>
    <row r="730" spans="2:4" x14ac:dyDescent="0.3">
      <c r="B730" s="23" t="s">
        <v>141</v>
      </c>
      <c r="C730" s="26" t="s">
        <v>1360</v>
      </c>
      <c r="D730" s="25" t="s">
        <v>207</v>
      </c>
    </row>
    <row r="731" spans="2:4" x14ac:dyDescent="0.3">
      <c r="B731" s="23" t="s">
        <v>491</v>
      </c>
      <c r="C731" s="26" t="s">
        <v>1485</v>
      </c>
      <c r="D731" s="25" t="s">
        <v>207</v>
      </c>
    </row>
    <row r="732" spans="2:4" x14ac:dyDescent="0.3">
      <c r="B732" s="23" t="s">
        <v>358</v>
      </c>
      <c r="C732" s="26" t="s">
        <v>1165</v>
      </c>
      <c r="D732" s="25" t="s">
        <v>464</v>
      </c>
    </row>
    <row r="733" spans="2:4" x14ac:dyDescent="0.3">
      <c r="B733" s="23" t="s">
        <v>359</v>
      </c>
      <c r="C733" s="26" t="s">
        <v>1309</v>
      </c>
      <c r="D733" s="25" t="s">
        <v>465</v>
      </c>
    </row>
    <row r="734" spans="2:4" x14ac:dyDescent="0.3">
      <c r="B734" s="23" t="s">
        <v>360</v>
      </c>
      <c r="C734" s="26" t="s">
        <v>1166</v>
      </c>
      <c r="D734" s="25" t="s">
        <v>207</v>
      </c>
    </row>
    <row r="735" spans="2:4" x14ac:dyDescent="0.3">
      <c r="B735" s="23" t="s">
        <v>689</v>
      </c>
      <c r="C735" s="26" t="s">
        <v>1167</v>
      </c>
      <c r="D735" s="25" t="s">
        <v>486</v>
      </c>
    </row>
    <row r="736" spans="2:4" x14ac:dyDescent="0.3">
      <c r="B736" s="23" t="s">
        <v>361</v>
      </c>
      <c r="C736" s="26" t="s">
        <v>1168</v>
      </c>
      <c r="D736" s="25" t="s">
        <v>207</v>
      </c>
    </row>
    <row r="737" spans="2:4" x14ac:dyDescent="0.3">
      <c r="B737" s="23" t="s">
        <v>362</v>
      </c>
      <c r="C737" s="26" t="s">
        <v>1169</v>
      </c>
      <c r="D737" s="25" t="s">
        <v>464</v>
      </c>
    </row>
    <row r="738" spans="2:4" x14ac:dyDescent="0.3">
      <c r="B738" s="23" t="s">
        <v>363</v>
      </c>
      <c r="C738" s="26" t="s">
        <v>1170</v>
      </c>
      <c r="D738" s="25" t="s">
        <v>465</v>
      </c>
    </row>
    <row r="739" spans="2:4" x14ac:dyDescent="0.3">
      <c r="B739" s="23" t="s">
        <v>490</v>
      </c>
      <c r="C739" s="26" t="s">
        <v>1486</v>
      </c>
      <c r="D739" s="25" t="s">
        <v>1324</v>
      </c>
    </row>
    <row r="740" spans="2:4" x14ac:dyDescent="0.3">
      <c r="B740" s="23" t="s">
        <v>487</v>
      </c>
      <c r="C740" s="26" t="s">
        <v>1171</v>
      </c>
      <c r="D740" s="25" t="s">
        <v>486</v>
      </c>
    </row>
    <row r="741" spans="2:4" x14ac:dyDescent="0.3">
      <c r="B741" s="23" t="s">
        <v>364</v>
      </c>
      <c r="C741" s="26" t="s">
        <v>1172</v>
      </c>
      <c r="D741" s="25" t="s">
        <v>305</v>
      </c>
    </row>
    <row r="742" spans="2:4" x14ac:dyDescent="0.3">
      <c r="B742" s="23" t="s">
        <v>442</v>
      </c>
      <c r="C742" s="26" t="s">
        <v>1487</v>
      </c>
      <c r="D742" s="25" t="s">
        <v>207</v>
      </c>
    </row>
    <row r="743" spans="2:4" x14ac:dyDescent="0.3">
      <c r="B743" s="23" t="s">
        <v>443</v>
      </c>
      <c r="C743" s="26" t="s">
        <v>1173</v>
      </c>
      <c r="D743" s="25" t="s">
        <v>464</v>
      </c>
    </row>
    <row r="744" spans="2:4" x14ac:dyDescent="0.3">
      <c r="B744" s="23" t="s">
        <v>444</v>
      </c>
      <c r="C744" s="26" t="s">
        <v>1174</v>
      </c>
      <c r="D744" s="25" t="s">
        <v>465</v>
      </c>
    </row>
    <row r="745" spans="2:4" x14ac:dyDescent="0.3">
      <c r="B745" s="23" t="s">
        <v>485</v>
      </c>
      <c r="C745" s="26" t="s">
        <v>1488</v>
      </c>
      <c r="D745" s="25" t="s">
        <v>207</v>
      </c>
    </row>
    <row r="746" spans="2:4" x14ac:dyDescent="0.3">
      <c r="B746" s="23" t="s">
        <v>1264</v>
      </c>
      <c r="C746" s="26" t="s">
        <v>1265</v>
      </c>
      <c r="D746" s="25" t="s">
        <v>207</v>
      </c>
    </row>
    <row r="747" spans="2:4" x14ac:dyDescent="0.3">
      <c r="B747" s="23" t="s">
        <v>484</v>
      </c>
      <c r="C747" s="26" t="s">
        <v>1489</v>
      </c>
      <c r="D747" s="25" t="s">
        <v>207</v>
      </c>
    </row>
    <row r="748" spans="2:4" x14ac:dyDescent="0.3">
      <c r="B748" s="23" t="s">
        <v>1266</v>
      </c>
      <c r="C748" s="26" t="s">
        <v>1267</v>
      </c>
      <c r="D748" s="25" t="s">
        <v>207</v>
      </c>
    </row>
    <row r="749" spans="2:4" x14ac:dyDescent="0.3">
      <c r="B749" s="23" t="s">
        <v>483</v>
      </c>
      <c r="C749" s="26" t="s">
        <v>1490</v>
      </c>
      <c r="D749" s="25" t="s">
        <v>207</v>
      </c>
    </row>
    <row r="750" spans="2:4" x14ac:dyDescent="0.3">
      <c r="B750" s="23" t="s">
        <v>1268</v>
      </c>
      <c r="C750" s="26" t="s">
        <v>1269</v>
      </c>
      <c r="D750" s="25" t="s">
        <v>207</v>
      </c>
    </row>
    <row r="751" spans="2:4" x14ac:dyDescent="0.3">
      <c r="B751" s="23" t="s">
        <v>482</v>
      </c>
      <c r="C751" s="26" t="s">
        <v>1491</v>
      </c>
      <c r="D751" s="25" t="s">
        <v>207</v>
      </c>
    </row>
    <row r="752" spans="2:4" x14ac:dyDescent="0.3">
      <c r="B752" s="23" t="s">
        <v>1270</v>
      </c>
      <c r="C752" s="26" t="s">
        <v>1271</v>
      </c>
      <c r="D752" s="25" t="s">
        <v>207</v>
      </c>
    </row>
    <row r="753" spans="2:4" x14ac:dyDescent="0.3">
      <c r="B753" s="23" t="s">
        <v>365</v>
      </c>
      <c r="C753" s="26" t="s">
        <v>1310</v>
      </c>
      <c r="D753" s="25" t="s">
        <v>207</v>
      </c>
    </row>
    <row r="754" spans="2:4" x14ac:dyDescent="0.3">
      <c r="B754" s="23" t="s">
        <v>1612</v>
      </c>
      <c r="C754" s="26" t="s">
        <v>1613</v>
      </c>
      <c r="D754" s="25" t="s">
        <v>207</v>
      </c>
    </row>
    <row r="755" spans="2:4" x14ac:dyDescent="0.3">
      <c r="B755" s="23" t="s">
        <v>481</v>
      </c>
      <c r="C755" s="26" t="s">
        <v>1175</v>
      </c>
      <c r="D755" s="25" t="s">
        <v>480</v>
      </c>
    </row>
    <row r="756" spans="2:4" x14ac:dyDescent="0.3">
      <c r="B756" s="23" t="s">
        <v>479</v>
      </c>
      <c r="C756" s="26" t="s">
        <v>1176</v>
      </c>
      <c r="D756" s="25" t="s">
        <v>207</v>
      </c>
    </row>
    <row r="757" spans="2:4" x14ac:dyDescent="0.3">
      <c r="B757" s="23" t="s">
        <v>478</v>
      </c>
      <c r="C757" s="26" t="s">
        <v>1176</v>
      </c>
      <c r="D757" s="25" t="s">
        <v>460</v>
      </c>
    </row>
    <row r="758" spans="2:4" x14ac:dyDescent="0.3">
      <c r="B758" s="23" t="s">
        <v>477</v>
      </c>
      <c r="C758" s="26" t="s">
        <v>1308</v>
      </c>
      <c r="D758" s="25" t="s">
        <v>207</v>
      </c>
    </row>
    <row r="759" spans="2:4" x14ac:dyDescent="0.3">
      <c r="B759" s="23" t="s">
        <v>476</v>
      </c>
      <c r="C759" s="26" t="s">
        <v>1308</v>
      </c>
      <c r="D759" s="25" t="s">
        <v>460</v>
      </c>
    </row>
    <row r="760" spans="2:4" x14ac:dyDescent="0.3">
      <c r="B760" s="23" t="s">
        <v>475</v>
      </c>
      <c r="C760" s="26" t="s">
        <v>1298</v>
      </c>
      <c r="D760" s="25" t="s">
        <v>207</v>
      </c>
    </row>
    <row r="761" spans="2:4" x14ac:dyDescent="0.3">
      <c r="B761" s="23" t="s">
        <v>474</v>
      </c>
      <c r="C761" s="26" t="s">
        <v>1492</v>
      </c>
      <c r="D761" s="25" t="s">
        <v>207</v>
      </c>
    </row>
    <row r="762" spans="2:4" x14ac:dyDescent="0.3">
      <c r="B762" s="23" t="s">
        <v>800</v>
      </c>
      <c r="C762" s="26" t="s">
        <v>1276</v>
      </c>
      <c r="D762" s="25" t="s">
        <v>207</v>
      </c>
    </row>
    <row r="763" spans="2:4" x14ac:dyDescent="0.3">
      <c r="B763" s="23" t="s">
        <v>1412</v>
      </c>
      <c r="C763" s="26" t="s">
        <v>1413</v>
      </c>
      <c r="D763" s="25" t="s">
        <v>1391</v>
      </c>
    </row>
    <row r="764" spans="2:4" x14ac:dyDescent="0.3">
      <c r="B764" s="23" t="s">
        <v>473</v>
      </c>
      <c r="C764" s="26" t="s">
        <v>1299</v>
      </c>
      <c r="D764" s="25" t="s">
        <v>207</v>
      </c>
    </row>
    <row r="765" spans="2:4" x14ac:dyDescent="0.3">
      <c r="B765" s="23" t="s">
        <v>801</v>
      </c>
      <c r="C765" s="26" t="s">
        <v>1177</v>
      </c>
      <c r="D765" s="25" t="s">
        <v>207</v>
      </c>
    </row>
    <row r="766" spans="2:4" x14ac:dyDescent="0.3">
      <c r="B766" s="23" t="s">
        <v>472</v>
      </c>
      <c r="C766" s="26" t="s">
        <v>1304</v>
      </c>
      <c r="D766" s="25" t="s">
        <v>207</v>
      </c>
    </row>
    <row r="767" spans="2:4" x14ac:dyDescent="0.3">
      <c r="B767" s="23" t="s">
        <v>366</v>
      </c>
      <c r="C767" s="26" t="s">
        <v>1493</v>
      </c>
      <c r="D767" s="25" t="s">
        <v>464</v>
      </c>
    </row>
    <row r="768" spans="2:4" x14ac:dyDescent="0.3">
      <c r="B768" s="23" t="s">
        <v>367</v>
      </c>
      <c r="C768" s="26" t="s">
        <v>1494</v>
      </c>
      <c r="D768" s="25" t="s">
        <v>465</v>
      </c>
    </row>
    <row r="769" spans="2:4" x14ac:dyDescent="0.3">
      <c r="B769" s="23" t="s">
        <v>368</v>
      </c>
      <c r="C769" s="26" t="s">
        <v>1350</v>
      </c>
      <c r="D769" s="25" t="s">
        <v>207</v>
      </c>
    </row>
    <row r="770" spans="2:4" x14ac:dyDescent="0.3">
      <c r="B770" s="23" t="s">
        <v>369</v>
      </c>
      <c r="C770" s="26" t="s">
        <v>1351</v>
      </c>
      <c r="D770" s="25" t="s">
        <v>207</v>
      </c>
    </row>
    <row r="771" spans="2:4" x14ac:dyDescent="0.3">
      <c r="B771" s="23" t="s">
        <v>1273</v>
      </c>
      <c r="C771" s="26" t="s">
        <v>1305</v>
      </c>
      <c r="D771" s="25" t="s">
        <v>207</v>
      </c>
    </row>
    <row r="772" spans="2:4" x14ac:dyDescent="0.3">
      <c r="B772" s="23" t="s">
        <v>471</v>
      </c>
      <c r="C772" s="26" t="s">
        <v>1300</v>
      </c>
      <c r="D772" s="25" t="s">
        <v>207</v>
      </c>
    </row>
    <row r="773" spans="2:4" x14ac:dyDescent="0.3">
      <c r="B773" s="23" t="s">
        <v>470</v>
      </c>
      <c r="C773" s="26" t="s">
        <v>1495</v>
      </c>
      <c r="D773" s="25" t="s">
        <v>207</v>
      </c>
    </row>
    <row r="774" spans="2:4" x14ac:dyDescent="0.3">
      <c r="B774" s="23" t="s">
        <v>1414</v>
      </c>
      <c r="C774" s="26" t="s">
        <v>1415</v>
      </c>
      <c r="D774" s="25" t="s">
        <v>1391</v>
      </c>
    </row>
    <row r="775" spans="2:4" x14ac:dyDescent="0.3">
      <c r="B775" s="23" t="s">
        <v>469</v>
      </c>
      <c r="C775" s="26" t="s">
        <v>1301</v>
      </c>
      <c r="D775" s="25" t="s">
        <v>207</v>
      </c>
    </row>
    <row r="776" spans="2:4" x14ac:dyDescent="0.3">
      <c r="B776" s="23" t="s">
        <v>1274</v>
      </c>
      <c r="C776" s="26" t="s">
        <v>1306</v>
      </c>
      <c r="D776" s="25" t="s">
        <v>207</v>
      </c>
    </row>
    <row r="777" spans="2:4" x14ac:dyDescent="0.3">
      <c r="B777" s="23" t="s">
        <v>468</v>
      </c>
      <c r="C777" s="26" t="s">
        <v>1496</v>
      </c>
      <c r="D777" s="25" t="s">
        <v>207</v>
      </c>
    </row>
    <row r="778" spans="2:4" x14ac:dyDescent="0.3">
      <c r="B778" s="23" t="s">
        <v>370</v>
      </c>
      <c r="C778" s="26" t="s">
        <v>1497</v>
      </c>
      <c r="D778" s="25" t="s">
        <v>464</v>
      </c>
    </row>
    <row r="779" spans="2:4" x14ac:dyDescent="0.3">
      <c r="B779" s="23" t="s">
        <v>371</v>
      </c>
      <c r="C779" s="26" t="s">
        <v>1498</v>
      </c>
      <c r="D779" s="25" t="s">
        <v>465</v>
      </c>
    </row>
    <row r="780" spans="2:4" x14ac:dyDescent="0.3">
      <c r="B780" s="23" t="s">
        <v>372</v>
      </c>
      <c r="C780" s="26" t="s">
        <v>1352</v>
      </c>
      <c r="D780" s="25" t="s">
        <v>207</v>
      </c>
    </row>
    <row r="781" spans="2:4" x14ac:dyDescent="0.3">
      <c r="B781" s="23" t="s">
        <v>373</v>
      </c>
      <c r="C781" s="26" t="s">
        <v>1353</v>
      </c>
      <c r="D781" s="25" t="s">
        <v>207</v>
      </c>
    </row>
    <row r="782" spans="2:4" x14ac:dyDescent="0.3">
      <c r="B782" s="23" t="s">
        <v>467</v>
      </c>
      <c r="C782" s="26" t="s">
        <v>1499</v>
      </c>
      <c r="D782" s="25" t="s">
        <v>207</v>
      </c>
    </row>
    <row r="783" spans="2:4" x14ac:dyDescent="0.3">
      <c r="B783" s="23" t="s">
        <v>374</v>
      </c>
      <c r="C783" s="26" t="s">
        <v>1500</v>
      </c>
      <c r="D783" s="25" t="s">
        <v>464</v>
      </c>
    </row>
    <row r="784" spans="2:4" x14ac:dyDescent="0.3">
      <c r="B784" s="23" t="s">
        <v>375</v>
      </c>
      <c r="C784" s="26" t="s">
        <v>1501</v>
      </c>
      <c r="D784" s="25" t="s">
        <v>465</v>
      </c>
    </row>
    <row r="785" spans="2:4" x14ac:dyDescent="0.3">
      <c r="B785" s="23" t="s">
        <v>466</v>
      </c>
      <c r="C785" s="26" t="s">
        <v>1502</v>
      </c>
      <c r="D785" s="25" t="s">
        <v>207</v>
      </c>
    </row>
    <row r="786" spans="2:4" x14ac:dyDescent="0.3">
      <c r="B786" s="23" t="s">
        <v>376</v>
      </c>
      <c r="C786" s="26" t="s">
        <v>1503</v>
      </c>
      <c r="D786" s="25" t="s">
        <v>464</v>
      </c>
    </row>
    <row r="787" spans="2:4" x14ac:dyDescent="0.3">
      <c r="B787" s="23" t="s">
        <v>377</v>
      </c>
      <c r="C787" s="26" t="s">
        <v>1504</v>
      </c>
      <c r="D787" s="25" t="s">
        <v>465</v>
      </c>
    </row>
    <row r="788" spans="2:4" x14ac:dyDescent="0.3">
      <c r="B788" s="23" t="s">
        <v>378</v>
      </c>
      <c r="C788" s="26" t="s">
        <v>1354</v>
      </c>
      <c r="D788" s="25" t="s">
        <v>207</v>
      </c>
    </row>
    <row r="789" spans="2:4" x14ac:dyDescent="0.3">
      <c r="B789" s="23" t="s">
        <v>379</v>
      </c>
      <c r="C789" s="26" t="s">
        <v>1355</v>
      </c>
      <c r="D789" s="25" t="s">
        <v>207</v>
      </c>
    </row>
    <row r="790" spans="2:4" x14ac:dyDescent="0.3">
      <c r="B790" s="23" t="s">
        <v>1356</v>
      </c>
      <c r="C790" s="26" t="s">
        <v>1357</v>
      </c>
      <c r="D790" s="25" t="s">
        <v>207</v>
      </c>
    </row>
    <row r="791" spans="2:4" x14ac:dyDescent="0.3">
      <c r="B791" s="23" t="s">
        <v>1272</v>
      </c>
      <c r="C791" s="26" t="s">
        <v>1358</v>
      </c>
      <c r="D791" s="25" t="s">
        <v>207</v>
      </c>
    </row>
    <row r="792" spans="2:4" x14ac:dyDescent="0.3">
      <c r="B792" s="23" t="s">
        <v>463</v>
      </c>
      <c r="C792" s="26" t="s">
        <v>1505</v>
      </c>
      <c r="D792" s="25" t="s">
        <v>207</v>
      </c>
    </row>
    <row r="793" spans="2:4" x14ac:dyDescent="0.3">
      <c r="B793" s="23" t="s">
        <v>380</v>
      </c>
      <c r="C793" s="26" t="s">
        <v>1506</v>
      </c>
      <c r="D793" s="25" t="s">
        <v>464</v>
      </c>
    </row>
    <row r="794" spans="2:4" x14ac:dyDescent="0.3">
      <c r="B794" s="23" t="s">
        <v>381</v>
      </c>
      <c r="C794" s="26" t="s">
        <v>1507</v>
      </c>
      <c r="D794" s="25" t="s">
        <v>465</v>
      </c>
    </row>
    <row r="795" spans="2:4" x14ac:dyDescent="0.3">
      <c r="B795" s="23" t="s">
        <v>445</v>
      </c>
      <c r="C795" s="26" t="s">
        <v>1508</v>
      </c>
      <c r="D795" s="25" t="s">
        <v>207</v>
      </c>
    </row>
    <row r="796" spans="2:4" x14ac:dyDescent="0.3">
      <c r="B796" s="23" t="s">
        <v>446</v>
      </c>
      <c r="C796" s="26" t="s">
        <v>1509</v>
      </c>
      <c r="D796" s="25" t="s">
        <v>464</v>
      </c>
    </row>
    <row r="797" spans="2:4" x14ac:dyDescent="0.3">
      <c r="B797" s="23" t="s">
        <v>447</v>
      </c>
      <c r="C797" s="26" t="s">
        <v>1510</v>
      </c>
      <c r="D797" s="25" t="s">
        <v>465</v>
      </c>
    </row>
    <row r="798" spans="2:4" x14ac:dyDescent="0.3">
      <c r="B798" s="23" t="s">
        <v>462</v>
      </c>
      <c r="C798" s="26" t="s">
        <v>1178</v>
      </c>
      <c r="D798" s="25" t="s">
        <v>207</v>
      </c>
    </row>
    <row r="799" spans="2:4" x14ac:dyDescent="0.3">
      <c r="B799" s="23" t="s">
        <v>382</v>
      </c>
      <c r="C799" s="26" t="s">
        <v>1179</v>
      </c>
      <c r="D799" s="25" t="s">
        <v>464</v>
      </c>
    </row>
    <row r="800" spans="2:4" x14ac:dyDescent="0.3">
      <c r="B800" s="23" t="s">
        <v>461</v>
      </c>
      <c r="C800" s="26" t="s">
        <v>1178</v>
      </c>
      <c r="D800" s="25" t="s">
        <v>460</v>
      </c>
    </row>
    <row r="801" spans="2:4" x14ac:dyDescent="0.3">
      <c r="B801" s="23" t="s">
        <v>383</v>
      </c>
      <c r="C801" s="26" t="s">
        <v>1180</v>
      </c>
      <c r="D801" s="25" t="s">
        <v>465</v>
      </c>
    </row>
    <row r="802" spans="2:4" x14ac:dyDescent="0.3">
      <c r="B802" s="23" t="s">
        <v>1562</v>
      </c>
      <c r="C802" s="26" t="s">
        <v>1566</v>
      </c>
      <c r="D802" s="25" t="s">
        <v>450</v>
      </c>
    </row>
    <row r="803" spans="2:4" x14ac:dyDescent="0.3">
      <c r="B803" s="23" t="s">
        <v>679</v>
      </c>
      <c r="C803" s="26" t="s">
        <v>1181</v>
      </c>
      <c r="D803" s="25" t="s">
        <v>207</v>
      </c>
    </row>
    <row r="804" spans="2:4" x14ac:dyDescent="0.3">
      <c r="B804" s="23" t="s">
        <v>681</v>
      </c>
      <c r="C804" s="26" t="s">
        <v>1182</v>
      </c>
      <c r="D804" s="25" t="s">
        <v>457</v>
      </c>
    </row>
    <row r="805" spans="2:4" x14ac:dyDescent="0.3">
      <c r="B805" s="23" t="s">
        <v>459</v>
      </c>
      <c r="C805" s="26" t="s">
        <v>1183</v>
      </c>
      <c r="D805" s="25" t="s">
        <v>207</v>
      </c>
    </row>
    <row r="806" spans="2:4" x14ac:dyDescent="0.3">
      <c r="B806" s="23" t="s">
        <v>458</v>
      </c>
      <c r="C806" s="26" t="s">
        <v>1184</v>
      </c>
      <c r="D806" s="25" t="s">
        <v>457</v>
      </c>
    </row>
    <row r="807" spans="2:4" x14ac:dyDescent="0.3">
      <c r="B807" s="23" t="s">
        <v>1416</v>
      </c>
      <c r="C807" s="26" t="s">
        <v>1417</v>
      </c>
      <c r="D807" s="25" t="s">
        <v>1391</v>
      </c>
    </row>
    <row r="808" spans="2:4" x14ac:dyDescent="0.3">
      <c r="B808" s="23" t="s">
        <v>680</v>
      </c>
      <c r="C808" s="26" t="s">
        <v>1185</v>
      </c>
      <c r="D808" s="25" t="s">
        <v>207</v>
      </c>
    </row>
    <row r="809" spans="2:4" x14ac:dyDescent="0.3">
      <c r="B809" s="23" t="s">
        <v>682</v>
      </c>
      <c r="C809" s="26" t="s">
        <v>1186</v>
      </c>
      <c r="D809" s="25" t="s">
        <v>457</v>
      </c>
    </row>
    <row r="810" spans="2:4" x14ac:dyDescent="0.3">
      <c r="B810" s="23" t="s">
        <v>456</v>
      </c>
      <c r="C810" s="26" t="s">
        <v>1221</v>
      </c>
      <c r="D810" s="25" t="s">
        <v>207</v>
      </c>
    </row>
    <row r="811" spans="2:4" x14ac:dyDescent="0.3">
      <c r="B811" s="23" t="s">
        <v>683</v>
      </c>
      <c r="C811" s="26" t="s">
        <v>1222</v>
      </c>
      <c r="D811" s="25" t="s">
        <v>457</v>
      </c>
    </row>
    <row r="812" spans="2:4" x14ac:dyDescent="0.3">
      <c r="B812" s="23" t="s">
        <v>684</v>
      </c>
      <c r="C812" s="26" t="s">
        <v>1223</v>
      </c>
      <c r="D812" s="25" t="s">
        <v>207</v>
      </c>
    </row>
    <row r="813" spans="2:4" x14ac:dyDescent="0.3">
      <c r="B813" s="23" t="s">
        <v>690</v>
      </c>
      <c r="C813" s="26" t="s">
        <v>1224</v>
      </c>
      <c r="D813" s="25" t="s">
        <v>457</v>
      </c>
    </row>
    <row r="814" spans="2:4" x14ac:dyDescent="0.3">
      <c r="B814" s="23" t="s">
        <v>1367</v>
      </c>
      <c r="C814" s="26" t="s">
        <v>1511</v>
      </c>
      <c r="D814" s="25" t="s">
        <v>1366</v>
      </c>
    </row>
    <row r="815" spans="2:4" ht="14.4" thickBot="1" x14ac:dyDescent="0.35">
      <c r="B815" s="28" t="s">
        <v>1365</v>
      </c>
      <c r="C815" s="29" t="s">
        <v>1512</v>
      </c>
      <c r="D815" s="30" t="s">
        <v>1366</v>
      </c>
    </row>
    <row r="816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10T17:1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